
      <c r="BF3806" s="455">
        <v>0</v>
      </c>
      <c r="BG3806" s="455">
        <v>0</v>
      </c>
      <c r="BH3806" s="456">
        <v>0</v>
      </c>
      <c r="BI3806" s="454">
        <v>0</v>
      </c>
      <c r="BJ3806" s="455">
        <v>9.4621721495110445E-2</v>
      </c>
      <c r="BK3806" s="455">
        <v>0</v>
      </c>
      <c r="BL3806" s="455">
        <v>0</v>
      </c>
      <c r="BM3806" s="456">
        <v>0</v>
      </c>
      <c r="BN3806" s="454">
        <v>0</v>
      </c>
      <c r="BO3806" s="455">
        <v>0</v>
      </c>
      <c r="BP3806" s="455">
        <v>0</v>
      </c>
      <c r="BQ3806" s="455">
        <v>0</v>
      </c>
      <c r="BR3806" s="456">
        <v>0</v>
      </c>
      <c r="BS3806" s="454">
        <v>0</v>
      </c>
      <c r="BT3806" s="455">
        <v>0</v>
      </c>
      <c r="BU3806" s="455">
        <v>0</v>
      </c>
      <c r="BV3806" s="455">
        <v>0</v>
      </c>
      <c r="BW3806" s="456">
        <v>0</v>
      </c>
      <c r="BX3806" s="454">
        <f t="shared" si="897"/>
        <v>0</v>
      </c>
      <c r="BY3806" s="455">
        <f t="shared" si="885"/>
        <v>114.09319282152825</v>
      </c>
      <c r="BZ3806" s="455">
        <f t="shared" si="886"/>
        <v>0</v>
      </c>
      <c r="CA3806" s="455">
        <f t="shared" si="887"/>
        <v>0</v>
      </c>
      <c r="CB3806" s="456">
        <f t="shared" si="888"/>
        <v>0</v>
      </c>
      <c r="CC3806" s="454">
        <f t="shared" si="898"/>
        <v>0</v>
      </c>
      <c r="CD3806" s="455">
        <f t="shared" si="889"/>
        <v>110.59444053315616</v>
      </c>
      <c r="CE3806" s="455">
        <f t="shared" si="890"/>
        <v>0</v>
      </c>
      <c r="CF3806" s="455">
        <f t="shared" si="891"/>
        <v>0</v>
      </c>
      <c r="CG3806" s="456">
        <f t="shared" si="892"/>
        <v>0</v>
      </c>
      <c r="CH3806" s="454">
        <f t="shared" si="899"/>
        <v>0</v>
      </c>
      <c r="CI3806" s="455">
        <f t="shared" si="893"/>
        <v>57.076476440629719</v>
      </c>
      <c r="CJ3806" s="455">
        <f t="shared" si="894"/>
        <v>0</v>
      </c>
      <c r="CK3806" s="455">
        <f t="shared" si="895"/>
        <v>0</v>
      </c>
      <c r="CL3806" s="456">
        <f t="shared" si="896"/>
        <v>0</v>
      </c>
      <c r="CM3806" s="454">
        <v>0</v>
      </c>
      <c r="CN3806" s="455">
        <v>92.008073755090948</v>
      </c>
      <c r="CO3806" s="455">
        <v>0</v>
      </c>
      <c r="CP3806" s="455">
        <v>0</v>
      </c>
      <c r="CQ3806" s="456">
        <v>0</v>
      </c>
    </row>
    <row r="3807" spans="1:95">
      <c r="A3807" s="293">
        <v>16</v>
      </c>
      <c r="B3807" s="293" t="s">
        <v>6774</v>
      </c>
      <c r="C3807" s="293" t="e">
        <v>#N/A</v>
      </c>
      <c r="F3807" s="293" t="s">
        <v>6739</v>
      </c>
      <c r="G3807" s="293" t="s">
        <v>4280</v>
      </c>
      <c r="H3807" s="293">
        <v>0</v>
      </c>
      <c r="I3807" s="293">
        <v>2024</v>
      </c>
      <c r="J3807" s="293" t="s">
        <v>6419</v>
      </c>
      <c r="K3807" s="293" t="s">
        <v>323</v>
      </c>
      <c r="L3807" s="293" t="s">
        <v>6182</v>
      </c>
      <c r="M3807" s="293" t="s">
        <v>6775</v>
      </c>
      <c r="N3807" s="293" t="s">
        <v>810</v>
      </c>
      <c r="O3807" s="295">
        <v>0</v>
      </c>
      <c r="P3807" s="294">
        <v>1127.2854937044401</v>
      </c>
      <c r="Q3807" s="294">
        <v>0</v>
      </c>
      <c r="R3807" s="294">
        <v>0</v>
      </c>
      <c r="S3807" s="296">
        <v>0</v>
      </c>
      <c r="T3807" s="303">
        <v>0</v>
      </c>
      <c r="U3807" s="301">
        <v>0.74733291568826066</v>
      </c>
      <c r="V3807" s="301">
        <v>0</v>
      </c>
      <c r="W3807" s="301">
        <v>0</v>
      </c>
      <c r="X3807" s="302">
        <v>0</v>
      </c>
      <c r="Y3807" s="303">
        <v>0</v>
      </c>
      <c r="Z3807" s="301">
        <v>3.9870580983301734E-2</v>
      </c>
      <c r="AA3807" s="301">
        <v>0</v>
      </c>
      <c r="AB3807" s="301">
        <v>0</v>
      </c>
      <c r="AC3807" s="302">
        <v>0</v>
      </c>
      <c r="AD3807" s="301">
        <v>0</v>
      </c>
      <c r="AE3807" s="301">
        <v>7.2875090029848072E-2</v>
      </c>
      <c r="AF3807" s="301">
        <v>0</v>
      </c>
      <c r="AG3807" s="301">
        <v>0</v>
      </c>
      <c r="AH3807" s="302">
        <v>0</v>
      </c>
      <c r="AI3807" s="301">
        <v>0</v>
      </c>
      <c r="AJ3807" s="301">
        <v>0</v>
      </c>
      <c r="AK3807" s="301">
        <v>0</v>
      </c>
      <c r="AL3807" s="301">
        <v>0</v>
      </c>
      <c r="AM3807" s="302">
        <v>0</v>
      </c>
      <c r="AN3807" s="293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452">
        <v>0</v>
      </c>
      <c r="AU3807" s="452">
        <v>842.45755482321965</v>
      </c>
      <c r="AV3807" s="452">
        <v>0</v>
      </c>
      <c r="AW3807" s="452">
        <v>0</v>
      </c>
      <c r="AX3807" s="453">
        <v>0</v>
      </c>
      <c r="AY3807" s="454">
        <v>0</v>
      </c>
      <c r="AZ3807" s="455">
        <v>2.7735775534353992</v>
      </c>
      <c r="BA3807" s="455">
        <v>0</v>
      </c>
      <c r="BB3807" s="455">
        <v>0</v>
      </c>
      <c r="BC3807" s="456">
        <v>0</v>
      </c>
      <c r="BD3807" s="454">
        <v>0</v>
      </c>
      <c r="BE3807" s="455">
        <v>44.945527568044156</v>
      </c>
      <c r="BF3807" s="455">
        <v>0</v>
      </c>
      <c r="BG3807" s="455">
        <v>0</v>
      </c>
      <c r="BH3807" s="456">
        <v>0</v>
      </c>
      <c r="BI3807" s="454">
        <v>0</v>
      </c>
      <c r="BJ3807" s="455">
        <v>5.9897341960857747E-2</v>
      </c>
      <c r="BK3807" s="455">
        <v>0</v>
      </c>
      <c r="BL3807" s="455">
        <v>0</v>
      </c>
      <c r="BM3807" s="456">
        <v>0</v>
      </c>
      <c r="BN3807" s="454">
        <v>0</v>
      </c>
      <c r="BO3807" s="455">
        <v>0</v>
      </c>
      <c r="BP3807" s="455">
        <v>0</v>
      </c>
      <c r="BQ3807" s="455">
        <v>0</v>
      </c>
      <c r="BR3807" s="456">
        <v>0</v>
      </c>
      <c r="BS3807" s="454">
        <v>0</v>
      </c>
      <c r="BT3807" s="455">
        <v>0</v>
      </c>
      <c r="BU3807" s="455">
        <v>0</v>
      </c>
      <c r="BV3807" s="455">
        <v>0</v>
      </c>
      <c r="BW3807" s="456">
        <v>0</v>
      </c>
      <c r="BX3807" s="454">
        <f t="shared" si="897"/>
        <v>0</v>
      </c>
      <c r="BY3807" s="455">
        <f t="shared" si="885"/>
        <v>72.22315212464504</v>
      </c>
      <c r="BZ3807" s="455">
        <f t="shared" si="886"/>
        <v>0</v>
      </c>
      <c r="CA3807" s="455">
        <f t="shared" si="887"/>
        <v>0</v>
      </c>
      <c r="CB3807" s="456">
        <f t="shared" si="888"/>
        <v>0</v>
      </c>
      <c r="CC3807" s="454">
        <f t="shared" si="898"/>
        <v>0</v>
      </c>
      <c r="CD3807" s="455">
        <f t="shared" si="889"/>
        <v>70.008375655335243</v>
      </c>
      <c r="CE3807" s="455">
        <f t="shared" si="890"/>
        <v>0</v>
      </c>
      <c r="CF3807" s="455">
        <f t="shared" si="891"/>
        <v>0</v>
      </c>
      <c r="CG3807" s="456">
        <f t="shared" si="892"/>
        <v>0</v>
      </c>
      <c r="CH3807" s="454">
        <f t="shared" si="899"/>
        <v>0</v>
      </c>
      <c r="CI3807" s="455">
        <f t="shared" si="893"/>
        <v>36.130490687192804</v>
      </c>
      <c r="CJ3807" s="455">
        <f t="shared" si="894"/>
        <v>0</v>
      </c>
      <c r="CK3807" s="455">
        <f t="shared" si="895"/>
        <v>0</v>
      </c>
      <c r="CL3807" s="456">
        <f t="shared" si="896"/>
        <v>0</v>
      </c>
      <c r="CM3807" s="454">
        <v>0</v>
      </c>
      <c r="CN3807" s="455">
        <v>58.686917950606983</v>
      </c>
      <c r="CO3807" s="455">
        <v>0</v>
      </c>
      <c r="CP3807" s="455">
        <v>0</v>
      </c>
      <c r="CQ3807" s="456">
        <v>0</v>
      </c>
    </row>
    <row r="3808" spans="1:95">
      <c r="A3808" s="293">
        <v>16</v>
      </c>
      <c r="B3808" s="293" t="s">
        <v>6776</v>
      </c>
      <c r="C3808" s="293" t="e">
        <v>#N/A</v>
      </c>
      <c r="F3808" s="293" t="s">
        <v>6741</v>
      </c>
      <c r="G3808" s="293" t="s">
        <v>4280</v>
      </c>
      <c r="H3808" s="293">
        <v>0</v>
      </c>
      <c r="I3808" s="293">
        <v>2024</v>
      </c>
      <c r="J3808" s="293" t="s">
        <v>6419</v>
      </c>
      <c r="K3808" s="293" t="s">
        <v>323</v>
      </c>
      <c r="L3808" s="293" t="s">
        <v>4572</v>
      </c>
      <c r="M3808" s="293" t="s">
        <v>6777</v>
      </c>
      <c r="N3808" s="293" t="s">
        <v>810</v>
      </c>
      <c r="O3808" s="295">
        <v>0</v>
      </c>
      <c r="P3808" s="294">
        <v>6897.5051410151891</v>
      </c>
      <c r="Q3808" s="294">
        <v>0</v>
      </c>
      <c r="R3808" s="294">
        <v>0</v>
      </c>
      <c r="S3808" s="296">
        <v>0</v>
      </c>
      <c r="T3808" s="303">
        <v>0</v>
      </c>
      <c r="U3808" s="301">
        <v>0.72010084264216834</v>
      </c>
      <c r="V3808" s="301">
        <v>0</v>
      </c>
      <c r="W3808" s="301">
        <v>0</v>
      </c>
      <c r="X3808" s="302">
        <v>0</v>
      </c>
      <c r="Y3808" s="303">
        <v>0</v>
      </c>
      <c r="Z3808" s="301">
        <v>7.4757339343690749E-2</v>
      </c>
      <c r="AA3808" s="301">
        <v>0</v>
      </c>
      <c r="AB3808" s="301">
        <v>0</v>
      </c>
      <c r="AC3808" s="302">
        <v>0</v>
      </c>
      <c r="AD3808" s="301">
        <v>0</v>
      </c>
      <c r="AE3808" s="301">
        <v>6.4174631053313433E-2</v>
      </c>
      <c r="AF3808" s="301">
        <v>0</v>
      </c>
      <c r="AG3808" s="301">
        <v>0</v>
      </c>
      <c r="AH3808" s="302">
        <v>0</v>
      </c>
      <c r="AI3808" s="301">
        <v>0</v>
      </c>
      <c r="AJ3808" s="301">
        <v>0</v>
      </c>
      <c r="AK3808" s="301">
        <v>0</v>
      </c>
      <c r="AL3808" s="301">
        <v>0</v>
      </c>
      <c r="AM3808" s="302">
        <v>0</v>
      </c>
      <c r="AN3808" s="293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452">
        <v>0</v>
      </c>
      <c r="AU3808" s="452">
        <v>4966.8992641737259</v>
      </c>
      <c r="AV3808" s="452">
        <v>0</v>
      </c>
      <c r="AW3808" s="452">
        <v>0</v>
      </c>
      <c r="AX3808" s="453">
        <v>0</v>
      </c>
      <c r="AY3808" s="454">
        <v>0</v>
      </c>
      <c r="AZ3808" s="455">
        <v>16.352254461268146</v>
      </c>
      <c r="BA3808" s="455">
        <v>0</v>
      </c>
      <c r="BB3808" s="455">
        <v>0</v>
      </c>
      <c r="BC3808" s="456">
        <v>0</v>
      </c>
      <c r="BD3808" s="454">
        <v>0</v>
      </c>
      <c r="BE3808" s="455">
        <v>515.63913245172398</v>
      </c>
      <c r="BF3808" s="455">
        <v>0</v>
      </c>
      <c r="BG3808" s="455">
        <v>0</v>
      </c>
      <c r="BH3808" s="456">
        <v>0</v>
      </c>
      <c r="BI3808" s="454">
        <v>0</v>
      </c>
      <c r="BJ3808" s="455">
        <v>0.68717434450185799</v>
      </c>
      <c r="BK3808" s="455">
        <v>0</v>
      </c>
      <c r="BL3808" s="455">
        <v>0</v>
      </c>
      <c r="BM3808" s="456">
        <v>0</v>
      </c>
      <c r="BN3808" s="454">
        <v>0</v>
      </c>
      <c r="BO3808" s="455">
        <v>0</v>
      </c>
      <c r="BP3808" s="455">
        <v>0</v>
      </c>
      <c r="BQ3808" s="455">
        <v>0</v>
      </c>
      <c r="BR3808" s="456">
        <v>0</v>
      </c>
      <c r="BS3808" s="454">
        <v>0</v>
      </c>
      <c r="BT3808" s="455">
        <v>0</v>
      </c>
      <c r="BU3808" s="455">
        <v>0</v>
      </c>
      <c r="BV3808" s="455">
        <v>0</v>
      </c>
      <c r="BW3808" s="456">
        <v>0</v>
      </c>
      <c r="BX3808" s="454">
        <f t="shared" si="897"/>
        <v>0</v>
      </c>
      <c r="BY3808" s="455">
        <f t="shared" si="885"/>
        <v>441.91073677620864</v>
      </c>
      <c r="BZ3808" s="455">
        <f t="shared" si="886"/>
        <v>0</v>
      </c>
      <c r="CA3808" s="455">
        <f t="shared" si="887"/>
        <v>0</v>
      </c>
      <c r="CB3808" s="456">
        <f t="shared" si="888"/>
        <v>0</v>
      </c>
      <c r="CC3808" s="454">
        <f t="shared" si="898"/>
        <v>0</v>
      </c>
      <c r="CD3808" s="455">
        <f t="shared" si="889"/>
        <v>428.35921662574253</v>
      </c>
      <c r="CE3808" s="455">
        <f t="shared" si="890"/>
        <v>0</v>
      </c>
      <c r="CF3808" s="455">
        <f t="shared" si="891"/>
        <v>0</v>
      </c>
      <c r="CG3808" s="456">
        <f t="shared" si="892"/>
        <v>0</v>
      </c>
      <c r="CH3808" s="454">
        <f t="shared" si="899"/>
        <v>0</v>
      </c>
      <c r="CI3808" s="455">
        <f t="shared" si="893"/>
        <v>221.07110102461186</v>
      </c>
      <c r="CJ3808" s="455">
        <f t="shared" si="894"/>
        <v>0</v>
      </c>
      <c r="CK3808" s="455">
        <f t="shared" si="895"/>
        <v>0</v>
      </c>
      <c r="CL3808" s="456">
        <f t="shared" si="896"/>
        <v>0</v>
      </c>
      <c r="CM3808" s="454">
        <v>0</v>
      </c>
      <c r="CN3808" s="455">
        <v>306.58626115740634</v>
      </c>
      <c r="CO3808" s="455">
        <v>0</v>
      </c>
      <c r="CP3808" s="455">
        <v>0</v>
      </c>
      <c r="CQ3808" s="456">
        <v>0</v>
      </c>
    </row>
    <row r="3809" spans="1:95">
      <c r="A3809" s="293">
        <v>16</v>
      </c>
      <c r="B3809" s="293" t="s">
        <v>6778</v>
      </c>
      <c r="C3809" s="293" t="e">
        <v>#N/A</v>
      </c>
      <c r="F3809" s="293" t="s">
        <v>6741</v>
      </c>
      <c r="G3809" s="293" t="s">
        <v>4280</v>
      </c>
      <c r="H3809" s="293">
        <v>0</v>
      </c>
      <c r="I3809" s="293">
        <v>2024</v>
      </c>
      <c r="J3809" s="293" t="s">
        <v>6419</v>
      </c>
      <c r="K3809" s="293" t="s">
        <v>323</v>
      </c>
      <c r="L3809" s="293" t="s">
        <v>4572</v>
      </c>
      <c r="M3809" s="293" t="s">
        <v>6777</v>
      </c>
      <c r="N3809" s="293" t="s">
        <v>810</v>
      </c>
      <c r="O3809" s="295">
        <v>0</v>
      </c>
      <c r="P3809" s="294">
        <v>6893.2397253312984</v>
      </c>
      <c r="Q3809" s="294">
        <v>0</v>
      </c>
      <c r="R3809" s="294">
        <v>0</v>
      </c>
      <c r="S3809" s="296">
        <v>0</v>
      </c>
      <c r="T3809" s="303">
        <v>0</v>
      </c>
      <c r="U3809" s="301">
        <v>0.72054642839728167</v>
      </c>
      <c r="V3809" s="301">
        <v>0</v>
      </c>
      <c r="W3809" s="301">
        <v>0</v>
      </c>
      <c r="X3809" s="302">
        <v>0</v>
      </c>
      <c r="Y3809" s="303">
        <v>0</v>
      </c>
      <c r="Z3809" s="301">
        <v>7.4757339343690762E-2</v>
      </c>
      <c r="AA3809" s="301">
        <v>0</v>
      </c>
      <c r="AB3809" s="301">
        <v>0</v>
      </c>
      <c r="AC3809" s="302">
        <v>0</v>
      </c>
      <c r="AD3809" s="301">
        <v>0</v>
      </c>
      <c r="AE3809" s="301">
        <v>6.4174631053313419E-2</v>
      </c>
      <c r="AF3809" s="301">
        <v>0</v>
      </c>
      <c r="AG3809" s="301">
        <v>0</v>
      </c>
      <c r="AH3809" s="302">
        <v>0</v>
      </c>
      <c r="AI3809" s="301">
        <v>0</v>
      </c>
      <c r="AJ3809" s="301">
        <v>0</v>
      </c>
      <c r="AK3809" s="301">
        <v>0</v>
      </c>
      <c r="AL3809" s="301">
        <v>0</v>
      </c>
      <c r="AM3809" s="302">
        <v>0</v>
      </c>
      <c r="AN3809" s="293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452">
        <v>0</v>
      </c>
      <c r="AU3809" s="452">
        <v>4966.8992641737259</v>
      </c>
      <c r="AV3809" s="452">
        <v>0</v>
      </c>
      <c r="AW3809" s="452">
        <v>0</v>
      </c>
      <c r="AX3809" s="453">
        <v>0</v>
      </c>
      <c r="AY3809" s="454">
        <v>0</v>
      </c>
      <c r="AZ3809" s="455">
        <v>16.352254461268146</v>
      </c>
      <c r="BA3809" s="455">
        <v>0</v>
      </c>
      <c r="BB3809" s="455">
        <v>0</v>
      </c>
      <c r="BC3809" s="456">
        <v>0</v>
      </c>
      <c r="BD3809" s="454">
        <v>0</v>
      </c>
      <c r="BE3809" s="455">
        <v>515.32026132400154</v>
      </c>
      <c r="BF3809" s="455">
        <v>0</v>
      </c>
      <c r="BG3809" s="455">
        <v>0</v>
      </c>
      <c r="BH3809" s="456">
        <v>0</v>
      </c>
      <c r="BI3809" s="454">
        <v>0</v>
      </c>
      <c r="BJ3809" s="455">
        <v>0.6867493960361909</v>
      </c>
      <c r="BK3809" s="455">
        <v>0</v>
      </c>
      <c r="BL3809" s="455">
        <v>0</v>
      </c>
      <c r="BM3809" s="456">
        <v>0</v>
      </c>
      <c r="BN3809" s="454">
        <v>0</v>
      </c>
      <c r="BO3809" s="455">
        <v>0</v>
      </c>
      <c r="BP3809" s="455">
        <v>0</v>
      </c>
      <c r="BQ3809" s="455">
        <v>0</v>
      </c>
      <c r="BR3809" s="456">
        <v>0</v>
      </c>
      <c r="BS3809" s="454">
        <v>0</v>
      </c>
      <c r="BT3809" s="455">
        <v>0</v>
      </c>
      <c r="BU3809" s="455">
        <v>0</v>
      </c>
      <c r="BV3809" s="455">
        <v>0</v>
      </c>
      <c r="BW3809" s="456">
        <v>0</v>
      </c>
      <c r="BX3809" s="454">
        <f t="shared" si="897"/>
        <v>0</v>
      </c>
      <c r="BY3809" s="455">
        <f t="shared" si="885"/>
        <v>441.6374592723883</v>
      </c>
      <c r="BZ3809" s="455">
        <f t="shared" si="886"/>
        <v>0</v>
      </c>
      <c r="CA3809" s="455">
        <f t="shared" si="887"/>
        <v>0</v>
      </c>
      <c r="CB3809" s="456">
        <f t="shared" si="888"/>
        <v>0</v>
      </c>
      <c r="CC3809" s="454">
        <f t="shared" si="898"/>
        <v>0</v>
      </c>
      <c r="CD3809" s="455">
        <f t="shared" si="889"/>
        <v>428.09431937904532</v>
      </c>
      <c r="CE3809" s="455">
        <f t="shared" si="890"/>
        <v>0</v>
      </c>
      <c r="CF3809" s="455">
        <f t="shared" si="891"/>
        <v>0</v>
      </c>
      <c r="CG3809" s="456">
        <f t="shared" si="892"/>
        <v>0</v>
      </c>
      <c r="CH3809" s="454">
        <f t="shared" si="899"/>
        <v>0</v>
      </c>
      <c r="CI3809" s="455">
        <f t="shared" si="893"/>
        <v>220.93439070366435</v>
      </c>
      <c r="CJ3809" s="455">
        <f t="shared" si="894"/>
        <v>0</v>
      </c>
      <c r="CK3809" s="455">
        <f t="shared" si="895"/>
        <v>0</v>
      </c>
      <c r="CL3809" s="456">
        <f t="shared" si="896"/>
        <v>0</v>
      </c>
      <c r="CM3809" s="454">
        <v>0</v>
      </c>
      <c r="CN3809" s="455">
        <v>303.31502662116861</v>
      </c>
      <c r="CO3809" s="455">
        <v>0</v>
      </c>
      <c r="CP3809" s="455">
        <v>0</v>
      </c>
      <c r="CQ3809" s="456">
        <v>0</v>
      </c>
    </row>
    <row r="3810" spans="1:95">
      <c r="A3810" s="293">
        <v>16</v>
      </c>
      <c r="B3810" s="293" t="s">
        <v>6779</v>
      </c>
      <c r="C3810" s="293" t="e">
        <v>#N/A</v>
      </c>
      <c r="F3810" s="293" t="s">
        <v>6741</v>
      </c>
      <c r="G3810" s="293" t="s">
        <v>4280</v>
      </c>
      <c r="H3810" s="293">
        <v>0</v>
      </c>
      <c r="I3810" s="293">
        <v>2024</v>
      </c>
      <c r="J3810" s="293" t="s">
        <v>6419</v>
      </c>
      <c r="K3810" s="293" t="s">
        <v>323</v>
      </c>
      <c r="L3810" s="293" t="s">
        <v>4541</v>
      </c>
      <c r="M3810" s="293" t="s">
        <v>6780</v>
      </c>
      <c r="N3810" s="293" t="s">
        <v>810</v>
      </c>
      <c r="O3810" s="295">
        <v>0</v>
      </c>
      <c r="P3810" s="294">
        <v>453.61991109545869</v>
      </c>
      <c r="Q3810" s="294">
        <v>0</v>
      </c>
      <c r="R3810" s="294">
        <v>0</v>
      </c>
      <c r="S3810" s="296">
        <v>0</v>
      </c>
      <c r="T3810" s="303">
        <v>0</v>
      </c>
      <c r="U3810" s="301">
        <v>0.71249909378145837</v>
      </c>
      <c r="V3810" s="301">
        <v>0</v>
      </c>
      <c r="W3810" s="301">
        <v>0</v>
      </c>
      <c r="X3810" s="302">
        <v>0</v>
      </c>
      <c r="Y3810" s="303">
        <v>0</v>
      </c>
      <c r="Z3810" s="301">
        <v>7.4757339343690749E-2</v>
      </c>
      <c r="AA3810" s="301">
        <v>0</v>
      </c>
      <c r="AB3810" s="301">
        <v>0</v>
      </c>
      <c r="AC3810" s="302">
        <v>0</v>
      </c>
      <c r="AD3810" s="301">
        <v>0</v>
      </c>
      <c r="AE3810" s="301">
        <v>6.0476676899722789E-2</v>
      </c>
      <c r="AF3810" s="301">
        <v>0</v>
      </c>
      <c r="AG3810" s="301">
        <v>0</v>
      </c>
      <c r="AH3810" s="302">
        <v>0</v>
      </c>
      <c r="AI3810" s="301">
        <v>0</v>
      </c>
      <c r="AJ3810" s="301">
        <v>0</v>
      </c>
      <c r="AK3810" s="301">
        <v>0</v>
      </c>
      <c r="AL3810" s="301">
        <v>0</v>
      </c>
      <c r="AM3810" s="302">
        <v>0</v>
      </c>
      <c r="AN3810" s="293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452">
        <v>0</v>
      </c>
      <c r="AU3810" s="452">
        <v>323.20377557674004</v>
      </c>
      <c r="AV3810" s="452">
        <v>0</v>
      </c>
      <c r="AW3810" s="452">
        <v>0</v>
      </c>
      <c r="AX3810" s="453">
        <v>0</v>
      </c>
      <c r="AY3810" s="454">
        <v>0</v>
      </c>
      <c r="AZ3810" s="455">
        <v>1.0640663520589171</v>
      </c>
      <c r="BA3810" s="455">
        <v>0</v>
      </c>
      <c r="BB3810" s="455">
        <v>0</v>
      </c>
      <c r="BC3810" s="456">
        <v>0</v>
      </c>
      <c r="BD3810" s="454">
        <v>0</v>
      </c>
      <c r="BE3810" s="455">
        <v>33.911417626818036</v>
      </c>
      <c r="BF3810" s="455">
        <v>0</v>
      </c>
      <c r="BG3810" s="455">
        <v>0</v>
      </c>
      <c r="BH3810" s="456">
        <v>0</v>
      </c>
      <c r="BI3810" s="454">
        <v>0</v>
      </c>
      <c r="BJ3810" s="455">
        <v>4.5192567267029825E-2</v>
      </c>
      <c r="BK3810" s="455">
        <v>0</v>
      </c>
      <c r="BL3810" s="455">
        <v>0</v>
      </c>
      <c r="BM3810" s="456">
        <v>0</v>
      </c>
      <c r="BN3810" s="454">
        <v>0</v>
      </c>
      <c r="BO3810" s="455">
        <v>0</v>
      </c>
      <c r="BP3810" s="455">
        <v>0</v>
      </c>
      <c r="BQ3810" s="455">
        <v>0</v>
      </c>
      <c r="BR3810" s="456">
        <v>0</v>
      </c>
      <c r="BS3810" s="454">
        <v>0</v>
      </c>
      <c r="BT3810" s="455">
        <v>0</v>
      </c>
      <c r="BU3810" s="455">
        <v>0</v>
      </c>
      <c r="BV3810" s="455">
        <v>0</v>
      </c>
      <c r="BW3810" s="456">
        <v>0</v>
      </c>
      <c r="BX3810" s="454">
        <f t="shared" si="897"/>
        <v>0</v>
      </c>
      <c r="BY3810" s="455">
        <f t="shared" si="885"/>
        <v>29.062611049978624</v>
      </c>
      <c r="BZ3810" s="455">
        <f t="shared" si="886"/>
        <v>0</v>
      </c>
      <c r="CA3810" s="455">
        <f t="shared" si="887"/>
        <v>0</v>
      </c>
      <c r="CB3810" s="456">
        <f t="shared" si="888"/>
        <v>0</v>
      </c>
      <c r="CC3810" s="454">
        <f t="shared" si="898"/>
        <v>0</v>
      </c>
      <c r="CD3810" s="455">
        <f t="shared" si="889"/>
        <v>28.171384549934587</v>
      </c>
      <c r="CE3810" s="455">
        <f t="shared" si="890"/>
        <v>0</v>
      </c>
      <c r="CF3810" s="455">
        <f t="shared" si="891"/>
        <v>0</v>
      </c>
      <c r="CG3810" s="456">
        <f t="shared" si="892"/>
        <v>0</v>
      </c>
      <c r="CH3810" s="454">
        <f t="shared" si="899"/>
        <v>0</v>
      </c>
      <c r="CI3810" s="455">
        <f t="shared" si="893"/>
        <v>14.5389167738699</v>
      </c>
      <c r="CJ3810" s="455">
        <f t="shared" si="894"/>
        <v>0</v>
      </c>
      <c r="CK3810" s="455">
        <f t="shared" si="895"/>
        <v>0</v>
      </c>
      <c r="CL3810" s="456">
        <f t="shared" si="896"/>
        <v>0</v>
      </c>
      <c r="CM3810" s="454">
        <v>0</v>
      </c>
      <c r="CN3810" s="455">
        <v>23.622546598791565</v>
      </c>
      <c r="CO3810" s="455">
        <v>0</v>
      </c>
      <c r="CP3810" s="455">
        <v>0</v>
      </c>
      <c r="CQ3810" s="456">
        <v>0</v>
      </c>
    </row>
    <row r="3811" spans="1:95">
      <c r="A3811" s="293">
        <v>16</v>
      </c>
      <c r="B3811" s="293" t="s">
        <v>6781</v>
      </c>
      <c r="C3811" s="293" t="e">
        <v>#N/A</v>
      </c>
      <c r="F3811" s="293" t="s">
        <v>6741</v>
      </c>
      <c r="G3811" s="293" t="s">
        <v>4280</v>
      </c>
      <c r="H3811" s="293">
        <v>0</v>
      </c>
      <c r="I3811" s="293">
        <v>2024</v>
      </c>
      <c r="J3811" s="293" t="s">
        <v>6419</v>
      </c>
      <c r="K3811" s="293" t="s">
        <v>323</v>
      </c>
      <c r="L3811" s="293" t="s">
        <v>4541</v>
      </c>
      <c r="M3811" s="293" t="s">
        <v>6780</v>
      </c>
      <c r="N3811" s="293" t="s">
        <v>810</v>
      </c>
      <c r="O3811" s="295">
        <v>0</v>
      </c>
      <c r="P3811" s="294">
        <v>299.56347653142296</v>
      </c>
      <c r="Q3811" s="294">
        <v>0</v>
      </c>
      <c r="R3811" s="294">
        <v>0</v>
      </c>
      <c r="S3811" s="296">
        <v>0</v>
      </c>
      <c r="T3811" s="303">
        <v>0</v>
      </c>
      <c r="U3811" s="301">
        <v>0.70900182819709934</v>
      </c>
      <c r="V3811" s="301">
        <v>0</v>
      </c>
      <c r="W3811" s="301">
        <v>0</v>
      </c>
      <c r="X3811" s="302">
        <v>0</v>
      </c>
      <c r="Y3811" s="303">
        <v>0</v>
      </c>
      <c r="Z3811" s="301">
        <v>7.4757339343690749E-2</v>
      </c>
      <c r="AA3811" s="301">
        <v>0</v>
      </c>
      <c r="AB3811" s="301">
        <v>0</v>
      </c>
      <c r="AC3811" s="302">
        <v>0</v>
      </c>
      <c r="AD3811" s="301">
        <v>0</v>
      </c>
      <c r="AE3811" s="301">
        <v>6.0476676899722789E-2</v>
      </c>
      <c r="AF3811" s="301">
        <v>0</v>
      </c>
      <c r="AG3811" s="301">
        <v>0</v>
      </c>
      <c r="AH3811" s="302">
        <v>0</v>
      </c>
      <c r="AI3811" s="301">
        <v>0</v>
      </c>
      <c r="AJ3811" s="301">
        <v>0</v>
      </c>
      <c r="AK3811" s="301">
        <v>0</v>
      </c>
      <c r="AL3811" s="301">
        <v>0</v>
      </c>
      <c r="AM3811" s="302">
        <v>0</v>
      </c>
      <c r="AN3811" s="293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452">
        <v>0</v>
      </c>
      <c r="AU3811" s="452">
        <v>212.39105252185774</v>
      </c>
      <c r="AV3811" s="452">
        <v>0</v>
      </c>
      <c r="AW3811" s="452">
        <v>0</v>
      </c>
      <c r="AX3811" s="453">
        <v>0</v>
      </c>
      <c r="AY3811" s="454">
        <v>0</v>
      </c>
      <c r="AZ3811" s="455">
        <v>0.69924360278157405</v>
      </c>
      <c r="BA3811" s="455">
        <v>0</v>
      </c>
      <c r="BB3811" s="455">
        <v>0</v>
      </c>
      <c r="BC3811" s="456">
        <v>0</v>
      </c>
      <c r="BD3811" s="454">
        <v>0</v>
      </c>
      <c r="BE3811" s="455">
        <v>22.394568470035328</v>
      </c>
      <c r="BF3811" s="455">
        <v>0</v>
      </c>
      <c r="BG3811" s="455">
        <v>0</v>
      </c>
      <c r="BH3811" s="456">
        <v>0</v>
      </c>
      <c r="BI3811" s="454">
        <v>0</v>
      </c>
      <c r="BJ3811" s="455">
        <v>2.984446280410899E-2</v>
      </c>
      <c r="BK3811" s="455">
        <v>0</v>
      </c>
      <c r="BL3811" s="455">
        <v>0</v>
      </c>
      <c r="BM3811" s="456">
        <v>0</v>
      </c>
      <c r="BN3811" s="454">
        <v>0</v>
      </c>
      <c r="BO3811" s="455">
        <v>0</v>
      </c>
      <c r="BP3811" s="455">
        <v>0</v>
      </c>
      <c r="BQ3811" s="455">
        <v>0</v>
      </c>
      <c r="BR3811" s="456">
        <v>0</v>
      </c>
      <c r="BS3811" s="454">
        <v>0</v>
      </c>
      <c r="BT3811" s="455">
        <v>0</v>
      </c>
      <c r="BU3811" s="455">
        <v>0</v>
      </c>
      <c r="BV3811" s="455">
        <v>0</v>
      </c>
      <c r="BW3811" s="456">
        <v>0</v>
      </c>
      <c r="BX3811" s="454">
        <f t="shared" si="897"/>
        <v>0</v>
      </c>
      <c r="BY3811" s="455">
        <f t="shared" si="885"/>
        <v>19.19249263593294</v>
      </c>
      <c r="BZ3811" s="455">
        <f t="shared" si="886"/>
        <v>0</v>
      </c>
      <c r="CA3811" s="455">
        <f t="shared" si="887"/>
        <v>0</v>
      </c>
      <c r="CB3811" s="456">
        <f t="shared" si="888"/>
        <v>0</v>
      </c>
      <c r="CC3811" s="454">
        <f t="shared" si="898"/>
        <v>0</v>
      </c>
      <c r="CD3811" s="455">
        <f t="shared" si="889"/>
        <v>18.603940629727145</v>
      </c>
      <c r="CE3811" s="455">
        <f t="shared" si="890"/>
        <v>0</v>
      </c>
      <c r="CF3811" s="455">
        <f t="shared" si="891"/>
        <v>0</v>
      </c>
      <c r="CG3811" s="456">
        <f t="shared" si="892"/>
        <v>0</v>
      </c>
      <c r="CH3811" s="454">
        <f t="shared" si="899"/>
        <v>0</v>
      </c>
      <c r="CI3811" s="455">
        <f t="shared" si="893"/>
        <v>9.6012726673828972</v>
      </c>
      <c r="CJ3811" s="455">
        <f t="shared" si="894"/>
        <v>0</v>
      </c>
      <c r="CK3811" s="455">
        <f t="shared" si="895"/>
        <v>0</v>
      </c>
      <c r="CL3811" s="456">
        <f t="shared" si="896"/>
        <v>0</v>
      </c>
      <c r="CM3811" s="454">
        <v>0</v>
      </c>
      <c r="CN3811" s="455">
        <v>16.651061540901235</v>
      </c>
      <c r="CO3811" s="455">
        <v>0</v>
      </c>
      <c r="CP3811" s="455">
        <v>0</v>
      </c>
      <c r="CQ3811" s="456">
        <v>0</v>
      </c>
    </row>
    <row r="3812" spans="1:95">
      <c r="A3812" s="293">
        <v>16</v>
      </c>
      <c r="B3812" s="293" t="s">
        <v>6782</v>
      </c>
      <c r="C3812" s="293" t="e">
        <v>#N/A</v>
      </c>
      <c r="F3812" s="293" t="s">
        <v>6741</v>
      </c>
      <c r="G3812" s="293" t="s">
        <v>4280</v>
      </c>
      <c r="H3812" s="293">
        <v>0</v>
      </c>
      <c r="I3812" s="293">
        <v>2024</v>
      </c>
      <c r="J3812" s="293" t="s">
        <v>6419</v>
      </c>
      <c r="K3812" s="293" t="s">
        <v>323</v>
      </c>
      <c r="L3812" s="293" t="s">
        <v>4749</v>
      </c>
      <c r="M3812" s="293" t="s">
        <v>6783</v>
      </c>
      <c r="N3812" s="293" t="s">
        <v>810</v>
      </c>
      <c r="O3812" s="295">
        <v>0</v>
      </c>
      <c r="P3812" s="294">
        <v>13324.740761653196</v>
      </c>
      <c r="Q3812" s="294">
        <v>0</v>
      </c>
      <c r="R3812" s="294">
        <v>0</v>
      </c>
      <c r="S3812" s="296">
        <v>0</v>
      </c>
      <c r="T3812" s="303">
        <v>0</v>
      </c>
      <c r="U3812" s="301">
        <v>0.71819039851111421</v>
      </c>
      <c r="V3812" s="301">
        <v>0</v>
      </c>
      <c r="W3812" s="301">
        <v>0</v>
      </c>
      <c r="X3812" s="302">
        <v>0</v>
      </c>
      <c r="Y3812" s="303">
        <v>0</v>
      </c>
      <c r="Z3812" s="301">
        <v>7.8310167735712061E-2</v>
      </c>
      <c r="AA3812" s="301">
        <v>0</v>
      </c>
      <c r="AB3812" s="301">
        <v>0</v>
      </c>
      <c r="AC3812" s="302">
        <v>0</v>
      </c>
      <c r="AD3812" s="301">
        <v>0</v>
      </c>
      <c r="AE3812" s="301">
        <v>6.2644246541925366E-2</v>
      </c>
      <c r="AF3812" s="301">
        <v>0</v>
      </c>
      <c r="AG3812" s="301">
        <v>0</v>
      </c>
      <c r="AH3812" s="302">
        <v>0</v>
      </c>
      <c r="AI3812" s="301">
        <v>0</v>
      </c>
      <c r="AJ3812" s="301">
        <v>0</v>
      </c>
      <c r="AK3812" s="301">
        <v>0</v>
      </c>
      <c r="AL3812" s="301">
        <v>0</v>
      </c>
      <c r="AM3812" s="302">
        <v>0</v>
      </c>
      <c r="AN3812" s="293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452">
        <v>0</v>
      </c>
      <c r="AU3812" s="452">
        <v>9569.7008776689963</v>
      </c>
      <c r="AV3812" s="452">
        <v>0</v>
      </c>
      <c r="AW3812" s="452">
        <v>0</v>
      </c>
      <c r="AX3812" s="453">
        <v>0</v>
      </c>
      <c r="AY3812" s="454">
        <v>0</v>
      </c>
      <c r="AZ3812" s="455">
        <v>31.505809871885322</v>
      </c>
      <c r="BA3812" s="455">
        <v>0</v>
      </c>
      <c r="BB3812" s="455">
        <v>0</v>
      </c>
      <c r="BC3812" s="456">
        <v>0</v>
      </c>
      <c r="BD3812" s="454">
        <v>0</v>
      </c>
      <c r="BE3812" s="455">
        <v>1043.4626840799415</v>
      </c>
      <c r="BF3812" s="455">
        <v>0</v>
      </c>
      <c r="BG3812" s="455">
        <v>0</v>
      </c>
      <c r="BH3812" s="456">
        <v>0</v>
      </c>
      <c r="BI3812" s="454">
        <v>0</v>
      </c>
      <c r="BJ3812" s="455">
        <v>1.3905864408223811</v>
      </c>
      <c r="BK3812" s="455">
        <v>0</v>
      </c>
      <c r="BL3812" s="455">
        <v>0</v>
      </c>
      <c r="BM3812" s="456">
        <v>0</v>
      </c>
      <c r="BN3812" s="454">
        <v>0</v>
      </c>
      <c r="BO3812" s="455">
        <v>0</v>
      </c>
      <c r="BP3812" s="455">
        <v>0</v>
      </c>
      <c r="BQ3812" s="455">
        <v>0</v>
      </c>
      <c r="BR3812" s="456">
        <v>0</v>
      </c>
      <c r="BS3812" s="454">
        <v>0</v>
      </c>
      <c r="BT3812" s="455">
        <v>0</v>
      </c>
      <c r="BU3812" s="455">
        <v>0</v>
      </c>
      <c r="BV3812" s="455">
        <v>0</v>
      </c>
      <c r="BW3812" s="456">
        <v>0</v>
      </c>
      <c r="BX3812" s="454">
        <f t="shared" si="897"/>
        <v>0</v>
      </c>
      <c r="BY3812" s="455">
        <f t="shared" si="885"/>
        <v>853.69215201012298</v>
      </c>
      <c r="BZ3812" s="455">
        <f t="shared" si="886"/>
        <v>0</v>
      </c>
      <c r="CA3812" s="455">
        <f t="shared" si="887"/>
        <v>0</v>
      </c>
      <c r="CB3812" s="456">
        <f t="shared" si="888"/>
        <v>0</v>
      </c>
      <c r="CC3812" s="454">
        <f t="shared" si="898"/>
        <v>0</v>
      </c>
      <c r="CD3812" s="455">
        <f t="shared" si="889"/>
        <v>827.51304967679675</v>
      </c>
      <c r="CE3812" s="455">
        <f t="shared" si="890"/>
        <v>0</v>
      </c>
      <c r="CF3812" s="455">
        <f t="shared" si="891"/>
        <v>0</v>
      </c>
      <c r="CG3812" s="456">
        <f t="shared" si="892"/>
        <v>0</v>
      </c>
      <c r="CH3812" s="454">
        <f t="shared" si="899"/>
        <v>0</v>
      </c>
      <c r="CI3812" s="455">
        <f t="shared" si="893"/>
        <v>427.06965066685564</v>
      </c>
      <c r="CJ3812" s="455">
        <f t="shared" si="894"/>
        <v>0</v>
      </c>
      <c r="CK3812" s="455">
        <f t="shared" si="895"/>
        <v>0</v>
      </c>
      <c r="CL3812" s="456">
        <f t="shared" si="896"/>
        <v>0</v>
      </c>
      <c r="CM3812" s="454">
        <v>0</v>
      </c>
      <c r="CN3812" s="455">
        <v>570.40595123777564</v>
      </c>
      <c r="CO3812" s="455">
        <v>0</v>
      </c>
      <c r="CP3812" s="455">
        <v>0</v>
      </c>
      <c r="CQ3812" s="456">
        <v>0</v>
      </c>
    </row>
    <row r="3813" spans="1:95">
      <c r="A3813" s="293">
        <v>16</v>
      </c>
      <c r="B3813" s="293" t="s">
        <v>6784</v>
      </c>
      <c r="C3813" s="293" t="e">
        <v>#N/A</v>
      </c>
      <c r="F3813" s="293" t="s">
        <v>6741</v>
      </c>
      <c r="G3813" s="293" t="s">
        <v>4280</v>
      </c>
      <c r="H3813" s="293">
        <v>0</v>
      </c>
      <c r="I3813" s="293">
        <v>2024</v>
      </c>
      <c r="J3813" s="293" t="s">
        <v>6419</v>
      </c>
      <c r="K3813" s="293" t="s">
        <v>323</v>
      </c>
      <c r="L3813" s="293" t="s">
        <v>4749</v>
      </c>
      <c r="M3813" s="293" t="s">
        <v>6783</v>
      </c>
      <c r="N3813" s="293" t="s">
        <v>810</v>
      </c>
      <c r="O3813" s="295">
        <v>0</v>
      </c>
      <c r="P3813" s="294">
        <v>14569.903643818585</v>
      </c>
      <c r="Q3813" s="294">
        <v>0</v>
      </c>
      <c r="R3813" s="294">
        <v>0</v>
      </c>
      <c r="S3813" s="296">
        <v>0</v>
      </c>
      <c r="T3813" s="303">
        <v>0</v>
      </c>
      <c r="U3813" s="301">
        <v>0.714481331311141</v>
      </c>
      <c r="V3813" s="301">
        <v>0</v>
      </c>
      <c r="W3813" s="301">
        <v>0</v>
      </c>
      <c r="X3813" s="302">
        <v>0</v>
      </c>
      <c r="Y3813" s="303">
        <v>0</v>
      </c>
      <c r="Z3813" s="301">
        <v>7.8310167735712061E-2</v>
      </c>
      <c r="AA3813" s="301">
        <v>0</v>
      </c>
      <c r="AB3813" s="301">
        <v>0</v>
      </c>
      <c r="AC3813" s="302">
        <v>0</v>
      </c>
      <c r="AD3813" s="301">
        <v>0</v>
      </c>
      <c r="AE3813" s="301">
        <v>6.2644246541925366E-2</v>
      </c>
      <c r="AF3813" s="301">
        <v>0</v>
      </c>
      <c r="AG3813" s="301">
        <v>0</v>
      </c>
      <c r="AH3813" s="302">
        <v>0</v>
      </c>
      <c r="AI3813" s="301">
        <v>0</v>
      </c>
      <c r="AJ3813" s="301">
        <v>0</v>
      </c>
      <c r="AK3813" s="301">
        <v>0</v>
      </c>
      <c r="AL3813" s="301">
        <v>0</v>
      </c>
      <c r="AM3813" s="302">
        <v>0</v>
      </c>
      <c r="AN3813" s="293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452">
        <v>0</v>
      </c>
      <c r="AU3813" s="452">
        <v>10409.924152510546</v>
      </c>
      <c r="AV3813" s="452">
        <v>0</v>
      </c>
      <c r="AW3813" s="452">
        <v>0</v>
      </c>
      <c r="AX3813" s="453">
        <v>0</v>
      </c>
      <c r="AY3813" s="454">
        <v>0</v>
      </c>
      <c r="AZ3813" s="455">
        <v>34.272031625886349</v>
      </c>
      <c r="BA3813" s="455">
        <v>0</v>
      </c>
      <c r="BB3813" s="455">
        <v>0</v>
      </c>
      <c r="BC3813" s="456">
        <v>0</v>
      </c>
      <c r="BD3813" s="454">
        <v>0</v>
      </c>
      <c r="BE3813" s="455">
        <v>1140.9715982405958</v>
      </c>
      <c r="BF3813" s="455">
        <v>0</v>
      </c>
      <c r="BG3813" s="455">
        <v>0</v>
      </c>
      <c r="BH3813" s="456">
        <v>0</v>
      </c>
      <c r="BI3813" s="454">
        <v>0</v>
      </c>
      <c r="BJ3813" s="455">
        <v>1.5205331806146889</v>
      </c>
      <c r="BK3813" s="455">
        <v>0</v>
      </c>
      <c r="BL3813" s="455">
        <v>0</v>
      </c>
      <c r="BM3813" s="456">
        <v>0</v>
      </c>
      <c r="BN3813" s="454">
        <v>0</v>
      </c>
      <c r="BO3813" s="455">
        <v>0</v>
      </c>
      <c r="BP3813" s="455">
        <v>0</v>
      </c>
      <c r="BQ3813" s="455">
        <v>0</v>
      </c>
      <c r="BR3813" s="456">
        <v>0</v>
      </c>
      <c r="BS3813" s="454">
        <v>0</v>
      </c>
      <c r="BT3813" s="455">
        <v>0</v>
      </c>
      <c r="BU3813" s="455">
        <v>0</v>
      </c>
      <c r="BV3813" s="455">
        <v>0</v>
      </c>
      <c r="BW3813" s="456">
        <v>0</v>
      </c>
      <c r="BX3813" s="454">
        <f t="shared" si="897"/>
        <v>0</v>
      </c>
      <c r="BY3813" s="455">
        <f t="shared" si="885"/>
        <v>933.4674961982837</v>
      </c>
      <c r="BZ3813" s="455">
        <f t="shared" si="886"/>
        <v>0</v>
      </c>
      <c r="CA3813" s="455">
        <f t="shared" si="887"/>
        <v>0</v>
      </c>
      <c r="CB3813" s="456">
        <f t="shared" si="888"/>
        <v>0</v>
      </c>
      <c r="CC3813" s="454">
        <f t="shared" si="898"/>
        <v>0</v>
      </c>
      <c r="CD3813" s="455">
        <f t="shared" si="889"/>
        <v>904.84202383067668</v>
      </c>
      <c r="CE3813" s="455">
        <f t="shared" si="890"/>
        <v>0</v>
      </c>
      <c r="CF3813" s="455">
        <f t="shared" si="891"/>
        <v>0</v>
      </c>
      <c r="CG3813" s="456">
        <f t="shared" si="892"/>
        <v>0</v>
      </c>
      <c r="CH3813" s="454">
        <f t="shared" si="899"/>
        <v>0</v>
      </c>
      <c r="CI3813" s="455">
        <f t="shared" si="893"/>
        <v>466.97821524021481</v>
      </c>
      <c r="CJ3813" s="455">
        <f t="shared" si="894"/>
        <v>0</v>
      </c>
      <c r="CK3813" s="455">
        <f t="shared" si="895"/>
        <v>0</v>
      </c>
      <c r="CL3813" s="456">
        <f t="shared" si="896"/>
        <v>0</v>
      </c>
      <c r="CM3813" s="454">
        <v>0</v>
      </c>
      <c r="CN3813" s="455">
        <v>677.92759299176657</v>
      </c>
      <c r="CO3813" s="455">
        <v>0</v>
      </c>
      <c r="CP3813" s="455">
        <v>0</v>
      </c>
      <c r="CQ3813" s="456">
        <v>0</v>
      </c>
    </row>
    <row r="3814" spans="1:95">
      <c r="A3814" s="293">
        <v>16</v>
      </c>
      <c r="B3814" s="293" t="s">
        <v>6785</v>
      </c>
      <c r="C3814" s="293" t="e">
        <v>#N/A</v>
      </c>
      <c r="F3814" s="293" t="s">
        <v>6741</v>
      </c>
      <c r="G3814" s="293" t="s">
        <v>4280</v>
      </c>
      <c r="H3814" s="293">
        <v>0</v>
      </c>
      <c r="I3814" s="293">
        <v>2024</v>
      </c>
      <c r="J3814" s="293" t="s">
        <v>6419</v>
      </c>
      <c r="K3814" s="293" t="s">
        <v>323</v>
      </c>
      <c r="L3814" s="293" t="s">
        <v>4749</v>
      </c>
      <c r="M3814" s="293" t="s">
        <v>6783</v>
      </c>
      <c r="N3814" s="293" t="s">
        <v>810</v>
      </c>
      <c r="O3814" s="295">
        <v>0</v>
      </c>
      <c r="P3814" s="294">
        <v>22268.500389324683</v>
      </c>
      <c r="Q3814" s="294">
        <v>0</v>
      </c>
      <c r="R3814" s="294">
        <v>0</v>
      </c>
      <c r="S3814" s="296">
        <v>0</v>
      </c>
      <c r="T3814" s="303">
        <v>0</v>
      </c>
      <c r="U3814" s="301">
        <v>0.71491208056372246</v>
      </c>
      <c r="V3814" s="301">
        <v>0</v>
      </c>
      <c r="W3814" s="301">
        <v>0</v>
      </c>
      <c r="X3814" s="302">
        <v>0</v>
      </c>
      <c r="Y3814" s="303">
        <v>0</v>
      </c>
      <c r="Z3814" s="301">
        <v>7.8310167735712061E-2</v>
      </c>
      <c r="AA3814" s="301">
        <v>0</v>
      </c>
      <c r="AB3814" s="301">
        <v>0</v>
      </c>
      <c r="AC3814" s="302">
        <v>0</v>
      </c>
      <c r="AD3814" s="301">
        <v>0</v>
      </c>
      <c r="AE3814" s="301">
        <v>6.2644246541925366E-2</v>
      </c>
      <c r="AF3814" s="301">
        <v>0</v>
      </c>
      <c r="AG3814" s="301">
        <v>0</v>
      </c>
      <c r="AH3814" s="302">
        <v>0</v>
      </c>
      <c r="AI3814" s="301">
        <v>0</v>
      </c>
      <c r="AJ3814" s="301">
        <v>0</v>
      </c>
      <c r="AK3814" s="301">
        <v>0</v>
      </c>
      <c r="AL3814" s="301">
        <v>0</v>
      </c>
      <c r="AM3814" s="302">
        <v>0</v>
      </c>
      <c r="AN3814" s="293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452">
        <v>0</v>
      </c>
      <c r="AU3814" s="452">
        <v>15920.019944366173</v>
      </c>
      <c r="AV3814" s="452">
        <v>0</v>
      </c>
      <c r="AW3814" s="452">
        <v>0</v>
      </c>
      <c r="AX3814" s="453">
        <v>0</v>
      </c>
      <c r="AY3814" s="454">
        <v>0</v>
      </c>
      <c r="AZ3814" s="455">
        <v>52.412622707387804</v>
      </c>
      <c r="BA3814" s="455">
        <v>0</v>
      </c>
      <c r="BB3814" s="455">
        <v>0</v>
      </c>
      <c r="BC3814" s="456">
        <v>0</v>
      </c>
      <c r="BD3814" s="454">
        <v>0</v>
      </c>
      <c r="BE3814" s="455">
        <v>1743.8500007107853</v>
      </c>
      <c r="BF3814" s="455">
        <v>0</v>
      </c>
      <c r="BG3814" s="455">
        <v>0</v>
      </c>
      <c r="BH3814" s="456">
        <v>0</v>
      </c>
      <c r="BI3814" s="454">
        <v>0</v>
      </c>
      <c r="BJ3814" s="455">
        <v>2.3239682672070869</v>
      </c>
      <c r="BK3814" s="455">
        <v>0</v>
      </c>
      <c r="BL3814" s="455">
        <v>0</v>
      </c>
      <c r="BM3814" s="456">
        <v>0</v>
      </c>
      <c r="BN3814" s="454">
        <v>0</v>
      </c>
      <c r="BO3814" s="455">
        <v>0</v>
      </c>
      <c r="BP3814" s="455">
        <v>0</v>
      </c>
      <c r="BQ3814" s="455">
        <v>0</v>
      </c>
      <c r="BR3814" s="456">
        <v>0</v>
      </c>
      <c r="BS3814" s="454">
        <v>0</v>
      </c>
      <c r="BT3814" s="455">
        <v>0</v>
      </c>
      <c r="BU3814" s="455">
        <v>0</v>
      </c>
      <c r="BV3814" s="455">
        <v>0</v>
      </c>
      <c r="BW3814" s="456">
        <v>0</v>
      </c>
      <c r="BX3814" s="454">
        <f t="shared" si="897"/>
        <v>0</v>
      </c>
      <c r="BY3814" s="455">
        <f t="shared" si="885"/>
        <v>1426.70272986551</v>
      </c>
      <c r="BZ3814" s="455">
        <f t="shared" si="886"/>
        <v>0</v>
      </c>
      <c r="CA3814" s="455">
        <f t="shared" si="887"/>
        <v>0</v>
      </c>
      <c r="CB3814" s="456">
        <f t="shared" si="888"/>
        <v>0</v>
      </c>
      <c r="CC3814" s="454">
        <f t="shared" si="898"/>
        <v>0</v>
      </c>
      <c r="CD3814" s="455">
        <f t="shared" si="889"/>
        <v>1382.9518336244701</v>
      </c>
      <c r="CE3814" s="455">
        <f t="shared" si="890"/>
        <v>0</v>
      </c>
      <c r="CF3814" s="455">
        <f t="shared" si="891"/>
        <v>0</v>
      </c>
      <c r="CG3814" s="456">
        <f t="shared" si="892"/>
        <v>0</v>
      </c>
      <c r="CH3814" s="454">
        <f t="shared" si="899"/>
        <v>0</v>
      </c>
      <c r="CI3814" s="455">
        <f t="shared" si="893"/>
        <v>713.72500615642025</v>
      </c>
      <c r="CJ3814" s="455">
        <f t="shared" si="894"/>
        <v>0</v>
      </c>
      <c r="CK3814" s="455">
        <f t="shared" si="895"/>
        <v>0</v>
      </c>
      <c r="CL3814" s="456">
        <f t="shared" si="896"/>
        <v>0</v>
      </c>
      <c r="CM3814" s="454">
        <v>0</v>
      </c>
      <c r="CN3814" s="455">
        <v>1026.514283626731</v>
      </c>
      <c r="CO3814" s="455">
        <v>0</v>
      </c>
      <c r="CP3814" s="455">
        <v>0</v>
      </c>
      <c r="CQ3814" s="456">
        <v>0</v>
      </c>
    </row>
    <row r="3815" spans="1:95">
      <c r="A3815" s="293">
        <v>16</v>
      </c>
      <c r="B3815" s="293" t="s">
        <v>6786</v>
      </c>
      <c r="C3815" s="293" t="e">
        <v>#N/A</v>
      </c>
      <c r="F3815" s="293" t="s">
        <v>6741</v>
      </c>
      <c r="G3815" s="293" t="s">
        <v>4280</v>
      </c>
      <c r="H3815" s="293">
        <v>0</v>
      </c>
      <c r="I3815" s="293">
        <v>2024</v>
      </c>
      <c r="J3815" s="293" t="s">
        <v>6419</v>
      </c>
      <c r="K3815" s="293" t="s">
        <v>323</v>
      </c>
      <c r="L3815" s="293" t="s">
        <v>4812</v>
      </c>
      <c r="M3815" s="293" t="s">
        <v>6787</v>
      </c>
      <c r="N3815" s="293" t="s">
        <v>810</v>
      </c>
      <c r="O3815" s="295">
        <v>0</v>
      </c>
      <c r="P3815" s="294">
        <v>0</v>
      </c>
      <c r="Q3815" s="294">
        <v>0</v>
      </c>
      <c r="R3815" s="294">
        <v>0</v>
      </c>
      <c r="S3815" s="296">
        <v>0</v>
      </c>
      <c r="T3815" s="303">
        <v>0</v>
      </c>
      <c r="U3815" s="301">
        <v>0</v>
      </c>
      <c r="V3815" s="301">
        <v>0</v>
      </c>
      <c r="W3815" s="301">
        <v>0</v>
      </c>
      <c r="X3815" s="302">
        <v>0</v>
      </c>
      <c r="Y3815" s="303">
        <v>0</v>
      </c>
      <c r="Z3815" s="301">
        <v>0</v>
      </c>
      <c r="AA3815" s="301">
        <v>0</v>
      </c>
      <c r="AB3815" s="301">
        <v>0</v>
      </c>
      <c r="AC3815" s="302">
        <v>0</v>
      </c>
      <c r="AD3815" s="301">
        <v>0</v>
      </c>
      <c r="AE3815" s="301">
        <v>0</v>
      </c>
      <c r="AF3815" s="301">
        <v>0</v>
      </c>
      <c r="AG3815" s="301">
        <v>0</v>
      </c>
      <c r="AH3815" s="302">
        <v>0</v>
      </c>
      <c r="AI3815" s="301">
        <v>0</v>
      </c>
      <c r="AJ3815" s="301">
        <v>0</v>
      </c>
      <c r="AK3815" s="301">
        <v>0</v>
      </c>
      <c r="AL3815" s="301">
        <v>0</v>
      </c>
      <c r="AM3815" s="302">
        <v>0</v>
      </c>
      <c r="AN3815" s="293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452">
        <v>0</v>
      </c>
      <c r="AU3815" s="452">
        <v>0</v>
      </c>
      <c r="AV3815" s="452">
        <v>0</v>
      </c>
      <c r="AW3815" s="452">
        <v>0</v>
      </c>
      <c r="AX3815" s="453">
        <v>0</v>
      </c>
      <c r="AY3815" s="454">
        <v>0</v>
      </c>
      <c r="AZ3815" s="455">
        <v>0</v>
      </c>
      <c r="BA3815" s="455">
        <v>0</v>
      </c>
      <c r="BB3815" s="455">
        <v>0</v>
      </c>
      <c r="BC3815" s="456">
        <v>0</v>
      </c>
      <c r="BD3815" s="454">
        <v>0</v>
      </c>
      <c r="BE3815" s="455">
        <v>0</v>
      </c>
      <c r="BF3815" s="455">
        <v>0</v>
      </c>
      <c r="BG3815" s="455">
        <v>0</v>
      </c>
      <c r="BH3815" s="456">
        <v>0</v>
      </c>
      <c r="BI3815" s="454">
        <v>0</v>
      </c>
      <c r="BJ3815" s="455">
        <v>0</v>
      </c>
      <c r="BK3815" s="455">
        <v>0</v>
      </c>
      <c r="BL3815" s="455">
        <v>0</v>
      </c>
      <c r="BM3815" s="456">
        <v>0</v>
      </c>
      <c r="BN3815" s="454">
        <v>0</v>
      </c>
      <c r="BO3815" s="455">
        <v>0</v>
      </c>
      <c r="BP3815" s="455">
        <v>0</v>
      </c>
      <c r="BQ3815" s="455">
        <v>0</v>
      </c>
      <c r="BR3815" s="456">
        <v>0</v>
      </c>
      <c r="BS3815" s="454">
        <v>0</v>
      </c>
      <c r="BT3815" s="455">
        <v>0</v>
      </c>
      <c r="BU3815" s="455">
        <v>0</v>
      </c>
      <c r="BV3815" s="455">
        <v>0</v>
      </c>
      <c r="BW3815" s="456">
        <v>0</v>
      </c>
      <c r="BX3815" s="454">
        <f t="shared" si="897"/>
        <v>0</v>
      </c>
      <c r="BY3815" s="455">
        <f t="shared" si="885"/>
        <v>0</v>
      </c>
      <c r="BZ3815" s="455">
        <f t="shared" si="886"/>
        <v>0</v>
      </c>
      <c r="CA3815" s="455">
        <f t="shared" si="887"/>
        <v>0</v>
      </c>
      <c r="CB3815" s="456">
        <f t="shared" si="888"/>
        <v>0</v>
      </c>
      <c r="CC3815" s="454">
        <f t="shared" si="898"/>
        <v>0</v>
      </c>
      <c r="CD3815" s="455">
        <f t="shared" si="889"/>
        <v>0</v>
      </c>
      <c r="CE3815" s="455">
        <f t="shared" si="890"/>
        <v>0</v>
      </c>
      <c r="CF3815" s="455">
        <f t="shared" si="891"/>
        <v>0</v>
      </c>
      <c r="CG3815" s="456">
        <f t="shared" si="892"/>
        <v>0</v>
      </c>
      <c r="CH3815" s="454">
        <f t="shared" si="899"/>
        <v>0</v>
      </c>
      <c r="CI3815" s="455">
        <f t="shared" si="893"/>
        <v>0</v>
      </c>
      <c r="CJ3815" s="455">
        <f t="shared" si="894"/>
        <v>0</v>
      </c>
      <c r="CK3815" s="455">
        <f t="shared" si="895"/>
        <v>0</v>
      </c>
      <c r="CL3815" s="456">
        <f t="shared" si="896"/>
        <v>0</v>
      </c>
      <c r="CM3815" s="454">
        <v>0</v>
      </c>
      <c r="CN3815" s="455">
        <v>0</v>
      </c>
      <c r="CO3815" s="455">
        <v>0</v>
      </c>
      <c r="CP3815" s="455">
        <v>0</v>
      </c>
      <c r="CQ3815" s="456">
        <v>0</v>
      </c>
    </row>
    <row r="3816" spans="1:95">
      <c r="A3816" s="293">
        <v>16</v>
      </c>
      <c r="B3816" s="293" t="s">
        <v>6788</v>
      </c>
      <c r="C3816" s="293" t="e">
        <v>#N/A</v>
      </c>
      <c r="F3816" s="293" t="s">
        <v>6741</v>
      </c>
      <c r="G3816" s="293" t="s">
        <v>4280</v>
      </c>
      <c r="H3816" s="293">
        <v>0</v>
      </c>
      <c r="I3816" s="293">
        <v>2024</v>
      </c>
      <c r="J3816" s="293" t="s">
        <v>6419</v>
      </c>
      <c r="K3816" s="293" t="s">
        <v>323</v>
      </c>
      <c r="N3816" s="293" t="s">
        <v>833</v>
      </c>
      <c r="O3816" s="295">
        <v>0</v>
      </c>
      <c r="P3816" s="294">
        <v>11613.361920683681</v>
      </c>
      <c r="Q3816" s="294">
        <v>0</v>
      </c>
      <c r="R3816" s="294">
        <v>0</v>
      </c>
      <c r="S3816" s="296">
        <v>0</v>
      </c>
      <c r="T3816" s="303">
        <v>0</v>
      </c>
      <c r="U3816" s="301">
        <v>0.69468315398825653</v>
      </c>
      <c r="V3816" s="301">
        <v>0</v>
      </c>
      <c r="W3816" s="301">
        <v>0</v>
      </c>
      <c r="X3816" s="302">
        <v>0</v>
      </c>
      <c r="Y3816" s="303">
        <v>0</v>
      </c>
      <c r="Z3816" s="301">
        <v>7.8310167735712061E-2</v>
      </c>
      <c r="AA3816" s="301">
        <v>0</v>
      </c>
      <c r="AB3816" s="301">
        <v>0</v>
      </c>
      <c r="AC3816" s="302">
        <v>0</v>
      </c>
      <c r="AD3816" s="301">
        <v>0</v>
      </c>
      <c r="AE3816" s="301">
        <v>6.2644246541925366E-2</v>
      </c>
      <c r="AF3816" s="301">
        <v>0</v>
      </c>
      <c r="AG3816" s="301">
        <v>0</v>
      </c>
      <c r="AH3816" s="302">
        <v>0</v>
      </c>
      <c r="AI3816" s="301">
        <v>0</v>
      </c>
      <c r="AJ3816" s="301">
        <v>0</v>
      </c>
      <c r="AK3816" s="301">
        <v>0</v>
      </c>
      <c r="AL3816" s="301">
        <v>0</v>
      </c>
      <c r="AM3816" s="302">
        <v>0</v>
      </c>
      <c r="AN3816" s="293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452">
        <v>0</v>
      </c>
      <c r="AU3816" s="452">
        <v>8067.6068874676566</v>
      </c>
      <c r="AV3816" s="452">
        <v>0</v>
      </c>
      <c r="AW3816" s="452">
        <v>0</v>
      </c>
      <c r="AX3816" s="453">
        <v>0</v>
      </c>
      <c r="AY3816" s="454">
        <v>0</v>
      </c>
      <c r="AZ3816" s="455">
        <v>26.560546872556088</v>
      </c>
      <c r="BA3816" s="455">
        <v>0</v>
      </c>
      <c r="BB3816" s="455">
        <v>0</v>
      </c>
      <c r="BC3816" s="456">
        <v>0</v>
      </c>
      <c r="BD3816" s="454">
        <v>0</v>
      </c>
      <c r="BE3816" s="455">
        <v>909.44431998427024</v>
      </c>
      <c r="BF3816" s="455">
        <v>0</v>
      </c>
      <c r="BG3816" s="455">
        <v>0</v>
      </c>
      <c r="BH3816" s="456">
        <v>0</v>
      </c>
      <c r="BI3816" s="454">
        <v>0</v>
      </c>
      <c r="BJ3816" s="455">
        <v>1.2119848264321536</v>
      </c>
      <c r="BK3816" s="455">
        <v>0</v>
      </c>
      <c r="BL3816" s="455">
        <v>0</v>
      </c>
      <c r="BM3816" s="456">
        <v>0</v>
      </c>
      <c r="BN3816" s="454">
        <v>0</v>
      </c>
      <c r="BO3816" s="455">
        <v>727.51030733991638</v>
      </c>
      <c r="BP3816" s="455">
        <v>0</v>
      </c>
      <c r="BQ3816" s="455">
        <v>0</v>
      </c>
      <c r="BR3816" s="456">
        <v>0</v>
      </c>
      <c r="BS3816" s="454">
        <v>0</v>
      </c>
      <c r="BT3816" s="455">
        <v>258.79142181732021</v>
      </c>
      <c r="BU3816" s="455">
        <v>0</v>
      </c>
      <c r="BV3816" s="455">
        <v>0</v>
      </c>
      <c r="BW3816" s="456">
        <v>0</v>
      </c>
      <c r="BX3816" s="454">
        <f t="shared" si="897"/>
        <v>0</v>
      </c>
      <c r="BY3816" s="455">
        <f t="shared" si="885"/>
        <v>744.04719067200904</v>
      </c>
      <c r="BZ3816" s="455">
        <f t="shared" si="886"/>
        <v>0</v>
      </c>
      <c r="CA3816" s="455">
        <f t="shared" si="887"/>
        <v>0</v>
      </c>
      <c r="CB3816" s="456">
        <f t="shared" si="888"/>
        <v>0</v>
      </c>
      <c r="CC3816" s="454">
        <f t="shared" si="898"/>
        <v>0</v>
      </c>
      <c r="CD3816" s="455">
        <f t="shared" si="889"/>
        <v>721.23043231296606</v>
      </c>
      <c r="CE3816" s="455">
        <f t="shared" si="890"/>
        <v>0</v>
      </c>
      <c r="CF3816" s="455">
        <f t="shared" si="891"/>
        <v>0</v>
      </c>
      <c r="CG3816" s="456">
        <f t="shared" si="892"/>
        <v>0</v>
      </c>
      <c r="CH3816" s="454">
        <f t="shared" si="899"/>
        <v>0</v>
      </c>
      <c r="CI3816" s="455">
        <f t="shared" si="893"/>
        <v>372.21845492165454</v>
      </c>
      <c r="CJ3816" s="455">
        <f t="shared" si="894"/>
        <v>0</v>
      </c>
      <c r="CK3816" s="455">
        <f t="shared" si="895"/>
        <v>0</v>
      </c>
      <c r="CL3816" s="456">
        <f t="shared" si="896"/>
        <v>0</v>
      </c>
      <c r="CM3816" s="454">
        <v>0</v>
      </c>
      <c r="CN3816" s="455">
        <v>-215.25962553110008</v>
      </c>
      <c r="CO3816" s="455">
        <v>0</v>
      </c>
      <c r="CP3816" s="455">
        <v>0</v>
      </c>
      <c r="CQ3816" s="456">
        <v>0</v>
      </c>
    </row>
    <row r="3817" spans="1:95">
      <c r="A3817" s="293">
        <v>16</v>
      </c>
      <c r="B3817" s="293" t="s">
        <v>6789</v>
      </c>
      <c r="C3817" s="293" t="e">
        <v>#N/A</v>
      </c>
      <c r="F3817" s="293" t="s">
        <v>1282</v>
      </c>
      <c r="G3817" s="293" t="s">
        <v>4280</v>
      </c>
      <c r="H3817" s="293">
        <v>0</v>
      </c>
      <c r="I3817" s="293">
        <v>2024</v>
      </c>
      <c r="J3817" s="293" t="s">
        <v>6419</v>
      </c>
      <c r="K3817" s="293" t="s">
        <v>323</v>
      </c>
      <c r="N3817" s="293" t="s">
        <v>833</v>
      </c>
      <c r="O3817" s="295">
        <v>0</v>
      </c>
      <c r="P3817" s="294">
        <v>0</v>
      </c>
      <c r="Q3817" s="294">
        <v>0</v>
      </c>
      <c r="R3817" s="294">
        <v>0</v>
      </c>
      <c r="S3817" s="296">
        <v>0</v>
      </c>
      <c r="T3817" s="303">
        <v>0</v>
      </c>
      <c r="U3817" s="301">
        <v>0</v>
      </c>
      <c r="V3817" s="301">
        <v>0</v>
      </c>
      <c r="W3817" s="301">
        <v>0</v>
      </c>
      <c r="X3817" s="302">
        <v>0</v>
      </c>
      <c r="Y3817" s="303">
        <v>0</v>
      </c>
      <c r="Z3817" s="301">
        <v>0</v>
      </c>
      <c r="AA3817" s="301">
        <v>0</v>
      </c>
      <c r="AB3817" s="301">
        <v>0</v>
      </c>
      <c r="AC3817" s="302">
        <v>0</v>
      </c>
      <c r="AD3817" s="301">
        <v>0</v>
      </c>
      <c r="AE3817" s="301">
        <v>0</v>
      </c>
      <c r="AF3817" s="301">
        <v>0</v>
      </c>
      <c r="AG3817" s="301">
        <v>0</v>
      </c>
      <c r="AH3817" s="302">
        <v>0</v>
      </c>
      <c r="AI3817" s="301">
        <v>0</v>
      </c>
      <c r="AJ3817" s="301">
        <v>0</v>
      </c>
      <c r="AK3817" s="301">
        <v>0</v>
      </c>
      <c r="AL3817" s="301">
        <v>0</v>
      </c>
      <c r="AM3817" s="302">
        <v>0</v>
      </c>
      <c r="AN3817" s="293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452">
        <v>0</v>
      </c>
      <c r="AU3817" s="452">
        <v>0</v>
      </c>
      <c r="AV3817" s="452">
        <v>0</v>
      </c>
      <c r="AW3817" s="452">
        <v>0</v>
      </c>
      <c r="AX3817" s="453">
        <v>0</v>
      </c>
      <c r="AY3817" s="454">
        <v>0</v>
      </c>
      <c r="AZ3817" s="455">
        <v>0</v>
      </c>
      <c r="BA3817" s="455">
        <v>0</v>
      </c>
      <c r="BB3817" s="455">
        <v>0</v>
      </c>
      <c r="BC3817" s="456">
        <v>0</v>
      </c>
      <c r="BD3817" s="454">
        <v>0</v>
      </c>
      <c r="BE3817" s="455">
        <v>0</v>
      </c>
      <c r="BF3817" s="455">
        <v>0</v>
      </c>
      <c r="BG3817" s="455">
        <v>0</v>
      </c>
      <c r="BH3817" s="456">
        <v>0</v>
      </c>
      <c r="BI3817" s="454">
        <v>0</v>
      </c>
      <c r="BJ3817" s="455">
        <v>0</v>
      </c>
      <c r="BK3817" s="455">
        <v>0</v>
      </c>
      <c r="BL3817" s="455">
        <v>0</v>
      </c>
      <c r="BM3817" s="456">
        <v>0</v>
      </c>
      <c r="BN3817" s="454">
        <v>0</v>
      </c>
      <c r="BO3817" s="455">
        <v>0</v>
      </c>
      <c r="BP3817" s="455">
        <v>0</v>
      </c>
      <c r="BQ3817" s="455">
        <v>0</v>
      </c>
      <c r="BR3817" s="456">
        <v>0</v>
      </c>
      <c r="BS3817" s="454">
        <v>0</v>
      </c>
      <c r="BT3817" s="455">
        <v>0</v>
      </c>
      <c r="BU3817" s="455">
        <v>0</v>
      </c>
      <c r="BV3817" s="455">
        <v>0</v>
      </c>
      <c r="BW3817" s="456">
        <v>0</v>
      </c>
      <c r="BX3817" s="454">
        <f t="shared" si="897"/>
        <v>0</v>
      </c>
      <c r="BY3817" s="455">
        <f t="shared" si="885"/>
        <v>0</v>
      </c>
      <c r="BZ3817" s="455">
        <f t="shared" si="886"/>
        <v>0</v>
      </c>
      <c r="CA3817" s="455">
        <f t="shared" si="887"/>
        <v>0</v>
      </c>
      <c r="CB3817" s="456">
        <f t="shared" si="888"/>
        <v>0</v>
      </c>
      <c r="CC3817" s="454">
        <f t="shared" si="898"/>
        <v>0</v>
      </c>
      <c r="CD3817" s="455">
        <f t="shared" si="889"/>
        <v>0</v>
      </c>
      <c r="CE3817" s="455">
        <f t="shared" si="890"/>
        <v>0</v>
      </c>
      <c r="CF3817" s="455">
        <f t="shared" si="891"/>
        <v>0</v>
      </c>
      <c r="CG3817" s="456">
        <f t="shared" si="892"/>
        <v>0</v>
      </c>
      <c r="CH3817" s="454">
        <f t="shared" si="899"/>
        <v>0</v>
      </c>
      <c r="CI3817" s="455">
        <f t="shared" si="893"/>
        <v>0</v>
      </c>
      <c r="CJ3817" s="455">
        <f t="shared" si="894"/>
        <v>0</v>
      </c>
      <c r="CK3817" s="455">
        <f t="shared" si="895"/>
        <v>0</v>
      </c>
      <c r="CL3817" s="456">
        <f t="shared" si="896"/>
        <v>0</v>
      </c>
      <c r="CM3817" s="454">
        <v>0</v>
      </c>
      <c r="CN3817" s="455">
        <v>0</v>
      </c>
      <c r="CO3817" s="455">
        <v>0</v>
      </c>
      <c r="CP3817" s="455">
        <v>0</v>
      </c>
      <c r="CQ3817" s="456">
        <v>0</v>
      </c>
    </row>
    <row r="3818" spans="1:95">
      <c r="A3818" s="293">
        <v>16</v>
      </c>
      <c r="B3818" s="293" t="s">
        <v>6790</v>
      </c>
      <c r="C3818" s="293" t="e">
        <v>#N/A</v>
      </c>
      <c r="F3818" s="293" t="s">
        <v>6791</v>
      </c>
      <c r="G3818" s="293" t="s">
        <v>4280</v>
      </c>
      <c r="H3818" s="293">
        <v>0</v>
      </c>
      <c r="I3818" s="293">
        <v>2024</v>
      </c>
      <c r="J3818" s="293" t="s">
        <v>6419</v>
      </c>
      <c r="K3818" s="293" t="s">
        <v>323</v>
      </c>
      <c r="N3818" s="293" t="s">
        <v>833</v>
      </c>
      <c r="O3818" s="295">
        <v>0</v>
      </c>
      <c r="P3818" s="294">
        <v>0</v>
      </c>
      <c r="Q3818" s="294">
        <v>0</v>
      </c>
      <c r="R3818" s="294">
        <v>0</v>
      </c>
      <c r="S3818" s="296">
        <v>0</v>
      </c>
      <c r="T3818" s="303">
        <v>0</v>
      </c>
      <c r="U3818" s="301">
        <v>0</v>
      </c>
      <c r="V3818" s="301">
        <v>0</v>
      </c>
      <c r="W3818" s="301">
        <v>0</v>
      </c>
      <c r="X3818" s="302">
        <v>0</v>
      </c>
      <c r="Y3818" s="303">
        <v>0</v>
      </c>
      <c r="Z3818" s="301">
        <v>0</v>
      </c>
      <c r="AA3818" s="301">
        <v>0</v>
      </c>
      <c r="AB3818" s="301">
        <v>0</v>
      </c>
      <c r="AC3818" s="302">
        <v>0</v>
      </c>
      <c r="AD3818" s="301">
        <v>0</v>
      </c>
      <c r="AE3818" s="301">
        <v>0</v>
      </c>
      <c r="AF3818" s="301">
        <v>0</v>
      </c>
      <c r="AG3818" s="301">
        <v>0</v>
      </c>
      <c r="AH3818" s="302">
        <v>0</v>
      </c>
      <c r="AI3818" s="301">
        <v>0</v>
      </c>
      <c r="AJ3818" s="301">
        <v>0</v>
      </c>
      <c r="AK3818" s="301">
        <v>0</v>
      </c>
      <c r="AL3818" s="301">
        <v>0</v>
      </c>
      <c r="AM3818" s="302">
        <v>0</v>
      </c>
      <c r="AN3818" s="293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452">
        <v>0</v>
      </c>
      <c r="AU3818" s="452">
        <v>0</v>
      </c>
      <c r="AV3818" s="452">
        <v>0</v>
      </c>
      <c r="AW3818" s="452">
        <v>0</v>
      </c>
      <c r="AX3818" s="453">
        <v>0</v>
      </c>
      <c r="AY3818" s="454">
        <v>0</v>
      </c>
      <c r="AZ3818" s="455">
        <v>0</v>
      </c>
      <c r="BA3818" s="455">
        <v>0</v>
      </c>
      <c r="BB3818" s="455">
        <v>0</v>
      </c>
      <c r="BC3818" s="456">
        <v>0</v>
      </c>
      <c r="BD3818" s="454">
        <v>0</v>
      </c>
      <c r="BE3818" s="455">
        <v>0</v>
      </c>
      <c r="BF3818" s="455">
        <v>0</v>
      </c>
      <c r="BG3818" s="455">
        <v>0</v>
      </c>
      <c r="BH3818" s="456">
        <v>0</v>
      </c>
      <c r="BI3818" s="454">
        <v>0</v>
      </c>
      <c r="BJ3818" s="455">
        <v>0</v>
      </c>
      <c r="BK3818" s="455">
        <v>0</v>
      </c>
      <c r="BL3818" s="455">
        <v>0</v>
      </c>
      <c r="BM3818" s="456">
        <v>0</v>
      </c>
      <c r="BN3818" s="454">
        <v>0</v>
      </c>
      <c r="BO3818" s="455">
        <v>0</v>
      </c>
      <c r="BP3818" s="455">
        <v>0</v>
      </c>
      <c r="BQ3818" s="455">
        <v>0</v>
      </c>
      <c r="BR3818" s="456">
        <v>0</v>
      </c>
      <c r="BS3818" s="454">
        <v>0</v>
      </c>
      <c r="BT3818" s="455">
        <v>0</v>
      </c>
      <c r="BU3818" s="455">
        <v>0</v>
      </c>
      <c r="BV3818" s="455">
        <v>0</v>
      </c>
      <c r="BW3818" s="456">
        <v>0</v>
      </c>
      <c r="BX3818" s="454">
        <f t="shared" si="897"/>
        <v>0</v>
      </c>
      <c r="BY3818" s="455">
        <f t="shared" si="885"/>
        <v>0</v>
      </c>
      <c r="BZ3818" s="455">
        <f t="shared" si="886"/>
        <v>0</v>
      </c>
      <c r="CA3818" s="455">
        <f t="shared" si="887"/>
        <v>0</v>
      </c>
      <c r="CB3818" s="456">
        <f t="shared" si="888"/>
        <v>0</v>
      </c>
      <c r="CC3818" s="454">
        <f t="shared" si="898"/>
        <v>0</v>
      </c>
      <c r="CD3818" s="455">
        <f t="shared" si="889"/>
        <v>0</v>
      </c>
      <c r="CE3818" s="455">
        <f t="shared" si="890"/>
        <v>0</v>
      </c>
      <c r="CF3818" s="455">
        <f t="shared" si="891"/>
        <v>0</v>
      </c>
      <c r="CG3818" s="456">
        <f t="shared" si="892"/>
        <v>0</v>
      </c>
      <c r="CH3818" s="454">
        <f t="shared" si="899"/>
        <v>0</v>
      </c>
      <c r="CI3818" s="455">
        <f t="shared" si="893"/>
        <v>0</v>
      </c>
      <c r="CJ3818" s="455">
        <f t="shared" si="894"/>
        <v>0</v>
      </c>
      <c r="CK3818" s="455">
        <f t="shared" si="895"/>
        <v>0</v>
      </c>
      <c r="CL3818" s="456">
        <f t="shared" si="896"/>
        <v>0</v>
      </c>
      <c r="CM3818" s="454">
        <v>0</v>
      </c>
      <c r="CN3818" s="455">
        <v>0</v>
      </c>
      <c r="CO3818" s="455">
        <v>0</v>
      </c>
      <c r="CP3818" s="455">
        <v>0</v>
      </c>
      <c r="CQ3818" s="456">
        <v>0</v>
      </c>
    </row>
    <row r="3819" spans="1:95">
      <c r="A3819" s="293">
        <v>16</v>
      </c>
      <c r="B3819" s="293" t="s">
        <v>6792</v>
      </c>
      <c r="C3819" s="293" t="e">
        <v>#N/A</v>
      </c>
      <c r="F3819" s="293" t="s">
        <v>6793</v>
      </c>
      <c r="G3819" s="293" t="s">
        <v>4280</v>
      </c>
      <c r="H3819" s="293">
        <v>0</v>
      </c>
      <c r="I3819" s="293">
        <v>2024</v>
      </c>
      <c r="J3819" s="293" t="s">
        <v>6419</v>
      </c>
      <c r="K3819" s="293" t="s">
        <v>323</v>
      </c>
      <c r="N3819" s="293" t="s">
        <v>833</v>
      </c>
      <c r="O3819" s="295">
        <v>0</v>
      </c>
      <c r="P3819" s="294">
        <v>0</v>
      </c>
      <c r="Q3819" s="294">
        <v>0</v>
      </c>
      <c r="R3819" s="294">
        <v>0</v>
      </c>
      <c r="S3819" s="296">
        <v>0</v>
      </c>
      <c r="T3819" s="303">
        <v>0</v>
      </c>
      <c r="U3819" s="301">
        <v>0</v>
      </c>
      <c r="V3819" s="301">
        <v>0</v>
      </c>
      <c r="W3819" s="301">
        <v>0</v>
      </c>
      <c r="X3819" s="302">
        <v>0</v>
      </c>
      <c r="Y3819" s="303">
        <v>0</v>
      </c>
      <c r="Z3819" s="301">
        <v>0</v>
      </c>
      <c r="AA3819" s="301">
        <v>0</v>
      </c>
      <c r="AB3819" s="301">
        <v>0</v>
      </c>
      <c r="AC3819" s="302">
        <v>0</v>
      </c>
      <c r="AD3819" s="301">
        <v>0</v>
      </c>
      <c r="AE3819" s="301">
        <v>0</v>
      </c>
      <c r="AF3819" s="301">
        <v>0</v>
      </c>
      <c r="AG3819" s="301">
        <v>0</v>
      </c>
      <c r="AH3819" s="302">
        <v>0</v>
      </c>
      <c r="AI3819" s="301">
        <v>0</v>
      </c>
      <c r="AJ3819" s="301">
        <v>0</v>
      </c>
      <c r="AK3819" s="301">
        <v>0</v>
      </c>
      <c r="AL3819" s="301">
        <v>0</v>
      </c>
      <c r="AM3819" s="302">
        <v>0</v>
      </c>
      <c r="AN3819" s="293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452">
        <v>0</v>
      </c>
      <c r="AU3819" s="452">
        <v>0</v>
      </c>
      <c r="AV3819" s="452">
        <v>0</v>
      </c>
      <c r="AW3819" s="452">
        <v>0</v>
      </c>
      <c r="AX3819" s="453">
        <v>0</v>
      </c>
      <c r="AY3819" s="454">
        <v>0</v>
      </c>
      <c r="AZ3819" s="455">
        <v>0</v>
      </c>
      <c r="BA3819" s="455">
        <v>0</v>
      </c>
      <c r="BB3819" s="455">
        <v>0</v>
      </c>
      <c r="BC3819" s="456">
        <v>0</v>
      </c>
      <c r="BD3819" s="454">
        <v>0</v>
      </c>
      <c r="BE3819" s="455">
        <v>0</v>
      </c>
      <c r="BF3819" s="455">
        <v>0</v>
      </c>
      <c r="BG3819" s="455">
        <v>0</v>
      </c>
      <c r="BH3819" s="456">
        <v>0</v>
      </c>
      <c r="BI3819" s="454">
        <v>0</v>
      </c>
      <c r="BJ3819" s="455">
        <v>0</v>
      </c>
      <c r="BK3819" s="455">
        <v>0</v>
      </c>
      <c r="BL3819" s="455">
        <v>0</v>
      </c>
      <c r="BM3819" s="456">
        <v>0</v>
      </c>
      <c r="BN3819" s="454">
        <v>0</v>
      </c>
      <c r="BO3819" s="455">
        <v>0</v>
      </c>
      <c r="BP3819" s="455">
        <v>0</v>
      </c>
      <c r="BQ3819" s="455">
        <v>0</v>
      </c>
      <c r="BR3819" s="456">
        <v>0</v>
      </c>
      <c r="BS3819" s="454">
        <v>0</v>
      </c>
      <c r="BT3819" s="455">
        <v>0</v>
      </c>
      <c r="BU3819" s="455">
        <v>0</v>
      </c>
      <c r="BV3819" s="455">
        <v>0</v>
      </c>
      <c r="BW3819" s="456">
        <v>0</v>
      </c>
      <c r="BX3819" s="454">
        <f t="shared" si="897"/>
        <v>0</v>
      </c>
      <c r="BY3819" s="455">
        <f t="shared" si="885"/>
        <v>0</v>
      </c>
      <c r="BZ3819" s="455">
        <f t="shared" si="886"/>
        <v>0</v>
      </c>
      <c r="CA3819" s="455">
        <f t="shared" si="887"/>
        <v>0</v>
      </c>
      <c r="CB3819" s="456">
        <f t="shared" si="888"/>
        <v>0</v>
      </c>
      <c r="CC3819" s="454">
        <f t="shared" si="898"/>
        <v>0</v>
      </c>
      <c r="CD3819" s="455">
        <f t="shared" si="889"/>
        <v>0</v>
      </c>
      <c r="CE3819" s="455">
        <f t="shared" si="890"/>
        <v>0</v>
      </c>
      <c r="CF3819" s="455">
        <f t="shared" si="891"/>
        <v>0</v>
      </c>
      <c r="CG3819" s="456">
        <f t="shared" si="892"/>
        <v>0</v>
      </c>
      <c r="CH3819" s="454">
        <f t="shared" si="899"/>
        <v>0</v>
      </c>
      <c r="CI3819" s="455">
        <f t="shared" si="893"/>
        <v>0</v>
      </c>
      <c r="CJ3819" s="455">
        <f t="shared" si="894"/>
        <v>0</v>
      </c>
      <c r="CK3819" s="455">
        <f t="shared" si="895"/>
        <v>0</v>
      </c>
      <c r="CL3819" s="456">
        <f t="shared" si="896"/>
        <v>0</v>
      </c>
      <c r="CM3819" s="454">
        <v>0</v>
      </c>
      <c r="CN3819" s="455">
        <v>0</v>
      </c>
      <c r="CO3819" s="455">
        <v>0</v>
      </c>
      <c r="CP3819" s="455">
        <v>0</v>
      </c>
      <c r="CQ3819" s="456">
        <v>0</v>
      </c>
    </row>
    <row r="3820" spans="1:95">
      <c r="A3820" s="293">
        <v>16</v>
      </c>
      <c r="B3820" s="293" t="s">
        <v>6794</v>
      </c>
      <c r="C3820" s="293" t="e">
        <v>#N/A</v>
      </c>
      <c r="F3820" s="293" t="s">
        <v>6795</v>
      </c>
      <c r="G3820" s="293" t="s">
        <v>4280</v>
      </c>
      <c r="H3820" s="293">
        <v>0</v>
      </c>
      <c r="I3820" s="293">
        <v>2024</v>
      </c>
      <c r="J3820" s="293" t="s">
        <v>6419</v>
      </c>
      <c r="K3820" s="293" t="s">
        <v>323</v>
      </c>
      <c r="L3820" s="293" t="s">
        <v>4650</v>
      </c>
      <c r="M3820" s="293" t="s">
        <v>6796</v>
      </c>
      <c r="N3820" s="293" t="s">
        <v>810</v>
      </c>
      <c r="O3820" s="295">
        <v>0</v>
      </c>
      <c r="P3820" s="294">
        <v>17415.367507417999</v>
      </c>
      <c r="Q3820" s="294">
        <v>0</v>
      </c>
      <c r="R3820" s="294">
        <v>0</v>
      </c>
      <c r="S3820" s="296">
        <v>0</v>
      </c>
      <c r="T3820" s="303">
        <v>0</v>
      </c>
      <c r="U3820" s="301">
        <v>0.68423997705251138</v>
      </c>
      <c r="V3820" s="301">
        <v>0</v>
      </c>
      <c r="W3820" s="301">
        <v>0</v>
      </c>
      <c r="X3820" s="302">
        <v>0</v>
      </c>
      <c r="Y3820" s="303">
        <v>0</v>
      </c>
      <c r="Z3820" s="301">
        <v>9.6646699208394152E-2</v>
      </c>
      <c r="AA3820" s="301">
        <v>0</v>
      </c>
      <c r="AB3820" s="301">
        <v>0</v>
      </c>
      <c r="AC3820" s="302">
        <v>0</v>
      </c>
      <c r="AD3820" s="301">
        <v>0</v>
      </c>
      <c r="AE3820" s="301">
        <v>0.10253539762110062</v>
      </c>
      <c r="AF3820" s="301">
        <v>0</v>
      </c>
      <c r="AG3820" s="301">
        <v>0</v>
      </c>
      <c r="AH3820" s="302">
        <v>0</v>
      </c>
      <c r="AI3820" s="301">
        <v>0</v>
      </c>
      <c r="AJ3820" s="301">
        <v>0</v>
      </c>
      <c r="AK3820" s="301">
        <v>0</v>
      </c>
      <c r="AL3820" s="301">
        <v>0</v>
      </c>
      <c r="AM3820" s="302">
        <v>0</v>
      </c>
      <c r="AN3820" s="293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452">
        <v>0</v>
      </c>
      <c r="AU3820" s="452">
        <v>11916.290663636744</v>
      </c>
      <c r="AV3820" s="452">
        <v>0</v>
      </c>
      <c r="AW3820" s="452">
        <v>0</v>
      </c>
      <c r="AX3820" s="453">
        <v>0</v>
      </c>
      <c r="AY3820" s="454">
        <v>0</v>
      </c>
      <c r="AZ3820" s="455">
        <v>39.231360815335108</v>
      </c>
      <c r="BA3820" s="455">
        <v>0</v>
      </c>
      <c r="BB3820" s="455">
        <v>0</v>
      </c>
      <c r="BC3820" s="456">
        <v>0</v>
      </c>
      <c r="BD3820" s="454">
        <v>0</v>
      </c>
      <c r="BE3820" s="455">
        <v>1683.1377850930683</v>
      </c>
      <c r="BF3820" s="455">
        <v>0</v>
      </c>
      <c r="BG3820" s="455">
        <v>0</v>
      </c>
      <c r="BH3820" s="456">
        <v>0</v>
      </c>
      <c r="BI3820" s="454">
        <v>0</v>
      </c>
      <c r="BJ3820" s="455">
        <v>2.2430592082456511</v>
      </c>
      <c r="BK3820" s="455">
        <v>0</v>
      </c>
      <c r="BL3820" s="455">
        <v>0</v>
      </c>
      <c r="BM3820" s="456">
        <v>0</v>
      </c>
      <c r="BN3820" s="454">
        <v>0</v>
      </c>
      <c r="BO3820" s="455">
        <v>0</v>
      </c>
      <c r="BP3820" s="455">
        <v>0</v>
      </c>
      <c r="BQ3820" s="455">
        <v>0</v>
      </c>
      <c r="BR3820" s="456">
        <v>0</v>
      </c>
      <c r="BS3820" s="454">
        <v>0</v>
      </c>
      <c r="BT3820" s="455">
        <v>0</v>
      </c>
      <c r="BU3820" s="455">
        <v>0</v>
      </c>
      <c r="BV3820" s="455">
        <v>0</v>
      </c>
      <c r="BW3820" s="456">
        <v>0</v>
      </c>
      <c r="BX3820" s="454">
        <f t="shared" si="897"/>
        <v>0</v>
      </c>
      <c r="BY3820" s="455">
        <f t="shared" si="885"/>
        <v>1115.7712432380752</v>
      </c>
      <c r="BZ3820" s="455">
        <f t="shared" si="886"/>
        <v>0</v>
      </c>
      <c r="CA3820" s="455">
        <f t="shared" si="887"/>
        <v>0</v>
      </c>
      <c r="CB3820" s="456">
        <f t="shared" si="888"/>
        <v>0</v>
      </c>
      <c r="CC3820" s="454">
        <f t="shared" si="898"/>
        <v>0</v>
      </c>
      <c r="CD3820" s="455">
        <f t="shared" si="889"/>
        <v>1081.5552914004791</v>
      </c>
      <c r="CE3820" s="455">
        <f t="shared" si="890"/>
        <v>0</v>
      </c>
      <c r="CF3820" s="455">
        <f t="shared" si="891"/>
        <v>0</v>
      </c>
      <c r="CG3820" s="456">
        <f t="shared" si="892"/>
        <v>0</v>
      </c>
      <c r="CH3820" s="454">
        <f t="shared" si="899"/>
        <v>0</v>
      </c>
      <c r="CI3820" s="455">
        <f t="shared" si="893"/>
        <v>558.17783254982714</v>
      </c>
      <c r="CJ3820" s="455">
        <f t="shared" si="894"/>
        <v>0</v>
      </c>
      <c r="CK3820" s="455">
        <f t="shared" si="895"/>
        <v>0</v>
      </c>
      <c r="CL3820" s="456">
        <f t="shared" si="896"/>
        <v>0</v>
      </c>
      <c r="CM3820" s="454">
        <v>0</v>
      </c>
      <c r="CN3820" s="455">
        <v>1018.9602714762245</v>
      </c>
      <c r="CO3820" s="455">
        <v>0</v>
      </c>
      <c r="CP3820" s="455">
        <v>0</v>
      </c>
      <c r="CQ3820" s="456">
        <v>0</v>
      </c>
    </row>
    <row r="3821" spans="1:95">
      <c r="A3821" s="293">
        <v>16</v>
      </c>
      <c r="B3821" s="293" t="s">
        <v>6797</v>
      </c>
      <c r="C3821" s="293" t="e">
        <v>#N/A</v>
      </c>
      <c r="F3821" s="293" t="s">
        <v>6795</v>
      </c>
      <c r="G3821" s="293" t="s">
        <v>4280</v>
      </c>
      <c r="H3821" s="293">
        <v>0</v>
      </c>
      <c r="I3821" s="293">
        <v>2024</v>
      </c>
      <c r="J3821" s="293" t="s">
        <v>6419</v>
      </c>
      <c r="K3821" s="293" t="s">
        <v>323</v>
      </c>
      <c r="L3821" s="293" t="s">
        <v>4646</v>
      </c>
      <c r="M3821" s="293" t="s">
        <v>586</v>
      </c>
      <c r="N3821" s="293" t="s">
        <v>810</v>
      </c>
      <c r="O3821" s="295">
        <v>0</v>
      </c>
      <c r="P3821" s="294">
        <v>9877.2837260829674</v>
      </c>
      <c r="Q3821" s="294">
        <v>0</v>
      </c>
      <c r="R3821" s="294">
        <v>0</v>
      </c>
      <c r="S3821" s="296">
        <v>0</v>
      </c>
      <c r="T3821" s="303">
        <v>0</v>
      </c>
      <c r="U3821" s="301">
        <v>0.67954535535748695</v>
      </c>
      <c r="V3821" s="301">
        <v>0</v>
      </c>
      <c r="W3821" s="301">
        <v>0</v>
      </c>
      <c r="X3821" s="302">
        <v>0</v>
      </c>
      <c r="Y3821" s="303">
        <v>0</v>
      </c>
      <c r="Z3821" s="301">
        <v>8.6236493897340602E-2</v>
      </c>
      <c r="AA3821" s="301">
        <v>0</v>
      </c>
      <c r="AB3821" s="301">
        <v>0</v>
      </c>
      <c r="AC3821" s="302">
        <v>0</v>
      </c>
      <c r="AD3821" s="301">
        <v>0</v>
      </c>
      <c r="AE3821" s="301">
        <v>8.28619822831064E-2</v>
      </c>
      <c r="AF3821" s="301">
        <v>0</v>
      </c>
      <c r="AG3821" s="301">
        <v>0</v>
      </c>
      <c r="AH3821" s="302">
        <v>0</v>
      </c>
      <c r="AI3821" s="301">
        <v>0</v>
      </c>
      <c r="AJ3821" s="301">
        <v>0</v>
      </c>
      <c r="AK3821" s="301">
        <v>0</v>
      </c>
      <c r="AL3821" s="301">
        <v>0</v>
      </c>
      <c r="AM3821" s="302">
        <v>0</v>
      </c>
      <c r="AN3821" s="293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452">
        <v>0</v>
      </c>
      <c r="AU3821" s="452">
        <v>6712.0622796077732</v>
      </c>
      <c r="AV3821" s="452">
        <v>0</v>
      </c>
      <c r="AW3821" s="452">
        <v>0</v>
      </c>
      <c r="AX3821" s="453">
        <v>0</v>
      </c>
      <c r="AY3821" s="454">
        <v>0</v>
      </c>
      <c r="AZ3821" s="455">
        <v>22.097760497722646</v>
      </c>
      <c r="BA3821" s="455">
        <v>0</v>
      </c>
      <c r="BB3821" s="455">
        <v>0</v>
      </c>
      <c r="BC3821" s="456">
        <v>0</v>
      </c>
      <c r="BD3821" s="454">
        <v>0</v>
      </c>
      <c r="BE3821" s="455">
        <v>851.78231776665541</v>
      </c>
      <c r="BF3821" s="455">
        <v>0</v>
      </c>
      <c r="BG3821" s="455">
        <v>0</v>
      </c>
      <c r="BH3821" s="456">
        <v>0</v>
      </c>
      <c r="BI3821" s="454">
        <v>0</v>
      </c>
      <c r="BJ3821" s="455">
        <v>1.1351406808217273</v>
      </c>
      <c r="BK3821" s="455">
        <v>0</v>
      </c>
      <c r="BL3821" s="455">
        <v>0</v>
      </c>
      <c r="BM3821" s="456">
        <v>0</v>
      </c>
      <c r="BN3821" s="454">
        <v>0</v>
      </c>
      <c r="BO3821" s="455">
        <v>0</v>
      </c>
      <c r="BP3821" s="455">
        <v>0</v>
      </c>
      <c r="BQ3821" s="455">
        <v>0</v>
      </c>
      <c r="BR3821" s="456">
        <v>0</v>
      </c>
      <c r="BS3821" s="454">
        <v>0</v>
      </c>
      <c r="BT3821" s="455">
        <v>0</v>
      </c>
      <c r="BU3821" s="455">
        <v>0</v>
      </c>
      <c r="BV3821" s="455">
        <v>0</v>
      </c>
      <c r="BW3821" s="456">
        <v>0</v>
      </c>
      <c r="BX3821" s="454">
        <f t="shared" si="897"/>
        <v>0</v>
      </c>
      <c r="BY3821" s="455">
        <f t="shared" si="885"/>
        <v>632.8197862130985</v>
      </c>
      <c r="BZ3821" s="455">
        <f t="shared" si="886"/>
        <v>0</v>
      </c>
      <c r="CA3821" s="455">
        <f t="shared" si="887"/>
        <v>0</v>
      </c>
      <c r="CB3821" s="456">
        <f t="shared" si="888"/>
        <v>0</v>
      </c>
      <c r="CC3821" s="454">
        <f t="shared" si="898"/>
        <v>0</v>
      </c>
      <c r="CD3821" s="455">
        <f t="shared" si="889"/>
        <v>613.41389861905407</v>
      </c>
      <c r="CE3821" s="455">
        <f t="shared" si="890"/>
        <v>0</v>
      </c>
      <c r="CF3821" s="455">
        <f t="shared" si="891"/>
        <v>0</v>
      </c>
      <c r="CG3821" s="456">
        <f t="shared" si="892"/>
        <v>0</v>
      </c>
      <c r="CH3821" s="454">
        <f t="shared" si="899"/>
        <v>0</v>
      </c>
      <c r="CI3821" s="455">
        <f t="shared" si="893"/>
        <v>316.57562318775723</v>
      </c>
      <c r="CJ3821" s="455">
        <f t="shared" si="894"/>
        <v>0</v>
      </c>
      <c r="CK3821" s="455">
        <f t="shared" si="895"/>
        <v>0</v>
      </c>
      <c r="CL3821" s="456">
        <f t="shared" si="896"/>
        <v>0</v>
      </c>
      <c r="CM3821" s="454">
        <v>0</v>
      </c>
      <c r="CN3821" s="455">
        <v>727.39691951008513</v>
      </c>
      <c r="CO3821" s="455">
        <v>0</v>
      </c>
      <c r="CP3821" s="455">
        <v>0</v>
      </c>
      <c r="CQ3821" s="456">
        <v>0</v>
      </c>
    </row>
    <row r="3822" spans="1:95">
      <c r="A3822" s="293">
        <v>16</v>
      </c>
      <c r="B3822" s="293" t="s">
        <v>6798</v>
      </c>
      <c r="C3822" s="293" t="e">
        <v>#N/A</v>
      </c>
      <c r="F3822" s="293" t="s">
        <v>6799</v>
      </c>
      <c r="G3822" s="293" t="s">
        <v>4280</v>
      </c>
      <c r="H3822" s="293">
        <v>0</v>
      </c>
      <c r="I3822" s="293">
        <v>2024</v>
      </c>
      <c r="J3822" s="293" t="s">
        <v>6419</v>
      </c>
      <c r="K3822" s="293" t="s">
        <v>323</v>
      </c>
      <c r="L3822" s="293" t="s">
        <v>4798</v>
      </c>
      <c r="M3822" s="293" t="s">
        <v>6800</v>
      </c>
      <c r="N3822" s="293" t="s">
        <v>810</v>
      </c>
      <c r="O3822" s="295">
        <v>0</v>
      </c>
      <c r="P3822" s="294">
        <v>8868.242109201281</v>
      </c>
      <c r="Q3822" s="294">
        <v>0</v>
      </c>
      <c r="R3822" s="294">
        <v>0</v>
      </c>
      <c r="S3822" s="296">
        <v>0</v>
      </c>
      <c r="T3822" s="303">
        <v>0</v>
      </c>
      <c r="U3822" s="301">
        <v>0.69869398332613974</v>
      </c>
      <c r="V3822" s="301">
        <v>0</v>
      </c>
      <c r="W3822" s="301">
        <v>0</v>
      </c>
      <c r="X3822" s="302">
        <v>0</v>
      </c>
      <c r="Y3822" s="303">
        <v>0</v>
      </c>
      <c r="Z3822" s="301">
        <v>8.9772516399644758E-2</v>
      </c>
      <c r="AA3822" s="301">
        <v>0</v>
      </c>
      <c r="AB3822" s="301">
        <v>0</v>
      </c>
      <c r="AC3822" s="302">
        <v>0</v>
      </c>
      <c r="AD3822" s="301">
        <v>0</v>
      </c>
      <c r="AE3822" s="301">
        <v>9.4389956763089145E-2</v>
      </c>
      <c r="AF3822" s="301">
        <v>0</v>
      </c>
      <c r="AG3822" s="301">
        <v>0</v>
      </c>
      <c r="AH3822" s="302">
        <v>0</v>
      </c>
      <c r="AI3822" s="301">
        <v>0</v>
      </c>
      <c r="AJ3822" s="301">
        <v>0</v>
      </c>
      <c r="AK3822" s="301">
        <v>0</v>
      </c>
      <c r="AL3822" s="301">
        <v>0</v>
      </c>
      <c r="AM3822" s="302">
        <v>0</v>
      </c>
      <c r="AN3822" s="293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452">
        <v>0</v>
      </c>
      <c r="AU3822" s="452">
        <v>6196.1874043784501</v>
      </c>
      <c r="AV3822" s="452">
        <v>0</v>
      </c>
      <c r="AW3822" s="452">
        <v>0</v>
      </c>
      <c r="AX3822" s="453">
        <v>0</v>
      </c>
      <c r="AY3822" s="454">
        <v>0</v>
      </c>
      <c r="AZ3822" s="455">
        <v>20.399373479735043</v>
      </c>
      <c r="BA3822" s="455">
        <v>0</v>
      </c>
      <c r="BB3822" s="455">
        <v>0</v>
      </c>
      <c r="BC3822" s="456">
        <v>0</v>
      </c>
      <c r="BD3822" s="454">
        <v>0</v>
      </c>
      <c r="BE3822" s="455">
        <v>796.12441018429217</v>
      </c>
      <c r="BF3822" s="455">
        <v>0</v>
      </c>
      <c r="BG3822" s="455">
        <v>0</v>
      </c>
      <c r="BH3822" s="456">
        <v>0</v>
      </c>
      <c r="BI3822" s="454">
        <v>0</v>
      </c>
      <c r="BJ3822" s="455">
        <v>1.0609673224549896</v>
      </c>
      <c r="BK3822" s="455">
        <v>0</v>
      </c>
      <c r="BL3822" s="455">
        <v>0</v>
      </c>
      <c r="BM3822" s="456">
        <v>0</v>
      </c>
      <c r="BN3822" s="454">
        <v>0</v>
      </c>
      <c r="BO3822" s="455">
        <v>0</v>
      </c>
      <c r="BP3822" s="455">
        <v>0</v>
      </c>
      <c r="BQ3822" s="455">
        <v>0</v>
      </c>
      <c r="BR3822" s="456">
        <v>0</v>
      </c>
      <c r="BS3822" s="454">
        <v>0</v>
      </c>
      <c r="BT3822" s="455">
        <v>0</v>
      </c>
      <c r="BU3822" s="455">
        <v>0</v>
      </c>
      <c r="BV3822" s="455">
        <v>0</v>
      </c>
      <c r="BW3822" s="456">
        <v>0</v>
      </c>
      <c r="BX3822" s="454">
        <f t="shared" si="897"/>
        <v>0</v>
      </c>
      <c r="BY3822" s="455">
        <f t="shared" si="885"/>
        <v>568.17230640151934</v>
      </c>
      <c r="BZ3822" s="455">
        <f t="shared" si="886"/>
        <v>0</v>
      </c>
      <c r="CA3822" s="455">
        <f t="shared" si="887"/>
        <v>0</v>
      </c>
      <c r="CB3822" s="456">
        <f t="shared" si="888"/>
        <v>0</v>
      </c>
      <c r="CC3822" s="454">
        <f t="shared" si="898"/>
        <v>0</v>
      </c>
      <c r="CD3822" s="455">
        <f t="shared" si="889"/>
        <v>550.74888167256506</v>
      </c>
      <c r="CE3822" s="455">
        <f t="shared" si="890"/>
        <v>0</v>
      </c>
      <c r="CF3822" s="455">
        <f t="shared" si="891"/>
        <v>0</v>
      </c>
      <c r="CG3822" s="456">
        <f t="shared" si="892"/>
        <v>0</v>
      </c>
      <c r="CH3822" s="454">
        <f t="shared" si="899"/>
        <v>0</v>
      </c>
      <c r="CI3822" s="455">
        <f t="shared" si="893"/>
        <v>284.23495266078214</v>
      </c>
      <c r="CJ3822" s="455">
        <f t="shared" si="894"/>
        <v>0</v>
      </c>
      <c r="CK3822" s="455">
        <f t="shared" si="895"/>
        <v>0</v>
      </c>
      <c r="CL3822" s="456">
        <f t="shared" si="896"/>
        <v>0</v>
      </c>
      <c r="CM3822" s="454">
        <v>0</v>
      </c>
      <c r="CN3822" s="455">
        <v>451.3138131014822</v>
      </c>
      <c r="CO3822" s="455">
        <v>0</v>
      </c>
      <c r="CP3822" s="455">
        <v>0</v>
      </c>
      <c r="CQ3822" s="456">
        <v>0</v>
      </c>
    </row>
    <row r="3823" spans="1:95">
      <c r="A3823" s="293">
        <v>16</v>
      </c>
      <c r="B3823" s="293" t="s">
        <v>6801</v>
      </c>
      <c r="C3823" s="293" t="e">
        <v>#N/A</v>
      </c>
      <c r="F3823" s="293" t="s">
        <v>6799</v>
      </c>
      <c r="G3823" s="293" t="s">
        <v>4280</v>
      </c>
      <c r="H3823" s="293">
        <v>0</v>
      </c>
      <c r="I3823" s="293">
        <v>2024</v>
      </c>
      <c r="J3823" s="293" t="s">
        <v>6419</v>
      </c>
      <c r="K3823" s="293" t="s">
        <v>323</v>
      </c>
      <c r="L3823" s="293" t="s">
        <v>4739</v>
      </c>
      <c r="M3823" s="293" t="s">
        <v>6802</v>
      </c>
      <c r="N3823" s="293" t="s">
        <v>810</v>
      </c>
      <c r="O3823" s="295">
        <v>0</v>
      </c>
      <c r="P3823" s="294">
        <v>2039.7692510771269</v>
      </c>
      <c r="Q3823" s="294">
        <v>0</v>
      </c>
      <c r="R3823" s="294">
        <v>0</v>
      </c>
      <c r="S3823" s="296">
        <v>0</v>
      </c>
      <c r="T3823" s="303">
        <v>0</v>
      </c>
      <c r="U3823" s="301">
        <v>0.70704719358862267</v>
      </c>
      <c r="V3823" s="301">
        <v>0</v>
      </c>
      <c r="W3823" s="301">
        <v>0</v>
      </c>
      <c r="X3823" s="302">
        <v>0</v>
      </c>
      <c r="Y3823" s="303">
        <v>0</v>
      </c>
      <c r="Z3823" s="301">
        <v>8.3837906351794958E-2</v>
      </c>
      <c r="AA3823" s="301">
        <v>0</v>
      </c>
      <c r="AB3823" s="301">
        <v>0</v>
      </c>
      <c r="AC3823" s="302">
        <v>0</v>
      </c>
      <c r="AD3823" s="301">
        <v>0</v>
      </c>
      <c r="AE3823" s="301">
        <v>8.6850448139557515E-2</v>
      </c>
      <c r="AF3823" s="301">
        <v>0</v>
      </c>
      <c r="AG3823" s="301">
        <v>0</v>
      </c>
      <c r="AH3823" s="302">
        <v>0</v>
      </c>
      <c r="AI3823" s="301">
        <v>0</v>
      </c>
      <c r="AJ3823" s="301">
        <v>0</v>
      </c>
      <c r="AK3823" s="301">
        <v>0</v>
      </c>
      <c r="AL3823" s="301">
        <v>0</v>
      </c>
      <c r="AM3823" s="302">
        <v>0</v>
      </c>
      <c r="AN3823" s="293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452">
        <v>0</v>
      </c>
      <c r="AU3823" s="452">
        <v>1442.2131245424491</v>
      </c>
      <c r="AV3823" s="452">
        <v>0</v>
      </c>
      <c r="AW3823" s="452">
        <v>0</v>
      </c>
      <c r="AX3823" s="453">
        <v>0</v>
      </c>
      <c r="AY3823" s="454">
        <v>0</v>
      </c>
      <c r="AZ3823" s="455">
        <v>4.7481204561578689</v>
      </c>
      <c r="BA3823" s="455">
        <v>0</v>
      </c>
      <c r="BB3823" s="455">
        <v>0</v>
      </c>
      <c r="BC3823" s="456">
        <v>0</v>
      </c>
      <c r="BD3823" s="454">
        <v>0</v>
      </c>
      <c r="BE3823" s="455">
        <v>171.0099834510751</v>
      </c>
      <c r="BF3823" s="455">
        <v>0</v>
      </c>
      <c r="BG3823" s="455">
        <v>0</v>
      </c>
      <c r="BH3823" s="456">
        <v>0</v>
      </c>
      <c r="BI3823" s="454">
        <v>0</v>
      </c>
      <c r="BJ3823" s="455">
        <v>0.22789905941102748</v>
      </c>
      <c r="BK3823" s="455">
        <v>0</v>
      </c>
      <c r="BL3823" s="455">
        <v>0</v>
      </c>
      <c r="BM3823" s="456">
        <v>0</v>
      </c>
      <c r="BN3823" s="454">
        <v>0</v>
      </c>
      <c r="BO3823" s="455">
        <v>0</v>
      </c>
      <c r="BP3823" s="455">
        <v>0</v>
      </c>
      <c r="BQ3823" s="455">
        <v>0</v>
      </c>
      <c r="BR3823" s="456">
        <v>0</v>
      </c>
      <c r="BS3823" s="454">
        <v>0</v>
      </c>
      <c r="BT3823" s="455">
        <v>0</v>
      </c>
      <c r="BU3823" s="455">
        <v>0</v>
      </c>
      <c r="BV3823" s="455">
        <v>0</v>
      </c>
      <c r="BW3823" s="456">
        <v>0</v>
      </c>
      <c r="BX3823" s="454">
        <f t="shared" si="897"/>
        <v>0</v>
      </c>
      <c r="BY3823" s="455">
        <f t="shared" si="885"/>
        <v>130.68434371101884</v>
      </c>
      <c r="BZ3823" s="455">
        <f t="shared" si="886"/>
        <v>0</v>
      </c>
      <c r="CA3823" s="455">
        <f t="shared" si="887"/>
        <v>0</v>
      </c>
      <c r="CB3823" s="456">
        <f t="shared" si="888"/>
        <v>0</v>
      </c>
      <c r="CC3823" s="454">
        <f t="shared" si="898"/>
        <v>0</v>
      </c>
      <c r="CD3823" s="455">
        <f t="shared" si="889"/>
        <v>126.67681148840359</v>
      </c>
      <c r="CE3823" s="455">
        <f t="shared" si="890"/>
        <v>0</v>
      </c>
      <c r="CF3823" s="455">
        <f t="shared" si="891"/>
        <v>0</v>
      </c>
      <c r="CG3823" s="456">
        <f t="shared" si="892"/>
        <v>0</v>
      </c>
      <c r="CH3823" s="454">
        <f t="shared" si="899"/>
        <v>0</v>
      </c>
      <c r="CI3823" s="455">
        <f t="shared" si="893"/>
        <v>65.376396965671432</v>
      </c>
      <c r="CJ3823" s="455">
        <f t="shared" si="894"/>
        <v>0</v>
      </c>
      <c r="CK3823" s="455">
        <f t="shared" si="895"/>
        <v>0</v>
      </c>
      <c r="CL3823" s="456">
        <f t="shared" si="896"/>
        <v>0</v>
      </c>
      <c r="CM3823" s="454">
        <v>0</v>
      </c>
      <c r="CN3823" s="455">
        <v>98.832571402940104</v>
      </c>
      <c r="CO3823" s="455">
        <v>0</v>
      </c>
      <c r="CP3823" s="455">
        <v>0</v>
      </c>
      <c r="CQ3823" s="456">
        <v>0</v>
      </c>
    </row>
    <row r="3824" spans="1:95">
      <c r="A3824" s="293">
        <v>16</v>
      </c>
      <c r="B3824" s="293" t="s">
        <v>6803</v>
      </c>
      <c r="C3824" s="293" t="e">
        <v>#N/A</v>
      </c>
      <c r="F3824" s="293" t="s">
        <v>6795</v>
      </c>
      <c r="G3824" s="293" t="s">
        <v>4280</v>
      </c>
      <c r="H3824" s="293">
        <v>0</v>
      </c>
      <c r="I3824" s="293">
        <v>2024</v>
      </c>
      <c r="J3824" s="293" t="s">
        <v>6419</v>
      </c>
      <c r="K3824" s="293" t="s">
        <v>323</v>
      </c>
      <c r="L3824" s="293" t="s">
        <v>4814</v>
      </c>
      <c r="M3824" s="293" t="s">
        <v>6804</v>
      </c>
      <c r="N3824" s="293" t="s">
        <v>810</v>
      </c>
      <c r="O3824" s="295">
        <v>0</v>
      </c>
      <c r="P3824" s="294">
        <v>2397.7156693431984</v>
      </c>
      <c r="Q3824" s="294">
        <v>0</v>
      </c>
      <c r="R3824" s="294">
        <v>0</v>
      </c>
      <c r="S3824" s="296">
        <v>0</v>
      </c>
      <c r="T3824" s="303">
        <v>0</v>
      </c>
      <c r="U3824" s="301">
        <v>0.66237888153129543</v>
      </c>
      <c r="V3824" s="301">
        <v>0</v>
      </c>
      <c r="W3824" s="301">
        <v>0</v>
      </c>
      <c r="X3824" s="302">
        <v>0</v>
      </c>
      <c r="Y3824" s="303">
        <v>0</v>
      </c>
      <c r="Z3824" s="301">
        <v>8.0400849706671898E-2</v>
      </c>
      <c r="AA3824" s="301">
        <v>0</v>
      </c>
      <c r="AB3824" s="301">
        <v>0</v>
      </c>
      <c r="AC3824" s="302">
        <v>0</v>
      </c>
      <c r="AD3824" s="301">
        <v>0</v>
      </c>
      <c r="AE3824" s="301">
        <v>8.09651723653423E-2</v>
      </c>
      <c r="AF3824" s="301">
        <v>0</v>
      </c>
      <c r="AG3824" s="301">
        <v>0</v>
      </c>
      <c r="AH3824" s="302">
        <v>0</v>
      </c>
      <c r="AI3824" s="301">
        <v>0</v>
      </c>
      <c r="AJ3824" s="301">
        <v>0</v>
      </c>
      <c r="AK3824" s="301">
        <v>0</v>
      </c>
      <c r="AL3824" s="301">
        <v>0</v>
      </c>
      <c r="AM3824" s="302">
        <v>0</v>
      </c>
      <c r="AN3824" s="293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452">
        <v>0</v>
      </c>
      <c r="AU3824" s="452">
        <v>1588.1962232896092</v>
      </c>
      <c r="AV3824" s="452">
        <v>0</v>
      </c>
      <c r="AW3824" s="452">
        <v>0</v>
      </c>
      <c r="AX3824" s="453">
        <v>0</v>
      </c>
      <c r="AY3824" s="454">
        <v>0</v>
      </c>
      <c r="AZ3824" s="455">
        <v>5.228732735729662</v>
      </c>
      <c r="BA3824" s="455">
        <v>0</v>
      </c>
      <c r="BB3824" s="455">
        <v>0</v>
      </c>
      <c r="BC3824" s="456">
        <v>0</v>
      </c>
      <c r="BD3824" s="454">
        <v>0</v>
      </c>
      <c r="BE3824" s="455">
        <v>192.77837717019472</v>
      </c>
      <c r="BF3824" s="455">
        <v>0</v>
      </c>
      <c r="BG3824" s="455">
        <v>0</v>
      </c>
      <c r="BH3824" s="456">
        <v>0</v>
      </c>
      <c r="BI3824" s="454">
        <v>0</v>
      </c>
      <c r="BJ3824" s="455">
        <v>0.25690904089491901</v>
      </c>
      <c r="BK3824" s="455">
        <v>0</v>
      </c>
      <c r="BL3824" s="455">
        <v>0</v>
      </c>
      <c r="BM3824" s="456">
        <v>0</v>
      </c>
      <c r="BN3824" s="454">
        <v>0</v>
      </c>
      <c r="BO3824" s="455">
        <v>0</v>
      </c>
      <c r="BP3824" s="455">
        <v>0</v>
      </c>
      <c r="BQ3824" s="455">
        <v>0</v>
      </c>
      <c r="BR3824" s="456">
        <v>0</v>
      </c>
      <c r="BS3824" s="454">
        <v>0</v>
      </c>
      <c r="BT3824" s="455">
        <v>0</v>
      </c>
      <c r="BU3824" s="455">
        <v>0</v>
      </c>
      <c r="BV3824" s="455">
        <v>0</v>
      </c>
      <c r="BW3824" s="456">
        <v>0</v>
      </c>
      <c r="BX3824" s="454">
        <f t="shared" si="897"/>
        <v>0</v>
      </c>
      <c r="BY3824" s="455">
        <f t="shared" si="885"/>
        <v>153.61732631682568</v>
      </c>
      <c r="BZ3824" s="455">
        <f t="shared" si="886"/>
        <v>0</v>
      </c>
      <c r="CA3824" s="455">
        <f t="shared" si="887"/>
        <v>0</v>
      </c>
      <c r="CB3824" s="456">
        <f t="shared" si="888"/>
        <v>0</v>
      </c>
      <c r="CC3824" s="454">
        <f t="shared" si="898"/>
        <v>0</v>
      </c>
      <c r="CD3824" s="455">
        <f t="shared" si="889"/>
        <v>148.90653719178701</v>
      </c>
      <c r="CE3824" s="455">
        <f t="shared" si="890"/>
        <v>0</v>
      </c>
      <c r="CF3824" s="455">
        <f t="shared" si="891"/>
        <v>0</v>
      </c>
      <c r="CG3824" s="456">
        <f t="shared" si="892"/>
        <v>0</v>
      </c>
      <c r="CH3824" s="454">
        <f t="shared" si="899"/>
        <v>0</v>
      </c>
      <c r="CI3824" s="455">
        <f t="shared" si="893"/>
        <v>76.848894220272953</v>
      </c>
      <c r="CJ3824" s="455">
        <f t="shared" si="894"/>
        <v>0</v>
      </c>
      <c r="CK3824" s="455">
        <f t="shared" si="895"/>
        <v>0</v>
      </c>
      <c r="CL3824" s="456">
        <f t="shared" si="896"/>
        <v>0</v>
      </c>
      <c r="CM3824" s="454">
        <v>0</v>
      </c>
      <c r="CN3824" s="455">
        <v>231.88266937788438</v>
      </c>
      <c r="CO3824" s="455">
        <v>0</v>
      </c>
      <c r="CP3824" s="455">
        <v>0</v>
      </c>
      <c r="CQ3824" s="456">
        <v>0</v>
      </c>
    </row>
    <row r="3825" spans="1:95">
      <c r="A3825" s="293">
        <v>16</v>
      </c>
      <c r="B3825" s="293" t="s">
        <v>6805</v>
      </c>
      <c r="C3825" s="293" t="e">
        <v>#N/A</v>
      </c>
      <c r="F3825" s="293" t="s">
        <v>6795</v>
      </c>
      <c r="G3825" s="293" t="s">
        <v>4280</v>
      </c>
      <c r="H3825" s="293">
        <v>0</v>
      </c>
      <c r="I3825" s="293">
        <v>2024</v>
      </c>
      <c r="J3825" s="293" t="s">
        <v>6419</v>
      </c>
      <c r="K3825" s="293" t="s">
        <v>323</v>
      </c>
      <c r="L3825" s="293" t="s">
        <v>4823</v>
      </c>
      <c r="M3825" s="293" t="s">
        <v>595</v>
      </c>
      <c r="N3825" s="293" t="s">
        <v>810</v>
      </c>
      <c r="O3825" s="295">
        <v>0</v>
      </c>
      <c r="P3825" s="294">
        <v>6947.4437456295418</v>
      </c>
      <c r="Q3825" s="294">
        <v>0</v>
      </c>
      <c r="R3825" s="294">
        <v>0</v>
      </c>
      <c r="S3825" s="296">
        <v>0</v>
      </c>
      <c r="T3825" s="303">
        <v>0</v>
      </c>
      <c r="U3825" s="301">
        <v>0.69532490520515999</v>
      </c>
      <c r="V3825" s="301">
        <v>0</v>
      </c>
      <c r="W3825" s="301">
        <v>0</v>
      </c>
      <c r="X3825" s="302">
        <v>0</v>
      </c>
      <c r="Y3825" s="303">
        <v>0</v>
      </c>
      <c r="Z3825" s="301">
        <v>9.6646699208394138E-2</v>
      </c>
      <c r="AA3825" s="301">
        <v>0</v>
      </c>
      <c r="AB3825" s="301">
        <v>0</v>
      </c>
      <c r="AC3825" s="302">
        <v>0</v>
      </c>
      <c r="AD3825" s="301">
        <v>0</v>
      </c>
      <c r="AE3825" s="301">
        <v>0.10253539762110062</v>
      </c>
      <c r="AF3825" s="301">
        <v>0</v>
      </c>
      <c r="AG3825" s="301">
        <v>0</v>
      </c>
      <c r="AH3825" s="302">
        <v>0</v>
      </c>
      <c r="AI3825" s="301">
        <v>0</v>
      </c>
      <c r="AJ3825" s="301">
        <v>0</v>
      </c>
      <c r="AK3825" s="301">
        <v>0</v>
      </c>
      <c r="AL3825" s="301">
        <v>0</v>
      </c>
      <c r="AM3825" s="302">
        <v>0</v>
      </c>
      <c r="AN3825" s="293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452">
        <v>0</v>
      </c>
      <c r="AU3825" s="452">
        <v>4830.7306638480432</v>
      </c>
      <c r="AV3825" s="452">
        <v>0</v>
      </c>
      <c r="AW3825" s="452">
        <v>0</v>
      </c>
      <c r="AX3825" s="453">
        <v>0</v>
      </c>
      <c r="AY3825" s="454">
        <v>0</v>
      </c>
      <c r="AZ3825" s="455">
        <v>15.903953925313807</v>
      </c>
      <c r="BA3825" s="455">
        <v>0</v>
      </c>
      <c r="BB3825" s="455">
        <v>0</v>
      </c>
      <c r="BC3825" s="456">
        <v>0</v>
      </c>
      <c r="BD3825" s="454">
        <v>0</v>
      </c>
      <c r="BE3825" s="455">
        <v>671.44750595109747</v>
      </c>
      <c r="BF3825" s="455">
        <v>0</v>
      </c>
      <c r="BG3825" s="455">
        <v>0</v>
      </c>
      <c r="BH3825" s="456">
        <v>0</v>
      </c>
      <c r="BI3825" s="454">
        <v>0</v>
      </c>
      <c r="BJ3825" s="455">
        <v>0.89481474684730389</v>
      </c>
      <c r="BK3825" s="455">
        <v>0</v>
      </c>
      <c r="BL3825" s="455">
        <v>0</v>
      </c>
      <c r="BM3825" s="456">
        <v>0</v>
      </c>
      <c r="BN3825" s="454">
        <v>0</v>
      </c>
      <c r="BO3825" s="455">
        <v>0</v>
      </c>
      <c r="BP3825" s="455">
        <v>0</v>
      </c>
      <c r="BQ3825" s="455">
        <v>0</v>
      </c>
      <c r="BR3825" s="456">
        <v>0</v>
      </c>
      <c r="BS3825" s="454">
        <v>0</v>
      </c>
      <c r="BT3825" s="455">
        <v>0</v>
      </c>
      <c r="BU3825" s="455">
        <v>0</v>
      </c>
      <c r="BV3825" s="455">
        <v>0</v>
      </c>
      <c r="BW3825" s="456">
        <v>0</v>
      </c>
      <c r="BX3825" s="454">
        <f t="shared" si="897"/>
        <v>0</v>
      </c>
      <c r="BY3825" s="455">
        <f t="shared" si="885"/>
        <v>445.11021326916222</v>
      </c>
      <c r="BZ3825" s="455">
        <f t="shared" si="886"/>
        <v>0</v>
      </c>
      <c r="CA3825" s="455">
        <f t="shared" si="887"/>
        <v>0</v>
      </c>
      <c r="CB3825" s="456">
        <f t="shared" si="888"/>
        <v>0</v>
      </c>
      <c r="CC3825" s="454">
        <f t="shared" si="898"/>
        <v>0</v>
      </c>
      <c r="CD3825" s="455">
        <f t="shared" si="889"/>
        <v>431.46057880157969</v>
      </c>
      <c r="CE3825" s="455">
        <f t="shared" si="890"/>
        <v>0</v>
      </c>
      <c r="CF3825" s="455">
        <f t="shared" si="891"/>
        <v>0</v>
      </c>
      <c r="CG3825" s="456">
        <f t="shared" si="892"/>
        <v>0</v>
      </c>
      <c r="CH3825" s="454">
        <f t="shared" si="899"/>
        <v>0</v>
      </c>
      <c r="CI3825" s="455">
        <f t="shared" si="893"/>
        <v>222.67167718657512</v>
      </c>
      <c r="CJ3825" s="455">
        <f t="shared" si="894"/>
        <v>0</v>
      </c>
      <c r="CK3825" s="455">
        <f t="shared" si="895"/>
        <v>0</v>
      </c>
      <c r="CL3825" s="456">
        <f t="shared" si="896"/>
        <v>0</v>
      </c>
      <c r="CM3825" s="454">
        <v>0</v>
      </c>
      <c r="CN3825" s="455">
        <v>329.22433790092322</v>
      </c>
      <c r="CO3825" s="455">
        <v>0</v>
      </c>
      <c r="CP3825" s="455">
        <v>0</v>
      </c>
      <c r="CQ3825" s="456">
        <v>0</v>
      </c>
    </row>
    <row r="3826" spans="1:95">
      <c r="A3826" s="293">
        <v>16</v>
      </c>
      <c r="B3826" s="293" t="s">
        <v>6806</v>
      </c>
      <c r="C3826" s="293" t="e">
        <v>#N/A</v>
      </c>
      <c r="F3826" s="293" t="s">
        <v>6807</v>
      </c>
      <c r="G3826" s="293" t="s">
        <v>4280</v>
      </c>
      <c r="H3826" s="293">
        <v>0</v>
      </c>
      <c r="I3826" s="293">
        <v>2024</v>
      </c>
      <c r="J3826" s="293" t="s">
        <v>6419</v>
      </c>
      <c r="K3826" s="293" t="s">
        <v>323</v>
      </c>
      <c r="N3826" s="293" t="s">
        <v>833</v>
      </c>
      <c r="O3826" s="295">
        <v>0</v>
      </c>
      <c r="P3826" s="294">
        <v>0</v>
      </c>
      <c r="Q3826" s="294">
        <v>0</v>
      </c>
      <c r="R3826" s="294">
        <v>0</v>
      </c>
      <c r="S3826" s="296">
        <v>0</v>
      </c>
      <c r="T3826" s="303">
        <v>0</v>
      </c>
      <c r="U3826" s="301">
        <v>0</v>
      </c>
      <c r="V3826" s="301">
        <v>0</v>
      </c>
      <c r="W3826" s="301">
        <v>0</v>
      </c>
      <c r="X3826" s="302">
        <v>0</v>
      </c>
      <c r="Y3826" s="303">
        <v>0</v>
      </c>
      <c r="Z3826" s="301">
        <v>0</v>
      </c>
      <c r="AA3826" s="301">
        <v>0</v>
      </c>
      <c r="AB3826" s="301">
        <v>0</v>
      </c>
      <c r="AC3826" s="302">
        <v>0</v>
      </c>
      <c r="AD3826" s="301">
        <v>0</v>
      </c>
      <c r="AE3826" s="301">
        <v>0</v>
      </c>
      <c r="AF3826" s="301">
        <v>0</v>
      </c>
      <c r="AG3826" s="301">
        <v>0</v>
      </c>
      <c r="AH3826" s="302">
        <v>0</v>
      </c>
      <c r="AI3826" s="301">
        <v>0</v>
      </c>
      <c r="AJ3826" s="301">
        <v>0</v>
      </c>
      <c r="AK3826" s="301">
        <v>0</v>
      </c>
      <c r="AL3826" s="301">
        <v>0</v>
      </c>
      <c r="AM3826" s="302">
        <v>0</v>
      </c>
      <c r="AN3826" s="293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452">
        <v>0</v>
      </c>
      <c r="AU3826" s="452">
        <v>0</v>
      </c>
      <c r="AV3826" s="452">
        <v>0</v>
      </c>
      <c r="AW3826" s="452">
        <v>0</v>
      </c>
      <c r="AX3826" s="453">
        <v>0</v>
      </c>
      <c r="AY3826" s="454">
        <v>0</v>
      </c>
      <c r="AZ3826" s="455">
        <v>0</v>
      </c>
      <c r="BA3826" s="455">
        <v>0</v>
      </c>
      <c r="BB3826" s="455">
        <v>0</v>
      </c>
      <c r="BC3826" s="456">
        <v>0</v>
      </c>
      <c r="BD3826" s="454">
        <v>0</v>
      </c>
      <c r="BE3826" s="455">
        <v>0</v>
      </c>
      <c r="BF3826" s="455">
        <v>0</v>
      </c>
      <c r="BG3826" s="455">
        <v>0</v>
      </c>
      <c r="BH3826" s="456">
        <v>0</v>
      </c>
      <c r="BI3826" s="454">
        <v>0</v>
      </c>
      <c r="BJ3826" s="455">
        <v>0</v>
      </c>
      <c r="BK3826" s="455">
        <v>0</v>
      </c>
      <c r="BL3826" s="455">
        <v>0</v>
      </c>
      <c r="BM3826" s="456">
        <v>0</v>
      </c>
      <c r="BN3826" s="454">
        <v>0</v>
      </c>
      <c r="BO3826" s="455">
        <v>0</v>
      </c>
      <c r="BP3826" s="455">
        <v>0</v>
      </c>
      <c r="BQ3826" s="455">
        <v>0</v>
      </c>
      <c r="BR3826" s="456">
        <v>0</v>
      </c>
      <c r="BS3826" s="454">
        <v>0</v>
      </c>
      <c r="BT3826" s="455">
        <v>0</v>
      </c>
      <c r="BU3826" s="455">
        <v>0</v>
      </c>
      <c r="BV3826" s="455">
        <v>0</v>
      </c>
      <c r="BW3826" s="456">
        <v>0</v>
      </c>
      <c r="BX3826" s="454">
        <f t="shared" si="897"/>
        <v>0</v>
      </c>
      <c r="BY3826" s="455">
        <f t="shared" si="885"/>
        <v>0</v>
      </c>
      <c r="BZ3826" s="455">
        <f t="shared" si="886"/>
        <v>0</v>
      </c>
      <c r="CA3826" s="455">
        <f t="shared" si="887"/>
        <v>0</v>
      </c>
      <c r="CB3826" s="456">
        <f t="shared" si="888"/>
        <v>0</v>
      </c>
      <c r="CC3826" s="454">
        <f t="shared" si="898"/>
        <v>0</v>
      </c>
      <c r="CD3826" s="455">
        <f t="shared" si="889"/>
        <v>0</v>
      </c>
      <c r="CE3826" s="455">
        <f t="shared" si="890"/>
        <v>0</v>
      </c>
      <c r="CF3826" s="455">
        <f t="shared" si="891"/>
        <v>0</v>
      </c>
      <c r="CG3826" s="456">
        <f t="shared" si="892"/>
        <v>0</v>
      </c>
      <c r="CH3826" s="454">
        <f t="shared" si="899"/>
        <v>0</v>
      </c>
      <c r="CI3826" s="455">
        <f t="shared" si="893"/>
        <v>0</v>
      </c>
      <c r="CJ3826" s="455">
        <f t="shared" si="894"/>
        <v>0</v>
      </c>
      <c r="CK3826" s="455">
        <f t="shared" si="895"/>
        <v>0</v>
      </c>
      <c r="CL3826" s="456">
        <f t="shared" si="896"/>
        <v>0</v>
      </c>
      <c r="CM3826" s="454">
        <v>0</v>
      </c>
      <c r="CN3826" s="455">
        <v>0</v>
      </c>
      <c r="CO3826" s="455">
        <v>0</v>
      </c>
      <c r="CP3826" s="455">
        <v>0</v>
      </c>
      <c r="CQ3826" s="456">
        <v>0</v>
      </c>
    </row>
    <row r="3827" spans="1:95">
      <c r="A3827" s="293">
        <v>16</v>
      </c>
      <c r="B3827" s="293" t="s">
        <v>6808</v>
      </c>
      <c r="C3827" s="293" t="e">
        <v>#N/A</v>
      </c>
      <c r="F3827" s="293" t="s">
        <v>6807</v>
      </c>
      <c r="G3827" s="293" t="s">
        <v>4280</v>
      </c>
      <c r="H3827" s="293">
        <v>0</v>
      </c>
      <c r="I3827" s="293">
        <v>2024</v>
      </c>
      <c r="J3827" s="293" t="s">
        <v>6419</v>
      </c>
      <c r="K3827" s="293" t="s">
        <v>323</v>
      </c>
      <c r="N3827" s="293" t="s">
        <v>833</v>
      </c>
      <c r="O3827" s="295">
        <v>0</v>
      </c>
      <c r="P3827" s="294">
        <v>0</v>
      </c>
      <c r="Q3827" s="294">
        <v>0</v>
      </c>
      <c r="R3827" s="294">
        <v>0</v>
      </c>
      <c r="S3827" s="296">
        <v>0</v>
      </c>
      <c r="T3827" s="303">
        <v>0</v>
      </c>
      <c r="U3827" s="301">
        <v>0</v>
      </c>
      <c r="V3827" s="301">
        <v>0</v>
      </c>
      <c r="W3827" s="301">
        <v>0</v>
      </c>
      <c r="X3827" s="302">
        <v>0</v>
      </c>
      <c r="Y3827" s="303">
        <v>0</v>
      </c>
      <c r="Z3827" s="301">
        <v>0</v>
      </c>
      <c r="AA3827" s="301">
        <v>0</v>
      </c>
      <c r="AB3827" s="301">
        <v>0</v>
      </c>
      <c r="AC3827" s="302">
        <v>0</v>
      </c>
      <c r="AD3827" s="301">
        <v>0</v>
      </c>
      <c r="AE3827" s="301">
        <v>0</v>
      </c>
      <c r="AF3827" s="301">
        <v>0</v>
      </c>
      <c r="AG3827" s="301">
        <v>0</v>
      </c>
      <c r="AH3827" s="302">
        <v>0</v>
      </c>
      <c r="AI3827" s="301">
        <v>0</v>
      </c>
      <c r="AJ3827" s="301">
        <v>0</v>
      </c>
      <c r="AK3827" s="301">
        <v>0</v>
      </c>
      <c r="AL3827" s="301">
        <v>0</v>
      </c>
      <c r="AM3827" s="302">
        <v>0</v>
      </c>
      <c r="AN3827" s="293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452">
        <v>0</v>
      </c>
      <c r="AU3827" s="452">
        <v>0</v>
      </c>
      <c r="AV3827" s="452">
        <v>0</v>
      </c>
      <c r="AW3827" s="452">
        <v>0</v>
      </c>
      <c r="AX3827" s="453">
        <v>0</v>
      </c>
      <c r="AY3827" s="454">
        <v>0</v>
      </c>
      <c r="AZ3827" s="455">
        <v>0</v>
      </c>
      <c r="BA3827" s="455">
        <v>0</v>
      </c>
      <c r="BB3827" s="455">
        <v>0</v>
      </c>
      <c r="BC3827" s="456">
        <v>0</v>
      </c>
      <c r="BD3827" s="454">
        <v>0</v>
      </c>
      <c r="BE3827" s="455">
        <v>0</v>
      </c>
      <c r="BF3827" s="455">
        <v>0</v>
      </c>
      <c r="BG3827" s="455">
        <v>0</v>
      </c>
      <c r="BH3827" s="456">
        <v>0</v>
      </c>
      <c r="BI3827" s="454">
        <v>0</v>
      </c>
      <c r="BJ3827" s="455">
        <v>0</v>
      </c>
      <c r="BK3827" s="455">
        <v>0</v>
      </c>
      <c r="BL3827" s="455">
        <v>0</v>
      </c>
      <c r="BM3827" s="456">
        <v>0</v>
      </c>
      <c r="BN3827" s="454">
        <v>0</v>
      </c>
      <c r="BO3827" s="455">
        <v>0</v>
      </c>
      <c r="BP3827" s="455">
        <v>0</v>
      </c>
      <c r="BQ3827" s="455">
        <v>0</v>
      </c>
      <c r="BR3827" s="456">
        <v>0</v>
      </c>
      <c r="BS3827" s="454">
        <v>0</v>
      </c>
      <c r="BT3827" s="455">
        <v>0</v>
      </c>
      <c r="BU3827" s="455">
        <v>0</v>
      </c>
      <c r="BV3827" s="455">
        <v>0</v>
      </c>
      <c r="BW3827" s="456">
        <v>0</v>
      </c>
      <c r="BX3827" s="454">
        <f t="shared" si="897"/>
        <v>0</v>
      </c>
      <c r="BY3827" s="455">
        <f t="shared" si="885"/>
        <v>0</v>
      </c>
      <c r="BZ3827" s="455">
        <f t="shared" si="886"/>
        <v>0</v>
      </c>
      <c r="CA3827" s="455">
        <f t="shared" si="887"/>
        <v>0</v>
      </c>
      <c r="CB3827" s="456">
        <f t="shared" si="888"/>
        <v>0</v>
      </c>
      <c r="CC3827" s="454">
        <f t="shared" si="898"/>
        <v>0</v>
      </c>
      <c r="CD3827" s="455">
        <f t="shared" si="889"/>
        <v>0</v>
      </c>
      <c r="CE3827" s="455">
        <f t="shared" si="890"/>
        <v>0</v>
      </c>
      <c r="CF3827" s="455">
        <f t="shared" si="891"/>
        <v>0</v>
      </c>
      <c r="CG3827" s="456">
        <f t="shared" si="892"/>
        <v>0</v>
      </c>
      <c r="CH3827" s="454">
        <f t="shared" si="899"/>
        <v>0</v>
      </c>
      <c r="CI3827" s="455">
        <f t="shared" si="893"/>
        <v>0</v>
      </c>
      <c r="CJ3827" s="455">
        <f t="shared" si="894"/>
        <v>0</v>
      </c>
      <c r="CK3827" s="455">
        <f t="shared" si="895"/>
        <v>0</v>
      </c>
      <c r="CL3827" s="456">
        <f t="shared" si="896"/>
        <v>0</v>
      </c>
      <c r="CM3827" s="454">
        <v>0</v>
      </c>
      <c r="CN3827" s="455">
        <v>0</v>
      </c>
      <c r="CO3827" s="455">
        <v>0</v>
      </c>
      <c r="CP3827" s="455">
        <v>0</v>
      </c>
      <c r="CQ3827" s="456">
        <v>0</v>
      </c>
    </row>
    <row r="3828" spans="1:95">
      <c r="A3828" s="293">
        <v>16</v>
      </c>
      <c r="B3828" s="293" t="s">
        <v>6809</v>
      </c>
      <c r="C3828" s="293" t="e">
        <v>#N/A</v>
      </c>
      <c r="F3828" s="293" t="s">
        <v>6799</v>
      </c>
      <c r="G3828" s="293" t="s">
        <v>4280</v>
      </c>
      <c r="H3828" s="293">
        <v>0</v>
      </c>
      <c r="I3828" s="293">
        <v>2024</v>
      </c>
      <c r="J3828" s="293" t="s">
        <v>6419</v>
      </c>
      <c r="K3828" s="293" t="s">
        <v>323</v>
      </c>
      <c r="N3828" s="293" t="s">
        <v>833</v>
      </c>
      <c r="O3828" s="295">
        <v>0</v>
      </c>
      <c r="P3828" s="294">
        <v>0</v>
      </c>
      <c r="Q3828" s="294">
        <v>0</v>
      </c>
      <c r="R3828" s="294">
        <v>0</v>
      </c>
      <c r="S3828" s="296">
        <v>0</v>
      </c>
      <c r="T3828" s="303">
        <v>0</v>
      </c>
      <c r="U3828" s="301">
        <v>0</v>
      </c>
      <c r="V3828" s="301">
        <v>0</v>
      </c>
      <c r="W3828" s="301">
        <v>0</v>
      </c>
      <c r="X3828" s="302">
        <v>0</v>
      </c>
      <c r="Y3828" s="303">
        <v>0</v>
      </c>
      <c r="Z3828" s="301">
        <v>0</v>
      </c>
      <c r="AA3828" s="301">
        <v>0</v>
      </c>
      <c r="AB3828" s="301">
        <v>0</v>
      </c>
      <c r="AC3828" s="302">
        <v>0</v>
      </c>
      <c r="AD3828" s="301">
        <v>0</v>
      </c>
      <c r="AE3828" s="301">
        <v>0</v>
      </c>
      <c r="AF3828" s="301">
        <v>0</v>
      </c>
      <c r="AG3828" s="301">
        <v>0</v>
      </c>
      <c r="AH3828" s="302">
        <v>0</v>
      </c>
      <c r="AI3828" s="301">
        <v>0</v>
      </c>
      <c r="AJ3828" s="301">
        <v>0</v>
      </c>
      <c r="AK3828" s="301">
        <v>0</v>
      </c>
      <c r="AL3828" s="301">
        <v>0</v>
      </c>
      <c r="AM3828" s="302">
        <v>0</v>
      </c>
      <c r="AN3828" s="293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452">
        <v>0</v>
      </c>
      <c r="AU3828" s="452">
        <v>0</v>
      </c>
      <c r="AV3828" s="452">
        <v>0</v>
      </c>
      <c r="AW3828" s="452">
        <v>0</v>
      </c>
      <c r="AX3828" s="453">
        <v>0</v>
      </c>
      <c r="AY3828" s="454">
        <v>0</v>
      </c>
      <c r="AZ3828" s="455">
        <v>0</v>
      </c>
      <c r="BA3828" s="455">
        <v>0</v>
      </c>
      <c r="BB3828" s="455">
        <v>0</v>
      </c>
      <c r="BC3828" s="456">
        <v>0</v>
      </c>
      <c r="BD3828" s="454">
        <v>0</v>
      </c>
      <c r="BE3828" s="455">
        <v>0</v>
      </c>
      <c r="BF3828" s="455">
        <v>0</v>
      </c>
      <c r="BG3828" s="455">
        <v>0</v>
      </c>
      <c r="BH3828" s="456">
        <v>0</v>
      </c>
      <c r="BI3828" s="454">
        <v>0</v>
      </c>
      <c r="BJ3828" s="455">
        <v>0</v>
      </c>
      <c r="BK3828" s="455">
        <v>0</v>
      </c>
      <c r="BL3828" s="455">
        <v>0</v>
      </c>
      <c r="BM3828" s="456">
        <v>0</v>
      </c>
      <c r="BN3828" s="454">
        <v>0</v>
      </c>
      <c r="BO3828" s="455">
        <v>0</v>
      </c>
      <c r="BP3828" s="455">
        <v>0</v>
      </c>
      <c r="BQ3828" s="455">
        <v>0</v>
      </c>
      <c r="BR3828" s="456">
        <v>0</v>
      </c>
      <c r="BS3828" s="454">
        <v>0</v>
      </c>
      <c r="BT3828" s="455">
        <v>0</v>
      </c>
      <c r="BU3828" s="455">
        <v>0</v>
      </c>
      <c r="BV3828" s="455">
        <v>0</v>
      </c>
      <c r="BW3828" s="456">
        <v>0</v>
      </c>
      <c r="BX3828" s="454">
        <f t="shared" si="897"/>
        <v>0</v>
      </c>
      <c r="BY3828" s="455">
        <f t="shared" si="885"/>
        <v>0</v>
      </c>
      <c r="BZ3828" s="455">
        <f t="shared" si="886"/>
        <v>0</v>
      </c>
      <c r="CA3828" s="455">
        <f t="shared" si="887"/>
        <v>0</v>
      </c>
      <c r="CB3828" s="456">
        <f t="shared" si="888"/>
        <v>0</v>
      </c>
      <c r="CC3828" s="454">
        <f t="shared" si="898"/>
        <v>0</v>
      </c>
      <c r="CD3828" s="455">
        <f t="shared" si="889"/>
        <v>0</v>
      </c>
      <c r="CE3828" s="455">
        <f t="shared" si="890"/>
        <v>0</v>
      </c>
      <c r="CF3828" s="455">
        <f t="shared" si="891"/>
        <v>0</v>
      </c>
      <c r="CG3828" s="456">
        <f t="shared" si="892"/>
        <v>0</v>
      </c>
      <c r="CH3828" s="454">
        <f t="shared" si="899"/>
        <v>0</v>
      </c>
      <c r="CI3828" s="455">
        <f t="shared" si="893"/>
        <v>0</v>
      </c>
      <c r="CJ3828" s="455">
        <f t="shared" si="894"/>
        <v>0</v>
      </c>
      <c r="CK3828" s="455">
        <f t="shared" si="895"/>
        <v>0</v>
      </c>
      <c r="CL3828" s="456">
        <f t="shared" si="896"/>
        <v>0</v>
      </c>
      <c r="CM3828" s="454">
        <v>0</v>
      </c>
      <c r="CN3828" s="455">
        <v>0</v>
      </c>
      <c r="CO3828" s="455">
        <v>0</v>
      </c>
      <c r="CP3828" s="455">
        <v>0</v>
      </c>
      <c r="CQ3828" s="456">
        <v>0</v>
      </c>
    </row>
    <row r="3829" spans="1:95">
      <c r="A3829" s="293">
        <v>16</v>
      </c>
      <c r="B3829" s="293" t="s">
        <v>6810</v>
      </c>
      <c r="C3829" s="293" t="e">
        <v>#N/A</v>
      </c>
      <c r="F3829" s="293" t="s">
        <v>6811</v>
      </c>
      <c r="G3829" s="293" t="s">
        <v>4280</v>
      </c>
      <c r="H3829" s="293">
        <v>0</v>
      </c>
      <c r="I3829" s="293">
        <v>2024</v>
      </c>
      <c r="J3829" s="293" t="s">
        <v>6419</v>
      </c>
      <c r="K3829" s="293" t="s">
        <v>323</v>
      </c>
      <c r="N3829" s="293" t="s">
        <v>833</v>
      </c>
      <c r="O3829" s="295">
        <v>0</v>
      </c>
      <c r="P3829" s="294">
        <v>0</v>
      </c>
      <c r="Q3829" s="294">
        <v>0</v>
      </c>
      <c r="R3829" s="294">
        <v>0</v>
      </c>
      <c r="S3829" s="296">
        <v>0</v>
      </c>
      <c r="T3829" s="303">
        <v>0</v>
      </c>
      <c r="U3829" s="301">
        <v>0</v>
      </c>
      <c r="V3829" s="301">
        <v>0</v>
      </c>
      <c r="W3829" s="301">
        <v>0</v>
      </c>
      <c r="X3829" s="302">
        <v>0</v>
      </c>
      <c r="Y3829" s="303">
        <v>0</v>
      </c>
      <c r="Z3829" s="301">
        <v>0</v>
      </c>
      <c r="AA3829" s="301">
        <v>0</v>
      </c>
      <c r="AB3829" s="301">
        <v>0</v>
      </c>
      <c r="AC3829" s="302">
        <v>0</v>
      </c>
      <c r="AD3829" s="301">
        <v>0</v>
      </c>
      <c r="AE3829" s="301">
        <v>0</v>
      </c>
      <c r="AF3829" s="301">
        <v>0</v>
      </c>
      <c r="AG3829" s="301">
        <v>0</v>
      </c>
      <c r="AH3829" s="302">
        <v>0</v>
      </c>
      <c r="AI3829" s="301">
        <v>0</v>
      </c>
      <c r="AJ3829" s="301">
        <v>0</v>
      </c>
      <c r="AK3829" s="301">
        <v>0</v>
      </c>
      <c r="AL3829" s="301">
        <v>0</v>
      </c>
      <c r="AM3829" s="302">
        <v>0</v>
      </c>
      <c r="AN3829" s="293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452">
        <v>0</v>
      </c>
      <c r="AU3829" s="452">
        <v>0</v>
      </c>
      <c r="AV3829" s="452">
        <v>0</v>
      </c>
      <c r="AW3829" s="452">
        <v>0</v>
      </c>
      <c r="AX3829" s="453">
        <v>0</v>
      </c>
      <c r="AY3829" s="454">
        <v>0</v>
      </c>
      <c r="AZ3829" s="455">
        <v>0</v>
      </c>
      <c r="BA3829" s="455">
        <v>0</v>
      </c>
      <c r="BB3829" s="455">
        <v>0</v>
      </c>
      <c r="BC3829" s="456">
        <v>0</v>
      </c>
      <c r="BD3829" s="454">
        <v>0</v>
      </c>
      <c r="BE3829" s="455">
        <v>0</v>
      </c>
      <c r="BF3829" s="455">
        <v>0</v>
      </c>
      <c r="BG3829" s="455">
        <v>0</v>
      </c>
      <c r="BH3829" s="456">
        <v>0</v>
      </c>
      <c r="BI3829" s="454">
        <v>0</v>
      </c>
      <c r="BJ3829" s="455">
        <v>0</v>
      </c>
      <c r="BK3829" s="455">
        <v>0</v>
      </c>
      <c r="BL3829" s="455">
        <v>0</v>
      </c>
      <c r="BM3829" s="456">
        <v>0</v>
      </c>
      <c r="BN3829" s="454">
        <v>0</v>
      </c>
      <c r="BO3829" s="455">
        <v>0</v>
      </c>
      <c r="BP3829" s="455">
        <v>0</v>
      </c>
      <c r="BQ3829" s="455">
        <v>0</v>
      </c>
      <c r="BR3829" s="456">
        <v>0</v>
      </c>
      <c r="BS3829" s="454">
        <v>0</v>
      </c>
      <c r="BT3829" s="455">
        <v>0</v>
      </c>
      <c r="BU3829" s="455">
        <v>0</v>
      </c>
      <c r="BV3829" s="455">
        <v>0</v>
      </c>
      <c r="BW3829" s="456">
        <v>0</v>
      </c>
      <c r="BX3829" s="454">
        <f t="shared" si="897"/>
        <v>0</v>
      </c>
      <c r="BY3829" s="455">
        <f t="shared" si="885"/>
        <v>0</v>
      </c>
      <c r="BZ3829" s="455">
        <f t="shared" si="886"/>
        <v>0</v>
      </c>
      <c r="CA3829" s="455">
        <f t="shared" si="887"/>
        <v>0</v>
      </c>
      <c r="CB3829" s="456">
        <f t="shared" si="888"/>
        <v>0</v>
      </c>
      <c r="CC3829" s="454">
        <f t="shared" si="898"/>
        <v>0</v>
      </c>
      <c r="CD3829" s="455">
        <f t="shared" si="889"/>
        <v>0</v>
      </c>
      <c r="CE3829" s="455">
        <f t="shared" si="890"/>
        <v>0</v>
      </c>
      <c r="CF3829" s="455">
        <f t="shared" si="891"/>
        <v>0</v>
      </c>
      <c r="CG3829" s="456">
        <f t="shared" si="892"/>
        <v>0</v>
      </c>
      <c r="CH3829" s="454">
        <f t="shared" si="899"/>
        <v>0</v>
      </c>
      <c r="CI3829" s="455">
        <f t="shared" si="893"/>
        <v>0</v>
      </c>
      <c r="CJ3829" s="455">
        <f t="shared" si="894"/>
        <v>0</v>
      </c>
      <c r="CK3829" s="455">
        <f t="shared" si="895"/>
        <v>0</v>
      </c>
      <c r="CL3829" s="456">
        <f t="shared" si="896"/>
        <v>0</v>
      </c>
      <c r="CM3829" s="454">
        <v>0</v>
      </c>
      <c r="CN3829" s="455">
        <v>0</v>
      </c>
      <c r="CO3829" s="455">
        <v>0</v>
      </c>
      <c r="CP3829" s="455">
        <v>0</v>
      </c>
      <c r="CQ3829" s="456">
        <v>0</v>
      </c>
    </row>
    <row r="3830" spans="1:95">
      <c r="A3830" s="293">
        <v>16</v>
      </c>
      <c r="B3830" s="293" t="s">
        <v>6812</v>
      </c>
      <c r="C3830" s="293" t="e">
        <v>#N/A</v>
      </c>
      <c r="F3830" s="293" t="s">
        <v>1282</v>
      </c>
      <c r="G3830" s="293" t="s">
        <v>4280</v>
      </c>
      <c r="H3830" s="293">
        <v>0</v>
      </c>
      <c r="I3830" s="293">
        <v>2024</v>
      </c>
      <c r="J3830" s="293" t="s">
        <v>6419</v>
      </c>
      <c r="K3830" s="293" t="s">
        <v>323</v>
      </c>
      <c r="N3830" s="293" t="s">
        <v>833</v>
      </c>
      <c r="O3830" s="295">
        <v>0</v>
      </c>
      <c r="P3830" s="294">
        <v>0</v>
      </c>
      <c r="Q3830" s="294">
        <v>0</v>
      </c>
      <c r="R3830" s="294">
        <v>0</v>
      </c>
      <c r="S3830" s="296">
        <v>0</v>
      </c>
      <c r="T3830" s="303">
        <v>0</v>
      </c>
      <c r="U3830" s="301">
        <v>0</v>
      </c>
      <c r="V3830" s="301">
        <v>0</v>
      </c>
      <c r="W3830" s="301">
        <v>0</v>
      </c>
      <c r="X3830" s="302">
        <v>0</v>
      </c>
      <c r="Y3830" s="303">
        <v>0</v>
      </c>
      <c r="Z3830" s="301">
        <v>0</v>
      </c>
      <c r="AA3830" s="301">
        <v>0</v>
      </c>
      <c r="AB3830" s="301">
        <v>0</v>
      </c>
      <c r="AC3830" s="302">
        <v>0</v>
      </c>
      <c r="AD3830" s="301">
        <v>0</v>
      </c>
      <c r="AE3830" s="301">
        <v>0</v>
      </c>
      <c r="AF3830" s="301">
        <v>0</v>
      </c>
      <c r="AG3830" s="301">
        <v>0</v>
      </c>
      <c r="AH3830" s="302">
        <v>0</v>
      </c>
      <c r="AI3830" s="301">
        <v>0</v>
      </c>
      <c r="AJ3830" s="301">
        <v>0</v>
      </c>
      <c r="AK3830" s="301">
        <v>0</v>
      </c>
      <c r="AL3830" s="301">
        <v>0</v>
      </c>
      <c r="AM3830" s="302">
        <v>0</v>
      </c>
      <c r="AN3830" s="293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452">
        <v>0</v>
      </c>
      <c r="AU3830" s="452">
        <v>0</v>
      </c>
      <c r="AV3830" s="452">
        <v>0</v>
      </c>
      <c r="AW3830" s="452">
        <v>0</v>
      </c>
      <c r="AX3830" s="453">
        <v>0</v>
      </c>
      <c r="AY3830" s="454">
        <v>0</v>
      </c>
      <c r="AZ3830" s="455">
        <v>0</v>
      </c>
      <c r="BA3830" s="455">
        <v>0</v>
      </c>
      <c r="BB3830" s="455">
        <v>0</v>
      </c>
      <c r="BC3830" s="456">
        <v>0</v>
      </c>
      <c r="BD3830" s="454">
        <v>0</v>
      </c>
      <c r="BE3830" s="455">
        <v>0</v>
      </c>
      <c r="BF3830" s="455">
        <v>0</v>
      </c>
      <c r="BG3830" s="455">
        <v>0</v>
      </c>
      <c r="BH3830" s="456">
        <v>0</v>
      </c>
      <c r="BI3830" s="454">
        <v>0</v>
      </c>
      <c r="BJ3830" s="455">
        <v>0</v>
      </c>
      <c r="BK3830" s="455">
        <v>0</v>
      </c>
      <c r="BL3830" s="455">
        <v>0</v>
      </c>
      <c r="BM3830" s="456">
        <v>0</v>
      </c>
      <c r="BN3830" s="454">
        <v>0</v>
      </c>
      <c r="BO3830" s="455">
        <v>0</v>
      </c>
      <c r="BP3830" s="455">
        <v>0</v>
      </c>
      <c r="BQ3830" s="455">
        <v>0</v>
      </c>
      <c r="BR3830" s="456">
        <v>0</v>
      </c>
      <c r="BS3830" s="454">
        <v>0</v>
      </c>
      <c r="BT3830" s="455">
        <v>0</v>
      </c>
      <c r="BU3830" s="455">
        <v>0</v>
      </c>
      <c r="BV3830" s="455">
        <v>0</v>
      </c>
      <c r="BW3830" s="456">
        <v>0</v>
      </c>
      <c r="BX3830" s="454">
        <f t="shared" si="897"/>
        <v>0</v>
      </c>
      <c r="BY3830" s="455">
        <f t="shared" si="885"/>
        <v>0</v>
      </c>
      <c r="BZ3830" s="455">
        <f t="shared" si="886"/>
        <v>0</v>
      </c>
      <c r="CA3830" s="455">
        <f t="shared" si="887"/>
        <v>0</v>
      </c>
      <c r="CB3830" s="456">
        <f t="shared" si="888"/>
        <v>0</v>
      </c>
      <c r="CC3830" s="454">
        <f t="shared" si="898"/>
        <v>0</v>
      </c>
      <c r="CD3830" s="455">
        <f t="shared" si="889"/>
        <v>0</v>
      </c>
      <c r="CE3830" s="455">
        <f t="shared" si="890"/>
        <v>0</v>
      </c>
      <c r="CF3830" s="455">
        <f t="shared" si="891"/>
        <v>0</v>
      </c>
      <c r="CG3830" s="456">
        <f t="shared" si="892"/>
        <v>0</v>
      </c>
      <c r="CH3830" s="454">
        <f t="shared" si="899"/>
        <v>0</v>
      </c>
      <c r="CI3830" s="455">
        <f t="shared" si="893"/>
        <v>0</v>
      </c>
      <c r="CJ3830" s="455">
        <f t="shared" si="894"/>
        <v>0</v>
      </c>
      <c r="CK3830" s="455">
        <f t="shared" si="895"/>
        <v>0</v>
      </c>
      <c r="CL3830" s="456">
        <f t="shared" si="896"/>
        <v>0</v>
      </c>
      <c r="CM3830" s="454">
        <v>0</v>
      </c>
      <c r="CN3830" s="455">
        <v>0</v>
      </c>
      <c r="CO3830" s="455">
        <v>0</v>
      </c>
      <c r="CP3830" s="455">
        <v>0</v>
      </c>
      <c r="CQ3830" s="456">
        <v>0</v>
      </c>
    </row>
    <row r="3831" spans="1:95">
      <c r="A3831" s="293">
        <v>16</v>
      </c>
      <c r="B3831" s="293" t="s">
        <v>6813</v>
      </c>
      <c r="C3831" s="293" t="e">
        <v>#N/A</v>
      </c>
      <c r="F3831" s="293" t="s">
        <v>1282</v>
      </c>
      <c r="G3831" s="293" t="s">
        <v>4280</v>
      </c>
      <c r="H3831" s="293">
        <v>0</v>
      </c>
      <c r="I3831" s="293">
        <v>2024</v>
      </c>
      <c r="J3831" s="293" t="s">
        <v>6419</v>
      </c>
      <c r="K3831" s="293" t="s">
        <v>323</v>
      </c>
      <c r="L3831" s="293" t="e">
        <v>#N/A</v>
      </c>
      <c r="M3831" s="293" t="e">
        <v>#N/A</v>
      </c>
      <c r="N3831" s="293" t="s">
        <v>810</v>
      </c>
      <c r="O3831" s="295">
        <v>0</v>
      </c>
      <c r="P3831" s="294">
        <v>-310.20631200000003</v>
      </c>
      <c r="Q3831" s="294">
        <v>0</v>
      </c>
      <c r="R3831" s="294">
        <v>0</v>
      </c>
      <c r="S3831" s="296">
        <v>0</v>
      </c>
      <c r="T3831" s="303">
        <v>0</v>
      </c>
      <c r="U3831" s="301">
        <v>0</v>
      </c>
      <c r="V3831" s="301">
        <v>0</v>
      </c>
      <c r="W3831" s="301">
        <v>0</v>
      </c>
      <c r="X3831" s="302">
        <v>0</v>
      </c>
      <c r="Y3831" s="303">
        <v>0</v>
      </c>
      <c r="Z3831" s="301">
        <v>0</v>
      </c>
      <c r="AA3831" s="301">
        <v>0</v>
      </c>
      <c r="AB3831" s="301">
        <v>0</v>
      </c>
      <c r="AC3831" s="302">
        <v>0</v>
      </c>
      <c r="AD3831" s="301">
        <v>0</v>
      </c>
      <c r="AE3831" s="301">
        <v>0</v>
      </c>
      <c r="AF3831" s="301">
        <v>0</v>
      </c>
      <c r="AG3831" s="301">
        <v>0</v>
      </c>
      <c r="AH3831" s="302">
        <v>0</v>
      </c>
      <c r="AI3831" s="301">
        <v>0</v>
      </c>
      <c r="AJ3831" s="301">
        <v>0</v>
      </c>
      <c r="AK3831" s="301">
        <v>0</v>
      </c>
      <c r="AL3831" s="301">
        <v>0</v>
      </c>
      <c r="AM3831" s="302">
        <v>0</v>
      </c>
      <c r="AN3831" s="293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452">
        <v>0</v>
      </c>
      <c r="AU3831" s="452">
        <v>0</v>
      </c>
      <c r="AV3831" s="452">
        <v>0</v>
      </c>
      <c r="AW3831" s="452">
        <v>0</v>
      </c>
      <c r="AX3831" s="453">
        <v>0</v>
      </c>
      <c r="AY3831" s="454">
        <v>0</v>
      </c>
      <c r="AZ3831" s="455">
        <v>0</v>
      </c>
      <c r="BA3831" s="455">
        <v>0</v>
      </c>
      <c r="BB3831" s="455">
        <v>0</v>
      </c>
      <c r="BC3831" s="456">
        <v>0</v>
      </c>
      <c r="BD3831" s="454">
        <v>0</v>
      </c>
      <c r="BE3831" s="455">
        <v>0</v>
      </c>
      <c r="BF3831" s="455">
        <v>0</v>
      </c>
      <c r="BG3831" s="455">
        <v>0</v>
      </c>
      <c r="BH3831" s="456">
        <v>0</v>
      </c>
      <c r="BI3831" s="454">
        <v>0</v>
      </c>
      <c r="BJ3831" s="455">
        <v>0</v>
      </c>
      <c r="BK3831" s="455">
        <v>0</v>
      </c>
      <c r="BL3831" s="455">
        <v>0</v>
      </c>
      <c r="BM3831" s="456">
        <v>0</v>
      </c>
      <c r="BN3831" s="454">
        <v>0</v>
      </c>
      <c r="BO3831" s="455">
        <v>0</v>
      </c>
      <c r="BP3831" s="455">
        <v>0</v>
      </c>
      <c r="BQ3831" s="455">
        <v>0</v>
      </c>
      <c r="BR3831" s="456">
        <v>0</v>
      </c>
      <c r="BS3831" s="454">
        <v>0</v>
      </c>
      <c r="BT3831" s="455">
        <v>0</v>
      </c>
      <c r="BU3831" s="455">
        <v>0</v>
      </c>
      <c r="BV3831" s="455">
        <v>0</v>
      </c>
      <c r="BW3831" s="456">
        <v>0</v>
      </c>
      <c r="BX3831" s="454">
        <f t="shared" si="897"/>
        <v>0</v>
      </c>
      <c r="BY3831" s="455">
        <f t="shared" si="885"/>
        <v>-19.874359944061489</v>
      </c>
      <c r="BZ3831" s="455">
        <f t="shared" si="886"/>
        <v>0</v>
      </c>
      <c r="CA3831" s="455">
        <f t="shared" si="887"/>
        <v>0</v>
      </c>
      <c r="CB3831" s="456">
        <f t="shared" si="888"/>
        <v>0</v>
      </c>
      <c r="CC3831" s="454">
        <f t="shared" si="898"/>
        <v>0</v>
      </c>
      <c r="CD3831" s="455">
        <f t="shared" si="889"/>
        <v>-19.264897971663299</v>
      </c>
      <c r="CE3831" s="455">
        <f t="shared" si="890"/>
        <v>0</v>
      </c>
      <c r="CF3831" s="455">
        <f t="shared" si="891"/>
        <v>0</v>
      </c>
      <c r="CG3831" s="456">
        <f t="shared" si="892"/>
        <v>0</v>
      </c>
      <c r="CH3831" s="454">
        <f t="shared" si="899"/>
        <v>0</v>
      </c>
      <c r="CI3831" s="455">
        <f t="shared" si="893"/>
        <v>-9.9423848966542234</v>
      </c>
      <c r="CJ3831" s="455">
        <f t="shared" si="894"/>
        <v>0</v>
      </c>
      <c r="CK3831" s="455">
        <f t="shared" si="895"/>
        <v>0</v>
      </c>
      <c r="CL3831" s="456">
        <f t="shared" si="896"/>
        <v>0</v>
      </c>
      <c r="CM3831" s="454">
        <v>0</v>
      </c>
      <c r="CN3831" s="455">
        <v>-261.12466918762101</v>
      </c>
      <c r="CO3831" s="455">
        <v>0</v>
      </c>
      <c r="CP3831" s="455">
        <v>0</v>
      </c>
      <c r="CQ3831" s="456">
        <v>0</v>
      </c>
    </row>
    <row r="3832" spans="1:95">
      <c r="A3832" s="293">
        <v>16</v>
      </c>
      <c r="B3832" s="293" t="s">
        <v>6814</v>
      </c>
      <c r="C3832" s="293" t="e">
        <v>#N/A</v>
      </c>
      <c r="F3832" s="293" t="s">
        <v>6795</v>
      </c>
      <c r="G3832" s="293" t="s">
        <v>4280</v>
      </c>
      <c r="H3832" s="293">
        <v>0</v>
      </c>
      <c r="I3832" s="293">
        <v>2024</v>
      </c>
      <c r="J3832" s="293" t="s">
        <v>6419</v>
      </c>
      <c r="K3832" s="293" t="s">
        <v>323</v>
      </c>
      <c r="L3832" s="293" t="s">
        <v>4650</v>
      </c>
      <c r="M3832" s="293" t="s">
        <v>6815</v>
      </c>
      <c r="N3832" s="293" t="s">
        <v>810</v>
      </c>
      <c r="O3832" s="295">
        <v>0</v>
      </c>
      <c r="P3832" s="294">
        <v>-492.73234200000002</v>
      </c>
      <c r="Q3832" s="294">
        <v>0</v>
      </c>
      <c r="R3832" s="294">
        <v>0</v>
      </c>
      <c r="S3832" s="296">
        <v>0</v>
      </c>
      <c r="T3832" s="303">
        <v>0</v>
      </c>
      <c r="U3832" s="301">
        <v>0</v>
      </c>
      <c r="V3832" s="301">
        <v>0</v>
      </c>
      <c r="W3832" s="301">
        <v>0</v>
      </c>
      <c r="X3832" s="302">
        <v>0</v>
      </c>
      <c r="Y3832" s="303">
        <v>0</v>
      </c>
      <c r="Z3832" s="301">
        <v>0</v>
      </c>
      <c r="AA3832" s="301">
        <v>0</v>
      </c>
      <c r="AB3832" s="301">
        <v>0</v>
      </c>
      <c r="AC3832" s="302">
        <v>0</v>
      </c>
      <c r="AD3832" s="301">
        <v>0</v>
      </c>
      <c r="AE3832" s="301">
        <v>0</v>
      </c>
      <c r="AF3832" s="301">
        <v>0</v>
      </c>
      <c r="AG3832" s="301">
        <v>0</v>
      </c>
      <c r="AH3832" s="302">
        <v>0</v>
      </c>
      <c r="AI3832" s="301">
        <v>0</v>
      </c>
      <c r="AJ3832" s="301">
        <v>0</v>
      </c>
      <c r="AK3832" s="301">
        <v>0</v>
      </c>
      <c r="AL3832" s="301">
        <v>0</v>
      </c>
      <c r="AM3832" s="302">
        <v>0</v>
      </c>
      <c r="AN3832" s="293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452">
        <v>0</v>
      </c>
      <c r="AU3832" s="452">
        <v>0</v>
      </c>
      <c r="AV3832" s="452">
        <v>0</v>
      </c>
      <c r="AW3832" s="452">
        <v>0</v>
      </c>
      <c r="AX3832" s="453">
        <v>0</v>
      </c>
      <c r="AY3832" s="454">
        <v>0</v>
      </c>
      <c r="AZ3832" s="455">
        <v>0</v>
      </c>
      <c r="BA3832" s="455">
        <v>0</v>
      </c>
      <c r="BB3832" s="455">
        <v>0</v>
      </c>
      <c r="BC3832" s="456">
        <v>0</v>
      </c>
      <c r="BD3832" s="454">
        <v>0</v>
      </c>
      <c r="BE3832" s="455">
        <v>0</v>
      </c>
      <c r="BF3832" s="455">
        <v>0</v>
      </c>
      <c r="BG3832" s="455">
        <v>0</v>
      </c>
      <c r="BH3832" s="456">
        <v>0</v>
      </c>
      <c r="BI3832" s="454">
        <v>0</v>
      </c>
      <c r="BJ3832" s="455">
        <v>0</v>
      </c>
      <c r="BK3832" s="455">
        <v>0</v>
      </c>
      <c r="BL3832" s="455">
        <v>0</v>
      </c>
      <c r="BM3832" s="456">
        <v>0</v>
      </c>
      <c r="BN3832" s="454">
        <v>0</v>
      </c>
      <c r="BO3832" s="455">
        <v>0</v>
      </c>
      <c r="BP3832" s="455">
        <v>0</v>
      </c>
      <c r="BQ3832" s="455">
        <v>0</v>
      </c>
      <c r="BR3832" s="456">
        <v>0</v>
      </c>
      <c r="BS3832" s="454">
        <v>0</v>
      </c>
      <c r="BT3832" s="455">
        <v>0</v>
      </c>
      <c r="BU3832" s="455">
        <v>0</v>
      </c>
      <c r="BV3832" s="455">
        <v>0</v>
      </c>
      <c r="BW3832" s="456">
        <v>0</v>
      </c>
      <c r="BX3832" s="454">
        <f t="shared" si="897"/>
        <v>0</v>
      </c>
      <c r="BY3832" s="455">
        <f t="shared" si="885"/>
        <v>-31.568474083752385</v>
      </c>
      <c r="BZ3832" s="455">
        <f t="shared" si="886"/>
        <v>0</v>
      </c>
      <c r="CA3832" s="455">
        <f t="shared" si="887"/>
        <v>0</v>
      </c>
      <c r="CB3832" s="456">
        <f t="shared" si="888"/>
        <v>0</v>
      </c>
      <c r="CC3832" s="454">
        <f t="shared" si="898"/>
        <v>0</v>
      </c>
      <c r="CD3832" s="455">
        <f t="shared" si="889"/>
        <v>-30.600403437208932</v>
      </c>
      <c r="CE3832" s="455">
        <f t="shared" si="890"/>
        <v>0</v>
      </c>
      <c r="CF3832" s="455">
        <f t="shared" si="891"/>
        <v>0</v>
      </c>
      <c r="CG3832" s="456">
        <f t="shared" si="892"/>
        <v>0</v>
      </c>
      <c r="CH3832" s="454">
        <f t="shared" si="899"/>
        <v>0</v>
      </c>
      <c r="CI3832" s="455">
        <f t="shared" si="893"/>
        <v>-15.792504554819837</v>
      </c>
      <c r="CJ3832" s="455">
        <f t="shared" si="894"/>
        <v>0</v>
      </c>
      <c r="CK3832" s="455">
        <f t="shared" si="895"/>
        <v>0</v>
      </c>
      <c r="CL3832" s="456">
        <f t="shared" si="896"/>
        <v>0</v>
      </c>
      <c r="CM3832" s="454">
        <v>0</v>
      </c>
      <c r="CN3832" s="455">
        <v>-414.77095992421886</v>
      </c>
      <c r="CO3832" s="455">
        <v>0</v>
      </c>
      <c r="CP3832" s="455">
        <v>0</v>
      </c>
      <c r="CQ3832" s="456">
        <v>0</v>
      </c>
    </row>
    <row r="3833" spans="1:95">
      <c r="A3833" s="293">
        <v>16</v>
      </c>
      <c r="B3833" s="293" t="s">
        <v>6816</v>
      </c>
      <c r="C3833" s="293" t="e">
        <v>#N/A</v>
      </c>
      <c r="F3833" s="293" t="s">
        <v>6817</v>
      </c>
      <c r="G3833" s="293" t="s">
        <v>4280</v>
      </c>
      <c r="H3833" s="293">
        <v>0</v>
      </c>
      <c r="I3833" s="293">
        <v>2024</v>
      </c>
      <c r="J3833" s="293" t="s">
        <v>6419</v>
      </c>
      <c r="K3833" s="293" t="s">
        <v>323</v>
      </c>
      <c r="L3833" s="293" t="s">
        <v>6359</v>
      </c>
      <c r="M3833" s="293" t="s">
        <v>567</v>
      </c>
      <c r="N3833" s="293" t="s">
        <v>810</v>
      </c>
      <c r="O3833" s="295">
        <v>0</v>
      </c>
      <c r="P3833" s="294">
        <v>-3.4410267360000004</v>
      </c>
      <c r="Q3833" s="294">
        <v>0</v>
      </c>
      <c r="R3833" s="294">
        <v>0</v>
      </c>
      <c r="S3833" s="296">
        <v>0</v>
      </c>
      <c r="T3833" s="303">
        <v>0</v>
      </c>
      <c r="U3833" s="301">
        <v>0</v>
      </c>
      <c r="V3833" s="301">
        <v>0</v>
      </c>
      <c r="W3833" s="301">
        <v>0</v>
      </c>
      <c r="X3833" s="302">
        <v>0</v>
      </c>
      <c r="Y3833" s="303">
        <v>0</v>
      </c>
      <c r="Z3833" s="301">
        <v>0</v>
      </c>
      <c r="AA3833" s="301">
        <v>0</v>
      </c>
      <c r="AB3833" s="301">
        <v>0</v>
      </c>
      <c r="AC3833" s="302">
        <v>0</v>
      </c>
      <c r="AD3833" s="301">
        <v>0</v>
      </c>
      <c r="AE3833" s="301">
        <v>0</v>
      </c>
      <c r="AF3833" s="301">
        <v>0</v>
      </c>
      <c r="AG3833" s="301">
        <v>0</v>
      </c>
      <c r="AH3833" s="302">
        <v>0</v>
      </c>
      <c r="AI3833" s="301">
        <v>0</v>
      </c>
      <c r="AJ3833" s="301">
        <v>0</v>
      </c>
      <c r="AK3833" s="301">
        <v>0</v>
      </c>
      <c r="AL3833" s="301">
        <v>0</v>
      </c>
      <c r="AM3833" s="302">
        <v>0</v>
      </c>
      <c r="AN3833" s="293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452">
        <v>0</v>
      </c>
      <c r="AU3833" s="452">
        <v>0</v>
      </c>
      <c r="AV3833" s="452">
        <v>0</v>
      </c>
      <c r="AW3833" s="452">
        <v>0</v>
      </c>
      <c r="AX3833" s="453">
        <v>0</v>
      </c>
      <c r="AY3833" s="454">
        <v>0</v>
      </c>
      <c r="AZ3833" s="455">
        <v>0</v>
      </c>
      <c r="BA3833" s="455">
        <v>0</v>
      </c>
      <c r="BB3833" s="455">
        <v>0</v>
      </c>
      <c r="BC3833" s="456">
        <v>0</v>
      </c>
      <c r="BD3833" s="454">
        <v>0</v>
      </c>
      <c r="BE3833" s="455">
        <v>0</v>
      </c>
      <c r="BF3833" s="455">
        <v>0</v>
      </c>
      <c r="BG3833" s="455">
        <v>0</v>
      </c>
      <c r="BH3833" s="456">
        <v>0</v>
      </c>
      <c r="BI3833" s="454">
        <v>0</v>
      </c>
      <c r="BJ3833" s="455">
        <v>0</v>
      </c>
      <c r="BK3833" s="455">
        <v>0</v>
      </c>
      <c r="BL3833" s="455">
        <v>0</v>
      </c>
      <c r="BM3833" s="456">
        <v>0</v>
      </c>
      <c r="BN3833" s="454">
        <v>0</v>
      </c>
      <c r="BO3833" s="455">
        <v>0</v>
      </c>
      <c r="BP3833" s="455">
        <v>0</v>
      </c>
      <c r="BQ3833" s="455">
        <v>0</v>
      </c>
      <c r="BR3833" s="456">
        <v>0</v>
      </c>
      <c r="BS3833" s="454">
        <v>0</v>
      </c>
      <c r="BT3833" s="455">
        <v>0</v>
      </c>
      <c r="BU3833" s="455">
        <v>0</v>
      </c>
      <c r="BV3833" s="455">
        <v>0</v>
      </c>
      <c r="BW3833" s="456">
        <v>0</v>
      </c>
      <c r="BX3833" s="454">
        <f t="shared" si="897"/>
        <v>0</v>
      </c>
      <c r="BY3833" s="455">
        <f t="shared" si="885"/>
        <v>-0.22046038808005639</v>
      </c>
      <c r="BZ3833" s="455">
        <f t="shared" si="886"/>
        <v>0</v>
      </c>
      <c r="CA3833" s="455">
        <f t="shared" si="887"/>
        <v>0</v>
      </c>
      <c r="CB3833" s="456">
        <f t="shared" si="888"/>
        <v>0</v>
      </c>
      <c r="CC3833" s="454">
        <f t="shared" si="898"/>
        <v>0</v>
      </c>
      <c r="CD3833" s="455">
        <f t="shared" si="889"/>
        <v>-0.21369980694269555</v>
      </c>
      <c r="CE3833" s="455">
        <f t="shared" si="890"/>
        <v>0</v>
      </c>
      <c r="CF3833" s="455">
        <f t="shared" si="891"/>
        <v>0</v>
      </c>
      <c r="CG3833" s="456">
        <f t="shared" si="892"/>
        <v>0</v>
      </c>
      <c r="CH3833" s="454">
        <f t="shared" si="899"/>
        <v>0</v>
      </c>
      <c r="CI3833" s="455">
        <f t="shared" si="893"/>
        <v>-0.11028793072717934</v>
      </c>
      <c r="CJ3833" s="455">
        <f t="shared" si="894"/>
        <v>0</v>
      </c>
      <c r="CK3833" s="455">
        <f t="shared" si="895"/>
        <v>0</v>
      </c>
      <c r="CL3833" s="456">
        <f t="shared" si="896"/>
        <v>0</v>
      </c>
      <c r="CM3833" s="454">
        <v>0</v>
      </c>
      <c r="CN3833" s="455">
        <v>-2.8965786102500695</v>
      </c>
      <c r="CO3833" s="455">
        <v>0</v>
      </c>
      <c r="CP3833" s="455">
        <v>0</v>
      </c>
      <c r="CQ3833" s="456">
        <v>0</v>
      </c>
    </row>
    <row r="3834" spans="1:95">
      <c r="A3834" s="293">
        <v>16</v>
      </c>
      <c r="B3834" s="293" t="s">
        <v>6818</v>
      </c>
      <c r="C3834" s="293" t="e">
        <v>#N/A</v>
      </c>
      <c r="F3834" s="293" t="s">
        <v>6819</v>
      </c>
      <c r="G3834" s="293" t="s">
        <v>4280</v>
      </c>
      <c r="H3834" s="293">
        <v>0</v>
      </c>
      <c r="I3834" s="293">
        <v>2024</v>
      </c>
      <c r="J3834" s="293" t="s">
        <v>6419</v>
      </c>
      <c r="K3834" s="293" t="s">
        <v>323</v>
      </c>
      <c r="L3834" s="293" t="s">
        <v>6359</v>
      </c>
      <c r="M3834" s="293" t="s">
        <v>567</v>
      </c>
      <c r="N3834" s="293" t="s">
        <v>810</v>
      </c>
      <c r="O3834" s="295">
        <v>0</v>
      </c>
      <c r="P3834" s="294">
        <v>113.59065563999999</v>
      </c>
      <c r="Q3834" s="294">
        <v>0</v>
      </c>
      <c r="R3834" s="294">
        <v>0</v>
      </c>
      <c r="S3834" s="296">
        <v>0</v>
      </c>
      <c r="T3834" s="303">
        <v>0</v>
      </c>
      <c r="U3834" s="301">
        <v>0.86544241384067444</v>
      </c>
      <c r="V3834" s="301">
        <v>0</v>
      </c>
      <c r="W3834" s="301">
        <v>0</v>
      </c>
      <c r="X3834" s="302">
        <v>0</v>
      </c>
      <c r="Y3834" s="303">
        <v>0</v>
      </c>
      <c r="Z3834" s="301">
        <v>0.11269223345693373</v>
      </c>
      <c r="AA3834" s="301">
        <v>0</v>
      </c>
      <c r="AB3834" s="301">
        <v>0</v>
      </c>
      <c r="AC3834" s="302">
        <v>0</v>
      </c>
      <c r="AD3834" s="301">
        <v>0</v>
      </c>
      <c r="AE3834" s="301">
        <v>5.623584403132241E-2</v>
      </c>
      <c r="AF3834" s="301">
        <v>0</v>
      </c>
      <c r="AG3834" s="301">
        <v>0</v>
      </c>
      <c r="AH3834" s="302">
        <v>0</v>
      </c>
      <c r="AI3834" s="301">
        <v>0</v>
      </c>
      <c r="AJ3834" s="301">
        <v>0</v>
      </c>
      <c r="AK3834" s="301">
        <v>0</v>
      </c>
      <c r="AL3834" s="301">
        <v>0</v>
      </c>
      <c r="AM3834" s="302">
        <v>0</v>
      </c>
      <c r="AN3834" s="293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452">
        <v>0</v>
      </c>
      <c r="AU3834" s="452">
        <v>98.30617120682642</v>
      </c>
      <c r="AV3834" s="452">
        <v>0</v>
      </c>
      <c r="AW3834" s="452">
        <v>0</v>
      </c>
      <c r="AX3834" s="453">
        <v>0</v>
      </c>
      <c r="AY3834" s="454">
        <v>0</v>
      </c>
      <c r="AZ3834" s="455">
        <v>0.32364810341174483</v>
      </c>
      <c r="BA3834" s="455">
        <v>0</v>
      </c>
      <c r="BB3834" s="455">
        <v>0</v>
      </c>
      <c r="BC3834" s="456">
        <v>0</v>
      </c>
      <c r="BD3834" s="454">
        <v>0</v>
      </c>
      <c r="BE3834" s="455">
        <v>12.800784683909045</v>
      </c>
      <c r="BF3834" s="455">
        <v>0</v>
      </c>
      <c r="BG3834" s="455">
        <v>0</v>
      </c>
      <c r="BH3834" s="456">
        <v>0</v>
      </c>
      <c r="BI3834" s="454">
        <v>0</v>
      </c>
      <c r="BJ3834" s="455">
        <v>1.7059160701109456E-2</v>
      </c>
      <c r="BK3834" s="455">
        <v>0</v>
      </c>
      <c r="BL3834" s="455">
        <v>0</v>
      </c>
      <c r="BM3834" s="456">
        <v>0</v>
      </c>
      <c r="BN3834" s="454">
        <v>0</v>
      </c>
      <c r="BO3834" s="455">
        <v>0</v>
      </c>
      <c r="BP3834" s="455">
        <v>0</v>
      </c>
      <c r="BQ3834" s="455">
        <v>0</v>
      </c>
      <c r="BR3834" s="456">
        <v>0</v>
      </c>
      <c r="BS3834" s="454">
        <v>0</v>
      </c>
      <c r="BT3834" s="455">
        <v>0</v>
      </c>
      <c r="BU3834" s="455">
        <v>0</v>
      </c>
      <c r="BV3834" s="455">
        <v>0</v>
      </c>
      <c r="BW3834" s="456">
        <v>0</v>
      </c>
      <c r="BX3834" s="454">
        <f t="shared" si="897"/>
        <v>0</v>
      </c>
      <c r="BY3834" s="455">
        <f t="shared" si="885"/>
        <v>7.2775488091012726</v>
      </c>
      <c r="BZ3834" s="455">
        <f t="shared" si="886"/>
        <v>0</v>
      </c>
      <c r="CA3834" s="455">
        <f t="shared" si="887"/>
        <v>0</v>
      </c>
      <c r="CB3834" s="456">
        <f t="shared" si="888"/>
        <v>0</v>
      </c>
      <c r="CC3834" s="454">
        <f t="shared" si="898"/>
        <v>0</v>
      </c>
      <c r="CD3834" s="455">
        <f t="shared" si="889"/>
        <v>7.0543773830074095</v>
      </c>
      <c r="CE3834" s="455">
        <f t="shared" si="890"/>
        <v>0</v>
      </c>
      <c r="CF3834" s="455">
        <f t="shared" si="891"/>
        <v>0</v>
      </c>
      <c r="CG3834" s="456">
        <f t="shared" si="892"/>
        <v>0</v>
      </c>
      <c r="CH3834" s="454">
        <f t="shared" si="899"/>
        <v>0</v>
      </c>
      <c r="CI3834" s="455">
        <f t="shared" si="893"/>
        <v>3.6406803322434871</v>
      </c>
      <c r="CJ3834" s="455">
        <f t="shared" si="894"/>
        <v>0</v>
      </c>
      <c r="CK3834" s="455">
        <f t="shared" si="895"/>
        <v>0</v>
      </c>
      <c r="CL3834" s="456">
        <f t="shared" si="896"/>
        <v>0</v>
      </c>
      <c r="CM3834" s="454">
        <v>0</v>
      </c>
      <c r="CN3834" s="455">
        <v>-15.829614039200493</v>
      </c>
      <c r="CO3834" s="455">
        <v>0</v>
      </c>
      <c r="CP3834" s="455">
        <v>0</v>
      </c>
      <c r="CQ3834" s="456">
        <v>0</v>
      </c>
    </row>
    <row r="3835" spans="1:95">
      <c r="A3835" s="293">
        <v>16</v>
      </c>
      <c r="B3835" s="293" t="s">
        <v>6820</v>
      </c>
      <c r="C3835" s="293" t="e">
        <v>#N/A</v>
      </c>
      <c r="F3835" s="293" t="s">
        <v>6819</v>
      </c>
      <c r="G3835" s="293" t="s">
        <v>4280</v>
      </c>
      <c r="H3835" s="293">
        <v>0</v>
      </c>
      <c r="I3835" s="293">
        <v>2024</v>
      </c>
      <c r="J3835" s="293" t="s">
        <v>6419</v>
      </c>
      <c r="K3835" s="293" t="s">
        <v>323</v>
      </c>
      <c r="L3835" s="293" t="s">
        <v>566</v>
      </c>
      <c r="M3835" s="293" t="s">
        <v>6821</v>
      </c>
      <c r="N3835" s="293" t="s">
        <v>810</v>
      </c>
      <c r="O3835" s="295">
        <v>0</v>
      </c>
      <c r="P3835" s="294">
        <v>0</v>
      </c>
      <c r="Q3835" s="294">
        <v>0</v>
      </c>
      <c r="R3835" s="294">
        <v>0</v>
      </c>
      <c r="S3835" s="296">
        <v>0</v>
      </c>
      <c r="T3835" s="303">
        <v>0</v>
      </c>
      <c r="U3835" s="301">
        <v>0</v>
      </c>
      <c r="V3835" s="301">
        <v>0</v>
      </c>
      <c r="W3835" s="301">
        <v>0</v>
      </c>
      <c r="X3835" s="302">
        <v>0</v>
      </c>
      <c r="Y3835" s="303">
        <v>0</v>
      </c>
      <c r="Z3835" s="301">
        <v>0</v>
      </c>
      <c r="AA3835" s="301">
        <v>0</v>
      </c>
      <c r="AB3835" s="301">
        <v>0</v>
      </c>
      <c r="AC3835" s="302">
        <v>0</v>
      </c>
      <c r="AD3835" s="301">
        <v>0</v>
      </c>
      <c r="AE3835" s="301">
        <v>0</v>
      </c>
      <c r="AF3835" s="301">
        <v>0</v>
      </c>
      <c r="AG3835" s="301">
        <v>0</v>
      </c>
      <c r="AH3835" s="302">
        <v>0</v>
      </c>
      <c r="AI3835" s="301">
        <v>0</v>
      </c>
      <c r="AJ3835" s="301">
        <v>0</v>
      </c>
      <c r="AK3835" s="301">
        <v>0</v>
      </c>
      <c r="AL3835" s="301">
        <v>0</v>
      </c>
      <c r="AM3835" s="302">
        <v>0</v>
      </c>
      <c r="AN3835" s="293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452">
        <v>0</v>
      </c>
      <c r="AU3835" s="452">
        <v>0</v>
      </c>
      <c r="AV3835" s="452">
        <v>0</v>
      </c>
      <c r="AW3835" s="452">
        <v>0</v>
      </c>
      <c r="AX3835" s="453">
        <v>0</v>
      </c>
      <c r="AY3835" s="454">
        <v>0</v>
      </c>
      <c r="AZ3835" s="455">
        <v>0</v>
      </c>
      <c r="BA3835" s="455">
        <v>0</v>
      </c>
      <c r="BB3835" s="455">
        <v>0</v>
      </c>
      <c r="BC3835" s="456">
        <v>0</v>
      </c>
      <c r="BD3835" s="454">
        <v>0</v>
      </c>
      <c r="BE3835" s="455">
        <v>0</v>
      </c>
      <c r="BF3835" s="455">
        <v>0</v>
      </c>
      <c r="BG3835" s="455">
        <v>0</v>
      </c>
      <c r="BH3835" s="456">
        <v>0</v>
      </c>
      <c r="BI3835" s="454">
        <v>0</v>
      </c>
      <c r="BJ3835" s="455">
        <v>0</v>
      </c>
      <c r="BK3835" s="455">
        <v>0</v>
      </c>
      <c r="BL3835" s="455">
        <v>0</v>
      </c>
      <c r="BM3835" s="456">
        <v>0</v>
      </c>
      <c r="BN3835" s="454">
        <v>0</v>
      </c>
      <c r="BO3835" s="455">
        <v>0</v>
      </c>
      <c r="BP3835" s="455">
        <v>0</v>
      </c>
      <c r="BQ3835" s="455">
        <v>0</v>
      </c>
      <c r="BR3835" s="456">
        <v>0</v>
      </c>
      <c r="BS3835" s="454">
        <v>0</v>
      </c>
      <c r="BT3835" s="455">
        <v>0</v>
      </c>
      <c r="BU3835" s="455">
        <v>0</v>
      </c>
      <c r="BV3835" s="455">
        <v>0</v>
      </c>
      <c r="BW3835" s="456">
        <v>0</v>
      </c>
      <c r="BX3835" s="454">
        <f t="shared" si="897"/>
        <v>0</v>
      </c>
      <c r="BY3835" s="455">
        <f t="shared" si="885"/>
        <v>0</v>
      </c>
      <c r="BZ3835" s="455">
        <f t="shared" si="886"/>
        <v>0</v>
      </c>
      <c r="CA3835" s="455">
        <f t="shared" si="887"/>
        <v>0</v>
      </c>
      <c r="CB3835" s="456">
        <f t="shared" si="888"/>
        <v>0</v>
      </c>
      <c r="CC3835" s="454">
        <f t="shared" si="898"/>
        <v>0</v>
      </c>
      <c r="CD3835" s="455">
        <f t="shared" si="889"/>
        <v>0</v>
      </c>
      <c r="CE3835" s="455">
        <f t="shared" si="890"/>
        <v>0</v>
      </c>
      <c r="CF3835" s="455">
        <f t="shared" si="891"/>
        <v>0</v>
      </c>
      <c r="CG3835" s="456">
        <f t="shared" si="892"/>
        <v>0</v>
      </c>
      <c r="CH3835" s="454">
        <f t="shared" si="899"/>
        <v>0</v>
      </c>
      <c r="CI3835" s="455">
        <f t="shared" si="893"/>
        <v>0</v>
      </c>
      <c r="CJ3835" s="455">
        <f t="shared" si="894"/>
        <v>0</v>
      </c>
      <c r="CK3835" s="455">
        <f t="shared" si="895"/>
        <v>0</v>
      </c>
      <c r="CL3835" s="456">
        <f t="shared" si="896"/>
        <v>0</v>
      </c>
      <c r="CM3835" s="454">
        <v>0</v>
      </c>
      <c r="CN3835" s="455">
        <v>0</v>
      </c>
      <c r="CO3835" s="455">
        <v>0</v>
      </c>
      <c r="CP3835" s="455">
        <v>0</v>
      </c>
      <c r="CQ3835" s="456">
        <v>0</v>
      </c>
    </row>
    <row r="3836" spans="1:95">
      <c r="A3836" s="293">
        <v>16</v>
      </c>
      <c r="B3836" s="293" t="s">
        <v>6822</v>
      </c>
      <c r="C3836" s="293" t="e">
        <v>#N/A</v>
      </c>
      <c r="F3836" s="293" t="s">
        <v>6819</v>
      </c>
      <c r="G3836" s="293" t="s">
        <v>4280</v>
      </c>
      <c r="H3836" s="293">
        <v>0</v>
      </c>
      <c r="I3836" s="293">
        <v>2024</v>
      </c>
      <c r="J3836" s="293" t="s">
        <v>6419</v>
      </c>
      <c r="K3836" s="293" t="s">
        <v>323</v>
      </c>
      <c r="L3836" s="293" t="s">
        <v>4673</v>
      </c>
      <c r="M3836" s="293" t="s">
        <v>6823</v>
      </c>
      <c r="N3836" s="293" t="s">
        <v>810</v>
      </c>
      <c r="O3836" s="295">
        <v>0</v>
      </c>
      <c r="P3836" s="294">
        <v>8220.0727355899999</v>
      </c>
      <c r="Q3836" s="294">
        <v>0</v>
      </c>
      <c r="R3836" s="294">
        <v>0</v>
      </c>
      <c r="S3836" s="296">
        <v>0</v>
      </c>
      <c r="T3836" s="303">
        <v>0</v>
      </c>
      <c r="U3836" s="301">
        <v>0.85224590147882195</v>
      </c>
      <c r="V3836" s="301">
        <v>0</v>
      </c>
      <c r="W3836" s="301">
        <v>0</v>
      </c>
      <c r="X3836" s="302">
        <v>0</v>
      </c>
      <c r="Y3836" s="303">
        <v>0</v>
      </c>
      <c r="Z3836" s="301">
        <v>7.3703720644217013E-2</v>
      </c>
      <c r="AA3836" s="301">
        <v>0</v>
      </c>
      <c r="AB3836" s="301">
        <v>0</v>
      </c>
      <c r="AC3836" s="302">
        <v>0</v>
      </c>
      <c r="AD3836" s="301">
        <v>0</v>
      </c>
      <c r="AE3836" s="301">
        <v>3.2144023103495553E-2</v>
      </c>
      <c r="AF3836" s="301">
        <v>0</v>
      </c>
      <c r="AG3836" s="301">
        <v>0</v>
      </c>
      <c r="AH3836" s="302">
        <v>0</v>
      </c>
      <c r="AI3836" s="301">
        <v>0</v>
      </c>
      <c r="AJ3836" s="301">
        <v>0</v>
      </c>
      <c r="AK3836" s="301">
        <v>0</v>
      </c>
      <c r="AL3836" s="301">
        <v>0</v>
      </c>
      <c r="AM3836" s="302">
        <v>0</v>
      </c>
      <c r="AN3836" s="293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452">
        <v>0</v>
      </c>
      <c r="AU3836" s="452">
        <v>7005.5232987643858</v>
      </c>
      <c r="AV3836" s="452">
        <v>0</v>
      </c>
      <c r="AW3836" s="452">
        <v>0</v>
      </c>
      <c r="AX3836" s="453">
        <v>0</v>
      </c>
      <c r="AY3836" s="454">
        <v>0</v>
      </c>
      <c r="AZ3836" s="455">
        <v>23.063906377572764</v>
      </c>
      <c r="BA3836" s="455">
        <v>0</v>
      </c>
      <c r="BB3836" s="455">
        <v>0</v>
      </c>
      <c r="BC3836" s="456">
        <v>0</v>
      </c>
      <c r="BD3836" s="454">
        <v>0</v>
      </c>
      <c r="BE3836" s="455">
        <v>605.8499445790701</v>
      </c>
      <c r="BF3836" s="455">
        <v>0</v>
      </c>
      <c r="BG3836" s="455">
        <v>0</v>
      </c>
      <c r="BH3836" s="456">
        <v>0</v>
      </c>
      <c r="BI3836" s="454">
        <v>0</v>
      </c>
      <c r="BJ3836" s="455">
        <v>0.80739515744877521</v>
      </c>
      <c r="BK3836" s="455">
        <v>0</v>
      </c>
      <c r="BL3836" s="455">
        <v>0</v>
      </c>
      <c r="BM3836" s="456">
        <v>0</v>
      </c>
      <c r="BN3836" s="454">
        <v>0</v>
      </c>
      <c r="BO3836" s="455">
        <v>0</v>
      </c>
      <c r="BP3836" s="455">
        <v>0</v>
      </c>
      <c r="BQ3836" s="455">
        <v>0</v>
      </c>
      <c r="BR3836" s="456">
        <v>0</v>
      </c>
      <c r="BS3836" s="454">
        <v>0</v>
      </c>
      <c r="BT3836" s="455">
        <v>0</v>
      </c>
      <c r="BU3836" s="455">
        <v>0</v>
      </c>
      <c r="BV3836" s="455">
        <v>0</v>
      </c>
      <c r="BW3836" s="456">
        <v>0</v>
      </c>
      <c r="BX3836" s="454">
        <f t="shared" si="897"/>
        <v>0</v>
      </c>
      <c r="BY3836" s="455">
        <f t="shared" si="885"/>
        <v>526.64526153639918</v>
      </c>
      <c r="BZ3836" s="455">
        <f t="shared" si="886"/>
        <v>0</v>
      </c>
      <c r="CA3836" s="455">
        <f t="shared" si="887"/>
        <v>0</v>
      </c>
      <c r="CB3836" s="456">
        <f t="shared" si="888"/>
        <v>0</v>
      </c>
      <c r="CC3836" s="454">
        <f t="shared" si="898"/>
        <v>0</v>
      </c>
      <c r="CD3836" s="455">
        <f t="shared" si="889"/>
        <v>510.49529440520399</v>
      </c>
      <c r="CE3836" s="455">
        <f t="shared" si="890"/>
        <v>0</v>
      </c>
      <c r="CF3836" s="455">
        <f t="shared" si="891"/>
        <v>0</v>
      </c>
      <c r="CG3836" s="456">
        <f t="shared" si="892"/>
        <v>0</v>
      </c>
      <c r="CH3836" s="454">
        <f t="shared" si="899"/>
        <v>0</v>
      </c>
      <c r="CI3836" s="455">
        <f t="shared" si="893"/>
        <v>263.46055465089694</v>
      </c>
      <c r="CJ3836" s="455">
        <f t="shared" si="894"/>
        <v>0</v>
      </c>
      <c r="CK3836" s="455">
        <f t="shared" si="895"/>
        <v>0</v>
      </c>
      <c r="CL3836" s="456">
        <f t="shared" si="896"/>
        <v>0</v>
      </c>
      <c r="CM3836" s="454">
        <v>0</v>
      </c>
      <c r="CN3836" s="455">
        <v>-715.7729198809775</v>
      </c>
      <c r="CO3836" s="455">
        <v>0</v>
      </c>
      <c r="CP3836" s="455">
        <v>0</v>
      </c>
      <c r="CQ3836" s="456">
        <v>0</v>
      </c>
    </row>
    <row r="3837" spans="1:95">
      <c r="A3837" s="293">
        <v>16</v>
      </c>
      <c r="B3837" s="293" t="s">
        <v>6824</v>
      </c>
      <c r="C3837" s="293" t="e">
        <v>#N/A</v>
      </c>
      <c r="F3837" s="293" t="s">
        <v>6819</v>
      </c>
      <c r="G3837" s="293" t="s">
        <v>4280</v>
      </c>
      <c r="H3837" s="293">
        <v>0</v>
      </c>
      <c r="I3837" s="293">
        <v>2024</v>
      </c>
      <c r="J3837" s="293" t="s">
        <v>6419</v>
      </c>
      <c r="K3837" s="293" t="s">
        <v>323</v>
      </c>
      <c r="L3837" s="293" t="s">
        <v>6825</v>
      </c>
      <c r="M3837" s="293" t="s">
        <v>6826</v>
      </c>
      <c r="N3837" s="293" t="s">
        <v>810</v>
      </c>
      <c r="O3837" s="295">
        <v>0</v>
      </c>
      <c r="P3837" s="294">
        <v>2387.4992457000003</v>
      </c>
      <c r="Q3837" s="294">
        <v>0</v>
      </c>
      <c r="R3837" s="294">
        <v>0</v>
      </c>
      <c r="S3837" s="296">
        <v>0</v>
      </c>
      <c r="T3837" s="303">
        <v>0</v>
      </c>
      <c r="U3837" s="301">
        <v>0.82695393798938377</v>
      </c>
      <c r="V3837" s="301">
        <v>0</v>
      </c>
      <c r="W3837" s="301">
        <v>0</v>
      </c>
      <c r="X3837" s="302">
        <v>0</v>
      </c>
      <c r="Y3837" s="303">
        <v>0</v>
      </c>
      <c r="Z3837" s="301">
        <v>5.5536911504879681E-2</v>
      </c>
      <c r="AA3837" s="301">
        <v>0</v>
      </c>
      <c r="AB3837" s="301">
        <v>0</v>
      </c>
      <c r="AC3837" s="302">
        <v>0</v>
      </c>
      <c r="AD3837" s="301">
        <v>0</v>
      </c>
      <c r="AE3837" s="301">
        <v>2.0548654654932282E-2</v>
      </c>
      <c r="AF3837" s="301">
        <v>0</v>
      </c>
      <c r="AG3837" s="301">
        <v>0</v>
      </c>
      <c r="AH3837" s="302">
        <v>0</v>
      </c>
      <c r="AI3837" s="301">
        <v>0</v>
      </c>
      <c r="AJ3837" s="301">
        <v>0</v>
      </c>
      <c r="AK3837" s="301">
        <v>0</v>
      </c>
      <c r="AL3837" s="301">
        <v>0</v>
      </c>
      <c r="AM3837" s="302">
        <v>0</v>
      </c>
      <c r="AN3837" s="293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452">
        <v>0</v>
      </c>
      <c r="AU3837" s="452">
        <v>1974.3519031782985</v>
      </c>
      <c r="AV3837" s="452">
        <v>0</v>
      </c>
      <c r="AW3837" s="452">
        <v>0</v>
      </c>
      <c r="AX3837" s="453">
        <v>0</v>
      </c>
      <c r="AY3837" s="454">
        <v>0</v>
      </c>
      <c r="AZ3837" s="455">
        <v>6.5000522458212995</v>
      </c>
      <c r="BA3837" s="455">
        <v>0</v>
      </c>
      <c r="BB3837" s="455">
        <v>0</v>
      </c>
      <c r="BC3837" s="456">
        <v>0</v>
      </c>
      <c r="BD3837" s="454">
        <v>0</v>
      </c>
      <c r="BE3837" s="455">
        <v>132.5943343264079</v>
      </c>
      <c r="BF3837" s="455">
        <v>0</v>
      </c>
      <c r="BG3837" s="455">
        <v>0</v>
      </c>
      <c r="BH3837" s="456">
        <v>0</v>
      </c>
      <c r="BI3837" s="454">
        <v>0</v>
      </c>
      <c r="BJ3837" s="455">
        <v>0.17670385942622407</v>
      </c>
      <c r="BK3837" s="455">
        <v>0</v>
      </c>
      <c r="BL3837" s="455">
        <v>0</v>
      </c>
      <c r="BM3837" s="456">
        <v>0</v>
      </c>
      <c r="BN3837" s="454">
        <v>0</v>
      </c>
      <c r="BO3837" s="455">
        <v>49.059897488800623</v>
      </c>
      <c r="BP3837" s="455">
        <v>0</v>
      </c>
      <c r="BQ3837" s="455">
        <v>0</v>
      </c>
      <c r="BR3837" s="456">
        <v>0</v>
      </c>
      <c r="BS3837" s="454">
        <v>0</v>
      </c>
      <c r="BT3837" s="455">
        <v>17.451684872701847</v>
      </c>
      <c r="BU3837" s="455">
        <v>0</v>
      </c>
      <c r="BV3837" s="455">
        <v>0</v>
      </c>
      <c r="BW3837" s="456">
        <v>0</v>
      </c>
      <c r="BX3837" s="454">
        <f t="shared" si="897"/>
        <v>0</v>
      </c>
      <c r="BY3837" s="455">
        <f t="shared" si="885"/>
        <v>152.9627784466781</v>
      </c>
      <c r="BZ3837" s="455">
        <f t="shared" si="886"/>
        <v>0</v>
      </c>
      <c r="CA3837" s="455">
        <f t="shared" si="887"/>
        <v>0</v>
      </c>
      <c r="CB3837" s="456">
        <f t="shared" si="888"/>
        <v>0</v>
      </c>
      <c r="CC3837" s="454">
        <f t="shared" si="898"/>
        <v>0</v>
      </c>
      <c r="CD3837" s="455">
        <f t="shared" si="889"/>
        <v>148.27206151702543</v>
      </c>
      <c r="CE3837" s="455">
        <f t="shared" si="890"/>
        <v>0</v>
      </c>
      <c r="CF3837" s="455">
        <f t="shared" si="891"/>
        <v>0</v>
      </c>
      <c r="CG3837" s="456">
        <f t="shared" si="892"/>
        <v>0</v>
      </c>
      <c r="CH3837" s="454">
        <f t="shared" si="899"/>
        <v>0</v>
      </c>
      <c r="CI3837" s="455">
        <f t="shared" si="893"/>
        <v>76.521448864718892</v>
      </c>
      <c r="CJ3837" s="455">
        <f t="shared" si="894"/>
        <v>0</v>
      </c>
      <c r="CK3837" s="455">
        <f t="shared" si="895"/>
        <v>0</v>
      </c>
      <c r="CL3837" s="456">
        <f t="shared" si="896"/>
        <v>0</v>
      </c>
      <c r="CM3837" s="454">
        <v>0</v>
      </c>
      <c r="CN3837" s="455">
        <v>-170.39161909987837</v>
      </c>
      <c r="CO3837" s="455">
        <v>0</v>
      </c>
      <c r="CP3837" s="455">
        <v>0</v>
      </c>
      <c r="CQ3837" s="456">
        <v>0</v>
      </c>
    </row>
    <row r="3838" spans="1:95">
      <c r="A3838" s="293">
        <v>16</v>
      </c>
      <c r="B3838" s="293" t="s">
        <v>6827</v>
      </c>
      <c r="C3838" s="293" t="e">
        <v>#N/A</v>
      </c>
      <c r="F3838" s="293" t="s">
        <v>6819</v>
      </c>
      <c r="G3838" s="293" t="s">
        <v>4280</v>
      </c>
      <c r="H3838" s="293">
        <v>0</v>
      </c>
      <c r="I3838" s="293">
        <v>2024</v>
      </c>
      <c r="J3838" s="293" t="s">
        <v>6419</v>
      </c>
      <c r="K3838" s="293" t="s">
        <v>323</v>
      </c>
      <c r="L3838" s="293" t="s">
        <v>4757</v>
      </c>
      <c r="M3838" s="293" t="s">
        <v>6828</v>
      </c>
      <c r="N3838" s="293" t="s">
        <v>810</v>
      </c>
      <c r="O3838" s="295">
        <v>0</v>
      </c>
      <c r="P3838" s="294">
        <v>0</v>
      </c>
      <c r="Q3838" s="294">
        <v>0</v>
      </c>
      <c r="R3838" s="294">
        <v>0</v>
      </c>
      <c r="S3838" s="296">
        <v>0</v>
      </c>
      <c r="T3838" s="303">
        <v>0</v>
      </c>
      <c r="U3838" s="301">
        <v>0</v>
      </c>
      <c r="V3838" s="301">
        <v>0</v>
      </c>
      <c r="W3838" s="301">
        <v>0</v>
      </c>
      <c r="X3838" s="302">
        <v>0</v>
      </c>
      <c r="Y3838" s="303">
        <v>0</v>
      </c>
      <c r="Z3838" s="301">
        <v>0</v>
      </c>
      <c r="AA3838" s="301">
        <v>0</v>
      </c>
      <c r="AB3838" s="301">
        <v>0</v>
      </c>
      <c r="AC3838" s="302">
        <v>0</v>
      </c>
      <c r="AD3838" s="301">
        <v>0</v>
      </c>
      <c r="AE3838" s="301">
        <v>0</v>
      </c>
      <c r="AF3838" s="301">
        <v>0</v>
      </c>
      <c r="AG3838" s="301">
        <v>0</v>
      </c>
      <c r="AH3838" s="302">
        <v>0</v>
      </c>
      <c r="AI3838" s="301">
        <v>0</v>
      </c>
      <c r="AJ3838" s="301">
        <v>0</v>
      </c>
      <c r="AK3838" s="301">
        <v>0</v>
      </c>
      <c r="AL3838" s="301">
        <v>0</v>
      </c>
      <c r="AM3838" s="302">
        <v>0</v>
      </c>
      <c r="AN3838" s="293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452">
        <v>0</v>
      </c>
      <c r="AU3838" s="452">
        <v>0</v>
      </c>
      <c r="AV3838" s="452">
        <v>0</v>
      </c>
      <c r="AW3838" s="452">
        <v>0</v>
      </c>
      <c r="AX3838" s="453">
        <v>0</v>
      </c>
      <c r="AY3838" s="454">
        <v>0</v>
      </c>
      <c r="AZ3838" s="455">
        <v>0</v>
      </c>
      <c r="BA3838" s="455">
        <v>0</v>
      </c>
      <c r="BB3838" s="455">
        <v>0</v>
      </c>
      <c r="BC3838" s="456">
        <v>0</v>
      </c>
      <c r="BD3838" s="454">
        <v>0</v>
      </c>
      <c r="BE3838" s="455">
        <v>0</v>
      </c>
      <c r="BF3838" s="455">
        <v>0</v>
      </c>
      <c r="BG3838" s="455">
        <v>0</v>
      </c>
      <c r="BH3838" s="456">
        <v>0</v>
      </c>
      <c r="BI3838" s="454">
        <v>0</v>
      </c>
      <c r="BJ3838" s="455">
        <v>0</v>
      </c>
      <c r="BK3838" s="455">
        <v>0</v>
      </c>
      <c r="BL3838" s="455">
        <v>0</v>
      </c>
      <c r="BM3838" s="456">
        <v>0</v>
      </c>
      <c r="BN3838" s="454">
        <v>0</v>
      </c>
      <c r="BO3838" s="455">
        <v>0</v>
      </c>
      <c r="BP3838" s="455">
        <v>0</v>
      </c>
      <c r="BQ3838" s="455">
        <v>0</v>
      </c>
      <c r="BR3838" s="456">
        <v>0</v>
      </c>
      <c r="BS3838" s="454">
        <v>0</v>
      </c>
      <c r="BT3838" s="455">
        <v>0</v>
      </c>
      <c r="BU3838" s="455">
        <v>0</v>
      </c>
      <c r="BV3838" s="455">
        <v>0</v>
      </c>
      <c r="BW3838" s="456">
        <v>0</v>
      </c>
      <c r="BX3838" s="454">
        <f t="shared" si="897"/>
        <v>0</v>
      </c>
      <c r="BY3838" s="455">
        <f t="shared" si="885"/>
        <v>0</v>
      </c>
      <c r="BZ3838" s="455">
        <f t="shared" si="886"/>
        <v>0</v>
      </c>
      <c r="CA3838" s="455">
        <f t="shared" si="887"/>
        <v>0</v>
      </c>
      <c r="CB3838" s="456">
        <f t="shared" si="888"/>
        <v>0</v>
      </c>
      <c r="CC3838" s="454">
        <f t="shared" si="898"/>
        <v>0</v>
      </c>
      <c r="CD3838" s="455">
        <f t="shared" si="889"/>
        <v>0</v>
      </c>
      <c r="CE3838" s="455">
        <f t="shared" si="890"/>
        <v>0</v>
      </c>
      <c r="CF3838" s="455">
        <f t="shared" si="891"/>
        <v>0</v>
      </c>
      <c r="CG3838" s="456">
        <f t="shared" si="892"/>
        <v>0</v>
      </c>
      <c r="CH3838" s="454">
        <f t="shared" si="899"/>
        <v>0</v>
      </c>
      <c r="CI3838" s="455">
        <f t="shared" si="893"/>
        <v>0</v>
      </c>
      <c r="CJ3838" s="455">
        <f t="shared" si="894"/>
        <v>0</v>
      </c>
      <c r="CK3838" s="455">
        <f t="shared" si="895"/>
        <v>0</v>
      </c>
      <c r="CL3838" s="456">
        <f t="shared" si="896"/>
        <v>0</v>
      </c>
      <c r="CM3838" s="454">
        <v>0</v>
      </c>
      <c r="CN3838" s="455">
        <v>0</v>
      </c>
      <c r="CO3838" s="455">
        <v>0</v>
      </c>
      <c r="CP3838" s="455">
        <v>0</v>
      </c>
      <c r="CQ3838" s="456">
        <v>0</v>
      </c>
    </row>
    <row r="3839" spans="1:95">
      <c r="A3839" s="293">
        <v>16</v>
      </c>
      <c r="B3839" s="293" t="s">
        <v>6829</v>
      </c>
      <c r="C3839" s="293" t="e">
        <v>#N/A</v>
      </c>
      <c r="F3839" s="293" t="s">
        <v>6819</v>
      </c>
      <c r="G3839" s="293" t="s">
        <v>4280</v>
      </c>
      <c r="H3839" s="293">
        <v>0</v>
      </c>
      <c r="I3839" s="293">
        <v>2024</v>
      </c>
      <c r="J3839" s="293" t="s">
        <v>6419</v>
      </c>
      <c r="K3839" s="293" t="s">
        <v>323</v>
      </c>
      <c r="L3839" s="293" t="s">
        <v>6830</v>
      </c>
      <c r="M3839" s="293" t="s">
        <v>6831</v>
      </c>
      <c r="N3839" s="293" t="s">
        <v>810</v>
      </c>
      <c r="O3839" s="295">
        <v>0</v>
      </c>
      <c r="P3839" s="294">
        <v>601.5036474164134</v>
      </c>
      <c r="Q3839" s="294">
        <v>0</v>
      </c>
      <c r="R3839" s="294">
        <v>0</v>
      </c>
      <c r="S3839" s="296">
        <v>0</v>
      </c>
      <c r="T3839" s="303">
        <v>0</v>
      </c>
      <c r="U3839" s="301">
        <v>0.56846804938364959</v>
      </c>
      <c r="V3839" s="301">
        <v>0</v>
      </c>
      <c r="W3839" s="301">
        <v>0</v>
      </c>
      <c r="X3839" s="302">
        <v>0</v>
      </c>
      <c r="Y3839" s="303">
        <v>0</v>
      </c>
      <c r="Z3839" s="301">
        <v>0.10251039342041629</v>
      </c>
      <c r="AA3839" s="301">
        <v>0</v>
      </c>
      <c r="AB3839" s="301">
        <v>0</v>
      </c>
      <c r="AC3839" s="302">
        <v>0</v>
      </c>
      <c r="AD3839" s="301">
        <v>0</v>
      </c>
      <c r="AE3839" s="301">
        <v>7.4106149796234796E-2</v>
      </c>
      <c r="AF3839" s="301">
        <v>0</v>
      </c>
      <c r="AG3839" s="301">
        <v>0</v>
      </c>
      <c r="AH3839" s="302">
        <v>0</v>
      </c>
      <c r="AI3839" s="301">
        <v>0</v>
      </c>
      <c r="AJ3839" s="301">
        <v>0</v>
      </c>
      <c r="AK3839" s="301">
        <v>0</v>
      </c>
      <c r="AL3839" s="301">
        <v>0</v>
      </c>
      <c r="AM3839" s="302">
        <v>0</v>
      </c>
      <c r="AN3839" s="293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452">
        <v>0</v>
      </c>
      <c r="AU3839" s="452">
        <v>341.93560514395904</v>
      </c>
      <c r="AV3839" s="452">
        <v>0</v>
      </c>
      <c r="AW3839" s="452">
        <v>0</v>
      </c>
      <c r="AX3839" s="453">
        <v>0</v>
      </c>
      <c r="AY3839" s="454">
        <v>0</v>
      </c>
      <c r="AZ3839" s="455">
        <v>1.1257361438780646</v>
      </c>
      <c r="BA3839" s="455">
        <v>0</v>
      </c>
      <c r="BB3839" s="455">
        <v>0</v>
      </c>
      <c r="BC3839" s="456">
        <v>0</v>
      </c>
      <c r="BD3839" s="454">
        <v>0</v>
      </c>
      <c r="BE3839" s="455">
        <v>61.660375540471904</v>
      </c>
      <c r="BF3839" s="455">
        <v>0</v>
      </c>
      <c r="BG3839" s="455">
        <v>0</v>
      </c>
      <c r="BH3839" s="456">
        <v>0</v>
      </c>
      <c r="BI3839" s="454">
        <v>0</v>
      </c>
      <c r="BJ3839" s="455">
        <v>8.2172638725648214E-2</v>
      </c>
      <c r="BK3839" s="455">
        <v>0</v>
      </c>
      <c r="BL3839" s="455">
        <v>0</v>
      </c>
      <c r="BM3839" s="456">
        <v>0</v>
      </c>
      <c r="BN3839" s="454">
        <v>0</v>
      </c>
      <c r="BO3839" s="455">
        <v>44.575119398422331</v>
      </c>
      <c r="BP3839" s="455">
        <v>0</v>
      </c>
      <c r="BQ3839" s="455">
        <v>0</v>
      </c>
      <c r="BR3839" s="456">
        <v>0</v>
      </c>
      <c r="BS3839" s="454">
        <v>0</v>
      </c>
      <c r="BT3839" s="455">
        <v>15.856350639173408</v>
      </c>
      <c r="BU3839" s="455">
        <v>0</v>
      </c>
      <c r="BV3839" s="455">
        <v>0</v>
      </c>
      <c r="BW3839" s="456">
        <v>0</v>
      </c>
      <c r="BX3839" s="454">
        <f t="shared" si="897"/>
        <v>0</v>
      </c>
      <c r="BY3839" s="455">
        <f t="shared" si="885"/>
        <v>38.537255800325724</v>
      </c>
      <c r="BZ3839" s="455">
        <f t="shared" si="886"/>
        <v>0</v>
      </c>
      <c r="CA3839" s="455">
        <f t="shared" si="887"/>
        <v>0</v>
      </c>
      <c r="CB3839" s="456">
        <f t="shared" si="888"/>
        <v>0</v>
      </c>
      <c r="CC3839" s="454">
        <f t="shared" si="898"/>
        <v>0</v>
      </c>
      <c r="CD3839" s="455">
        <f t="shared" si="889"/>
        <v>37.355482299343208</v>
      </c>
      <c r="CE3839" s="455">
        <f t="shared" si="890"/>
        <v>0</v>
      </c>
      <c r="CF3839" s="455">
        <f t="shared" si="891"/>
        <v>0</v>
      </c>
      <c r="CG3839" s="456">
        <f t="shared" si="892"/>
        <v>0</v>
      </c>
      <c r="CH3839" s="454">
        <f t="shared" si="899"/>
        <v>0</v>
      </c>
      <c r="CI3839" s="455">
        <f t="shared" si="893"/>
        <v>19.278720477342755</v>
      </c>
      <c r="CJ3839" s="455">
        <f t="shared" si="894"/>
        <v>0</v>
      </c>
      <c r="CK3839" s="455">
        <f t="shared" si="895"/>
        <v>0</v>
      </c>
      <c r="CL3839" s="456">
        <f t="shared" si="896"/>
        <v>0</v>
      </c>
      <c r="CM3839" s="454">
        <v>0</v>
      </c>
      <c r="CN3839" s="455">
        <v>41.096829334771378</v>
      </c>
      <c r="CO3839" s="455">
        <v>0</v>
      </c>
      <c r="CP3839" s="455">
        <v>0</v>
      </c>
      <c r="CQ3839" s="456">
        <v>0</v>
      </c>
    </row>
    <row r="3840" spans="1:95">
      <c r="A3840" s="293">
        <v>16</v>
      </c>
      <c r="B3840" s="293" t="s">
        <v>6832</v>
      </c>
      <c r="C3840" s="293" t="e">
        <v>#N/A</v>
      </c>
      <c r="F3840" s="293" t="s">
        <v>6819</v>
      </c>
      <c r="G3840" s="293" t="s">
        <v>4280</v>
      </c>
      <c r="H3840" s="293">
        <v>0</v>
      </c>
      <c r="I3840" s="293">
        <v>2024</v>
      </c>
      <c r="J3840" s="293" t="s">
        <v>6419</v>
      </c>
      <c r="K3840" s="293" t="s">
        <v>323</v>
      </c>
      <c r="L3840" s="293" t="s">
        <v>6830</v>
      </c>
      <c r="M3840" s="293" t="s">
        <v>6831</v>
      </c>
      <c r="N3840" s="293" t="s">
        <v>810</v>
      </c>
      <c r="O3840" s="295">
        <v>0</v>
      </c>
      <c r="P3840" s="294">
        <v>751.39279331306989</v>
      </c>
      <c r="Q3840" s="294">
        <v>0</v>
      </c>
      <c r="R3840" s="294">
        <v>0</v>
      </c>
      <c r="S3840" s="296">
        <v>0</v>
      </c>
      <c r="T3840" s="303">
        <v>0</v>
      </c>
      <c r="U3840" s="301">
        <v>0.56846804938364948</v>
      </c>
      <c r="V3840" s="301">
        <v>0</v>
      </c>
      <c r="W3840" s="301">
        <v>0</v>
      </c>
      <c r="X3840" s="302">
        <v>0</v>
      </c>
      <c r="Y3840" s="303">
        <v>0</v>
      </c>
      <c r="Z3840" s="301">
        <v>0.10251039342041628</v>
      </c>
      <c r="AA3840" s="301">
        <v>0</v>
      </c>
      <c r="AB3840" s="301">
        <v>0</v>
      </c>
      <c r="AC3840" s="302">
        <v>0</v>
      </c>
      <c r="AD3840" s="301">
        <v>0</v>
      </c>
      <c r="AE3840" s="301">
        <v>7.4106149796234796E-2</v>
      </c>
      <c r="AF3840" s="301">
        <v>0</v>
      </c>
      <c r="AG3840" s="301">
        <v>0</v>
      </c>
      <c r="AH3840" s="302">
        <v>0</v>
      </c>
      <c r="AI3840" s="301">
        <v>0</v>
      </c>
      <c r="AJ3840" s="301">
        <v>0</v>
      </c>
      <c r="AK3840" s="301">
        <v>0</v>
      </c>
      <c r="AL3840" s="301">
        <v>0</v>
      </c>
      <c r="AM3840" s="302">
        <v>0</v>
      </c>
      <c r="AN3840" s="293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452">
        <v>0</v>
      </c>
      <c r="AU3840" s="452">
        <v>427.14279553561255</v>
      </c>
      <c r="AV3840" s="452">
        <v>0</v>
      </c>
      <c r="AW3840" s="452">
        <v>0</v>
      </c>
      <c r="AX3840" s="453">
        <v>0</v>
      </c>
      <c r="AY3840" s="454">
        <v>0</v>
      </c>
      <c r="AZ3840" s="455">
        <v>1.4062591794999335</v>
      </c>
      <c r="BA3840" s="455">
        <v>0</v>
      </c>
      <c r="BB3840" s="455">
        <v>0</v>
      </c>
      <c r="BC3840" s="456">
        <v>0</v>
      </c>
      <c r="BD3840" s="454">
        <v>0</v>
      </c>
      <c r="BE3840" s="455">
        <v>77.025570855788331</v>
      </c>
      <c r="BF3840" s="455">
        <v>0</v>
      </c>
      <c r="BG3840" s="455">
        <v>0</v>
      </c>
      <c r="BH3840" s="456">
        <v>0</v>
      </c>
      <c r="BI3840" s="454">
        <v>0</v>
      </c>
      <c r="BJ3840" s="455">
        <v>0.10264930031791811</v>
      </c>
      <c r="BK3840" s="455">
        <v>0</v>
      </c>
      <c r="BL3840" s="455">
        <v>0</v>
      </c>
      <c r="BM3840" s="456">
        <v>0</v>
      </c>
      <c r="BN3840" s="454">
        <v>0</v>
      </c>
      <c r="BO3840" s="455">
        <v>55.682826897069646</v>
      </c>
      <c r="BP3840" s="455">
        <v>0</v>
      </c>
      <c r="BQ3840" s="455">
        <v>0</v>
      </c>
      <c r="BR3840" s="456">
        <v>0</v>
      </c>
      <c r="BS3840" s="454">
        <v>0</v>
      </c>
      <c r="BT3840" s="455">
        <v>19.807606570125809</v>
      </c>
      <c r="BU3840" s="455">
        <v>0</v>
      </c>
      <c r="BV3840" s="455">
        <v>0</v>
      </c>
      <c r="BW3840" s="456">
        <v>0</v>
      </c>
      <c r="BX3840" s="454">
        <f t="shared" si="897"/>
        <v>0</v>
      </c>
      <c r="BY3840" s="455">
        <f t="shared" si="885"/>
        <v>48.140383531840413</v>
      </c>
      <c r="BZ3840" s="455">
        <f t="shared" si="886"/>
        <v>0</v>
      </c>
      <c r="CA3840" s="455">
        <f t="shared" si="887"/>
        <v>0</v>
      </c>
      <c r="CB3840" s="456">
        <f t="shared" si="888"/>
        <v>0</v>
      </c>
      <c r="CC3840" s="454">
        <f t="shared" si="898"/>
        <v>0</v>
      </c>
      <c r="CD3840" s="455">
        <f t="shared" si="889"/>
        <v>46.664123004110174</v>
      </c>
      <c r="CE3840" s="455">
        <f t="shared" si="890"/>
        <v>0</v>
      </c>
      <c r="CF3840" s="455">
        <f t="shared" si="891"/>
        <v>0</v>
      </c>
      <c r="CG3840" s="456">
        <f t="shared" si="892"/>
        <v>0</v>
      </c>
      <c r="CH3840" s="454">
        <f t="shared" si="899"/>
        <v>0</v>
      </c>
      <c r="CI3840" s="455">
        <f t="shared" si="893"/>
        <v>24.082799319991572</v>
      </c>
      <c r="CJ3840" s="455">
        <f t="shared" si="894"/>
        <v>0</v>
      </c>
      <c r="CK3840" s="455">
        <f t="shared" si="895"/>
        <v>0</v>
      </c>
      <c r="CL3840" s="456">
        <f t="shared" si="896"/>
        <v>0</v>
      </c>
      <c r="CM3840" s="454">
        <v>0</v>
      </c>
      <c r="CN3840" s="455">
        <v>51.337779118713541</v>
      </c>
      <c r="CO3840" s="455">
        <v>0</v>
      </c>
      <c r="CP3840" s="455">
        <v>0</v>
      </c>
      <c r="CQ3840" s="456">
        <v>0</v>
      </c>
    </row>
    <row r="3841" spans="1:95">
      <c r="A3841" s="293">
        <v>16</v>
      </c>
      <c r="B3841" s="293" t="s">
        <v>6833</v>
      </c>
      <c r="C3841" s="293" t="e">
        <v>#N/A</v>
      </c>
      <c r="F3841" s="293" t="s">
        <v>6834</v>
      </c>
      <c r="G3841" s="293" t="s">
        <v>4280</v>
      </c>
      <c r="H3841" s="293">
        <v>0</v>
      </c>
      <c r="I3841" s="293">
        <v>2024</v>
      </c>
      <c r="J3841" s="293" t="s">
        <v>6419</v>
      </c>
      <c r="K3841" s="293" t="s">
        <v>323</v>
      </c>
      <c r="L3841" s="293" t="s">
        <v>4669</v>
      </c>
      <c r="M3841" s="293" t="s">
        <v>6835</v>
      </c>
      <c r="N3841" s="293" t="s">
        <v>810</v>
      </c>
      <c r="O3841" s="295">
        <v>0</v>
      </c>
      <c r="P3841" s="294">
        <v>15852.738916413375</v>
      </c>
      <c r="Q3841" s="294">
        <v>0</v>
      </c>
      <c r="R3841" s="294">
        <v>0</v>
      </c>
      <c r="S3841" s="296">
        <v>0</v>
      </c>
      <c r="T3841" s="303">
        <v>0</v>
      </c>
      <c r="U3841" s="301">
        <v>0.65913134881619317</v>
      </c>
      <c r="V3841" s="301">
        <v>0</v>
      </c>
      <c r="W3841" s="301">
        <v>0</v>
      </c>
      <c r="X3841" s="302">
        <v>0</v>
      </c>
      <c r="Y3841" s="303">
        <v>0</v>
      </c>
      <c r="Z3841" s="301">
        <v>9.9482400541180238E-2</v>
      </c>
      <c r="AA3841" s="301">
        <v>0</v>
      </c>
      <c r="AB3841" s="301">
        <v>0</v>
      </c>
      <c r="AC3841" s="302">
        <v>0</v>
      </c>
      <c r="AD3841" s="301">
        <v>0</v>
      </c>
      <c r="AE3841" s="301">
        <v>6.7036444147095212E-2</v>
      </c>
      <c r="AF3841" s="301">
        <v>0</v>
      </c>
      <c r="AG3841" s="301">
        <v>0</v>
      </c>
      <c r="AH3841" s="302">
        <v>0</v>
      </c>
      <c r="AI3841" s="301">
        <v>0</v>
      </c>
      <c r="AJ3841" s="301">
        <v>0</v>
      </c>
      <c r="AK3841" s="301">
        <v>0</v>
      </c>
      <c r="AL3841" s="301">
        <v>0</v>
      </c>
      <c r="AM3841" s="302">
        <v>0</v>
      </c>
      <c r="AN3841" s="293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452">
        <v>0</v>
      </c>
      <c r="AU3841" s="452">
        <v>10449.037184406505</v>
      </c>
      <c r="AV3841" s="452">
        <v>0</v>
      </c>
      <c r="AW3841" s="452">
        <v>0</v>
      </c>
      <c r="AX3841" s="453">
        <v>0</v>
      </c>
      <c r="AY3841" s="454">
        <v>0</v>
      </c>
      <c r="AZ3841" s="455">
        <v>34.400801350476449</v>
      </c>
      <c r="BA3841" s="455">
        <v>0</v>
      </c>
      <c r="BB3841" s="455">
        <v>0</v>
      </c>
      <c r="BC3841" s="456">
        <v>0</v>
      </c>
      <c r="BD3841" s="454">
        <v>0</v>
      </c>
      <c r="BE3841" s="455">
        <v>1577.0685225573909</v>
      </c>
      <c r="BF3841" s="455">
        <v>0</v>
      </c>
      <c r="BG3841" s="455">
        <v>0</v>
      </c>
      <c r="BH3841" s="456">
        <v>0</v>
      </c>
      <c r="BI3841" s="454">
        <v>0</v>
      </c>
      <c r="BJ3841" s="455">
        <v>2.1017043897930896</v>
      </c>
      <c r="BK3841" s="455">
        <v>0</v>
      </c>
      <c r="BL3841" s="455">
        <v>0</v>
      </c>
      <c r="BM3841" s="456">
        <v>0</v>
      </c>
      <c r="BN3841" s="454">
        <v>0</v>
      </c>
      <c r="BO3841" s="455">
        <v>0</v>
      </c>
      <c r="BP3841" s="455">
        <v>0</v>
      </c>
      <c r="BQ3841" s="455">
        <v>0</v>
      </c>
      <c r="BR3841" s="456">
        <v>0</v>
      </c>
      <c r="BS3841" s="454">
        <v>0</v>
      </c>
      <c r="BT3841" s="455">
        <v>0</v>
      </c>
      <c r="BU3841" s="455">
        <v>0</v>
      </c>
      <c r="BV3841" s="455">
        <v>0</v>
      </c>
      <c r="BW3841" s="456">
        <v>0</v>
      </c>
      <c r="BX3841" s="454">
        <f t="shared" si="897"/>
        <v>0</v>
      </c>
      <c r="BY3841" s="455">
        <f t="shared" si="885"/>
        <v>1015.6564426194871</v>
      </c>
      <c r="BZ3841" s="455">
        <f t="shared" si="886"/>
        <v>0</v>
      </c>
      <c r="CA3841" s="455">
        <f t="shared" si="887"/>
        <v>0</v>
      </c>
      <c r="CB3841" s="456">
        <f t="shared" si="888"/>
        <v>0</v>
      </c>
      <c r="CC3841" s="454">
        <f t="shared" si="898"/>
        <v>0</v>
      </c>
      <c r="CD3841" s="455">
        <f t="shared" si="889"/>
        <v>984.51058531690933</v>
      </c>
      <c r="CE3841" s="455">
        <f t="shared" si="890"/>
        <v>0</v>
      </c>
      <c r="CF3841" s="455">
        <f t="shared" si="891"/>
        <v>0</v>
      </c>
      <c r="CG3841" s="456">
        <f t="shared" si="892"/>
        <v>0</v>
      </c>
      <c r="CH3841" s="454">
        <f t="shared" si="899"/>
        <v>0</v>
      </c>
      <c r="CI3841" s="455">
        <f t="shared" si="893"/>
        <v>508.09421303184496</v>
      </c>
      <c r="CJ3841" s="455">
        <f t="shared" si="894"/>
        <v>0</v>
      </c>
      <c r="CK3841" s="455">
        <f t="shared" si="895"/>
        <v>0</v>
      </c>
      <c r="CL3841" s="456">
        <f t="shared" si="896"/>
        <v>0</v>
      </c>
      <c r="CM3841" s="454">
        <v>0</v>
      </c>
      <c r="CN3841" s="455">
        <v>1281.8694627409686</v>
      </c>
      <c r="CO3841" s="455">
        <v>0</v>
      </c>
      <c r="CP3841" s="455">
        <v>0</v>
      </c>
      <c r="CQ3841" s="456">
        <v>0</v>
      </c>
    </row>
    <row r="3842" spans="1:95">
      <c r="A3842" s="293">
        <v>16</v>
      </c>
      <c r="B3842" s="293" t="s">
        <v>6836</v>
      </c>
      <c r="C3842" s="293" t="e">
        <v>#N/A</v>
      </c>
      <c r="F3842" s="293" t="s">
        <v>6834</v>
      </c>
      <c r="G3842" s="293" t="s">
        <v>4280</v>
      </c>
      <c r="H3842" s="293">
        <v>0</v>
      </c>
      <c r="I3842" s="293">
        <v>2024</v>
      </c>
      <c r="J3842" s="293" t="s">
        <v>6419</v>
      </c>
      <c r="K3842" s="293" t="s">
        <v>323</v>
      </c>
      <c r="L3842" s="293" t="s">
        <v>4765</v>
      </c>
      <c r="M3842" s="293" t="s">
        <v>6837</v>
      </c>
      <c r="N3842" s="293" t="s">
        <v>810</v>
      </c>
      <c r="O3842" s="295">
        <v>0</v>
      </c>
      <c r="P3842" s="294">
        <v>334.87449118541042</v>
      </c>
      <c r="Q3842" s="294">
        <v>0</v>
      </c>
      <c r="R3842" s="294">
        <v>0</v>
      </c>
      <c r="S3842" s="296">
        <v>0</v>
      </c>
      <c r="T3842" s="303">
        <v>0</v>
      </c>
      <c r="U3842" s="301">
        <v>0.6925509290920504</v>
      </c>
      <c r="V3842" s="301">
        <v>0</v>
      </c>
      <c r="W3842" s="301">
        <v>0</v>
      </c>
      <c r="X3842" s="302">
        <v>0</v>
      </c>
      <c r="Y3842" s="303">
        <v>0</v>
      </c>
      <c r="Z3842" s="301">
        <v>9.9482400541180238E-2</v>
      </c>
      <c r="AA3842" s="301">
        <v>0</v>
      </c>
      <c r="AB3842" s="301">
        <v>0</v>
      </c>
      <c r="AC3842" s="302">
        <v>0</v>
      </c>
      <c r="AD3842" s="301">
        <v>0</v>
      </c>
      <c r="AE3842" s="301">
        <v>0.16167096827615335</v>
      </c>
      <c r="AF3842" s="301">
        <v>0</v>
      </c>
      <c r="AG3842" s="301">
        <v>0</v>
      </c>
      <c r="AH3842" s="302">
        <v>0</v>
      </c>
      <c r="AI3842" s="301">
        <v>0</v>
      </c>
      <c r="AJ3842" s="301">
        <v>0</v>
      </c>
      <c r="AK3842" s="301">
        <v>0</v>
      </c>
      <c r="AL3842" s="301">
        <v>0</v>
      </c>
      <c r="AM3842" s="302">
        <v>0</v>
      </c>
      <c r="AN3842" s="293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452">
        <v>0</v>
      </c>
      <c r="AU3842" s="452">
        <v>231.91763999968364</v>
      </c>
      <c r="AV3842" s="452">
        <v>0</v>
      </c>
      <c r="AW3842" s="452">
        <v>0</v>
      </c>
      <c r="AX3842" s="453">
        <v>0</v>
      </c>
      <c r="AY3842" s="454">
        <v>0</v>
      </c>
      <c r="AZ3842" s="455">
        <v>0.76352993318911033</v>
      </c>
      <c r="BA3842" s="455">
        <v>0</v>
      </c>
      <c r="BB3842" s="455">
        <v>0</v>
      </c>
      <c r="BC3842" s="456">
        <v>0</v>
      </c>
      <c r="BD3842" s="454">
        <v>0</v>
      </c>
      <c r="BE3842" s="455">
        <v>33.314118263130929</v>
      </c>
      <c r="BF3842" s="455">
        <v>0</v>
      </c>
      <c r="BG3842" s="455">
        <v>0</v>
      </c>
      <c r="BH3842" s="456">
        <v>0</v>
      </c>
      <c r="BI3842" s="454">
        <v>0</v>
      </c>
      <c r="BJ3842" s="455">
        <v>4.4396567171456215E-2</v>
      </c>
      <c r="BK3842" s="455">
        <v>0</v>
      </c>
      <c r="BL3842" s="455">
        <v>0</v>
      </c>
      <c r="BM3842" s="456">
        <v>0</v>
      </c>
      <c r="BN3842" s="454">
        <v>0</v>
      </c>
      <c r="BO3842" s="455">
        <v>0</v>
      </c>
      <c r="BP3842" s="455">
        <v>0</v>
      </c>
      <c r="BQ3842" s="455">
        <v>0</v>
      </c>
      <c r="BR3842" s="456">
        <v>0</v>
      </c>
      <c r="BS3842" s="454">
        <v>0</v>
      </c>
      <c r="BT3842" s="455">
        <v>0</v>
      </c>
      <c r="BU3842" s="455">
        <v>0</v>
      </c>
      <c r="BV3842" s="455">
        <v>0</v>
      </c>
      <c r="BW3842" s="456">
        <v>0</v>
      </c>
      <c r="BX3842" s="454">
        <f t="shared" si="897"/>
        <v>0</v>
      </c>
      <c r="BY3842" s="455">
        <f t="shared" si="885"/>
        <v>21.454805774239993</v>
      </c>
      <c r="BZ3842" s="455">
        <f t="shared" si="886"/>
        <v>0</v>
      </c>
      <c r="CA3842" s="455">
        <f t="shared" si="887"/>
        <v>0</v>
      </c>
      <c r="CB3842" s="456">
        <f t="shared" si="888"/>
        <v>0</v>
      </c>
      <c r="CC3842" s="454">
        <f t="shared" si="898"/>
        <v>0</v>
      </c>
      <c r="CD3842" s="455">
        <f t="shared" si="889"/>
        <v>20.796878259522945</v>
      </c>
      <c r="CE3842" s="455">
        <f t="shared" si="890"/>
        <v>0</v>
      </c>
      <c r="CF3842" s="455">
        <f t="shared" si="891"/>
        <v>0</v>
      </c>
      <c r="CG3842" s="456">
        <f t="shared" si="892"/>
        <v>0</v>
      </c>
      <c r="CH3842" s="454">
        <f t="shared" si="899"/>
        <v>0</v>
      </c>
      <c r="CI3842" s="455">
        <f t="shared" si="893"/>
        <v>10.733021716968134</v>
      </c>
      <c r="CJ3842" s="455">
        <f t="shared" si="894"/>
        <v>0</v>
      </c>
      <c r="CK3842" s="455">
        <f t="shared" si="895"/>
        <v>0</v>
      </c>
      <c r="CL3842" s="456">
        <f t="shared" si="896"/>
        <v>0</v>
      </c>
      <c r="CM3842" s="454">
        <v>0</v>
      </c>
      <c r="CN3842" s="455">
        <v>15.850100671504219</v>
      </c>
      <c r="CO3842" s="455">
        <v>0</v>
      </c>
      <c r="CP3842" s="455">
        <v>0</v>
      </c>
      <c r="CQ3842" s="456">
        <v>0</v>
      </c>
    </row>
    <row r="3843" spans="1:95">
      <c r="A3843" s="293">
        <v>16</v>
      </c>
      <c r="B3843" s="293" t="s">
        <v>6838</v>
      </c>
      <c r="C3843" s="293" t="e">
        <v>#N/A</v>
      </c>
      <c r="F3843" s="293" t="s">
        <v>1282</v>
      </c>
      <c r="G3843" s="293" t="s">
        <v>4280</v>
      </c>
      <c r="H3843" s="293">
        <v>0</v>
      </c>
      <c r="I3843" s="293">
        <v>2024</v>
      </c>
      <c r="J3843" s="293" t="s">
        <v>6419</v>
      </c>
      <c r="K3843" s="293" t="s">
        <v>323</v>
      </c>
      <c r="N3843" s="293" t="s">
        <v>833</v>
      </c>
      <c r="O3843" s="295">
        <v>0</v>
      </c>
      <c r="P3843" s="294">
        <v>0</v>
      </c>
      <c r="Q3843" s="294">
        <v>0</v>
      </c>
      <c r="R3843" s="294">
        <v>0</v>
      </c>
      <c r="S3843" s="296">
        <v>0</v>
      </c>
      <c r="T3843" s="303">
        <v>0</v>
      </c>
      <c r="U3843" s="301">
        <v>0</v>
      </c>
      <c r="V3843" s="301">
        <v>0</v>
      </c>
      <c r="W3843" s="301">
        <v>0</v>
      </c>
      <c r="X3843" s="302">
        <v>0</v>
      </c>
      <c r="Y3843" s="303">
        <v>0</v>
      </c>
      <c r="Z3843" s="301">
        <v>0</v>
      </c>
      <c r="AA3843" s="301">
        <v>0</v>
      </c>
      <c r="AB3843" s="301">
        <v>0</v>
      </c>
      <c r="AC3843" s="302">
        <v>0</v>
      </c>
      <c r="AD3843" s="301">
        <v>0</v>
      </c>
      <c r="AE3843" s="301">
        <v>0</v>
      </c>
      <c r="AF3843" s="301">
        <v>0</v>
      </c>
      <c r="AG3843" s="301">
        <v>0</v>
      </c>
      <c r="AH3843" s="302">
        <v>0</v>
      </c>
      <c r="AI3843" s="301">
        <v>0</v>
      </c>
      <c r="AJ3843" s="301">
        <v>0</v>
      </c>
      <c r="AK3843" s="301">
        <v>0</v>
      </c>
      <c r="AL3843" s="301">
        <v>0</v>
      </c>
      <c r="AM3843" s="302">
        <v>0</v>
      </c>
      <c r="AN3843" s="293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452">
        <v>0</v>
      </c>
      <c r="AU3843" s="452">
        <v>0</v>
      </c>
      <c r="AV3843" s="452">
        <v>0</v>
      </c>
      <c r="AW3843" s="452">
        <v>0</v>
      </c>
      <c r="AX3843" s="453">
        <v>0</v>
      </c>
      <c r="AY3843" s="454">
        <v>0</v>
      </c>
      <c r="AZ3843" s="455">
        <v>0</v>
      </c>
      <c r="BA3843" s="455">
        <v>0</v>
      </c>
      <c r="BB3843" s="455">
        <v>0</v>
      </c>
      <c r="BC3843" s="456">
        <v>0</v>
      </c>
      <c r="BD3843" s="454">
        <v>0</v>
      </c>
      <c r="BE3843" s="455">
        <v>0</v>
      </c>
      <c r="BF3843" s="455">
        <v>0</v>
      </c>
      <c r="BG3843" s="455">
        <v>0</v>
      </c>
      <c r="BH3843" s="456">
        <v>0</v>
      </c>
      <c r="BI3843" s="454">
        <v>0</v>
      </c>
      <c r="BJ3843" s="455">
        <v>0</v>
      </c>
      <c r="BK3843" s="455">
        <v>0</v>
      </c>
      <c r="BL3843" s="455">
        <v>0</v>
      </c>
      <c r="BM3843" s="456">
        <v>0</v>
      </c>
      <c r="BN3843" s="454">
        <v>0</v>
      </c>
      <c r="BO3843" s="455">
        <v>0</v>
      </c>
      <c r="BP3843" s="455">
        <v>0</v>
      </c>
      <c r="BQ3843" s="455">
        <v>0</v>
      </c>
      <c r="BR3843" s="456">
        <v>0</v>
      </c>
      <c r="BS3843" s="454">
        <v>0</v>
      </c>
      <c r="BT3843" s="455">
        <v>0</v>
      </c>
      <c r="BU3843" s="455">
        <v>0</v>
      </c>
      <c r="BV3843" s="455">
        <v>0</v>
      </c>
      <c r="BW3843" s="456">
        <v>0</v>
      </c>
      <c r="BX3843" s="454">
        <f t="shared" si="897"/>
        <v>0</v>
      </c>
      <c r="BY3843" s="455">
        <f t="shared" si="885"/>
        <v>0</v>
      </c>
      <c r="BZ3843" s="455">
        <f t="shared" si="886"/>
        <v>0</v>
      </c>
      <c r="CA3843" s="455">
        <f t="shared" si="887"/>
        <v>0</v>
      </c>
      <c r="CB3843" s="456">
        <f t="shared" si="888"/>
        <v>0</v>
      </c>
      <c r="CC3843" s="454">
        <f t="shared" si="898"/>
        <v>0</v>
      </c>
      <c r="CD3843" s="455">
        <f t="shared" si="889"/>
        <v>0</v>
      </c>
      <c r="CE3843" s="455">
        <f t="shared" si="890"/>
        <v>0</v>
      </c>
      <c r="CF3843" s="455">
        <f t="shared" si="891"/>
        <v>0</v>
      </c>
      <c r="CG3843" s="456">
        <f t="shared" si="892"/>
        <v>0</v>
      </c>
      <c r="CH3843" s="454">
        <f t="shared" si="899"/>
        <v>0</v>
      </c>
      <c r="CI3843" s="455">
        <f t="shared" si="893"/>
        <v>0</v>
      </c>
      <c r="CJ3843" s="455">
        <f t="shared" si="894"/>
        <v>0</v>
      </c>
      <c r="CK3843" s="455">
        <f t="shared" si="895"/>
        <v>0</v>
      </c>
      <c r="CL3843" s="456">
        <f t="shared" si="896"/>
        <v>0</v>
      </c>
      <c r="CM3843" s="454">
        <v>0</v>
      </c>
      <c r="CN3843" s="455">
        <v>0</v>
      </c>
      <c r="CO3843" s="455">
        <v>0</v>
      </c>
      <c r="CP3843" s="455">
        <v>0</v>
      </c>
      <c r="CQ3843" s="456">
        <v>0</v>
      </c>
    </row>
    <row r="3844" spans="1:95">
      <c r="A3844" s="293">
        <v>16</v>
      </c>
      <c r="B3844" s="293" t="s">
        <v>6839</v>
      </c>
      <c r="C3844" s="293" t="e">
        <v>#N/A</v>
      </c>
      <c r="F3844" s="293" t="s">
        <v>6840</v>
      </c>
      <c r="G3844" s="293" t="s">
        <v>4280</v>
      </c>
      <c r="H3844" s="293">
        <v>0</v>
      </c>
      <c r="I3844" s="293">
        <v>2024</v>
      </c>
      <c r="J3844" s="293" t="s">
        <v>6419</v>
      </c>
      <c r="K3844" s="293" t="s">
        <v>323</v>
      </c>
      <c r="L3844" s="293" t="s">
        <v>348</v>
      </c>
      <c r="M3844" s="293" t="s">
        <v>6841</v>
      </c>
      <c r="N3844" s="293" t="s">
        <v>810</v>
      </c>
      <c r="O3844" s="295">
        <v>0</v>
      </c>
      <c r="P3844" s="294">
        <v>-33.423648</v>
      </c>
      <c r="Q3844" s="294">
        <v>0</v>
      </c>
      <c r="R3844" s="294">
        <v>0</v>
      </c>
      <c r="S3844" s="296">
        <v>0</v>
      </c>
      <c r="T3844" s="303">
        <v>0</v>
      </c>
      <c r="U3844" s="301">
        <v>0</v>
      </c>
      <c r="V3844" s="301">
        <v>0</v>
      </c>
      <c r="W3844" s="301">
        <v>0</v>
      </c>
      <c r="X3844" s="302">
        <v>0</v>
      </c>
      <c r="Y3844" s="303">
        <v>0</v>
      </c>
      <c r="Z3844" s="301">
        <v>0</v>
      </c>
      <c r="AA3844" s="301">
        <v>0</v>
      </c>
      <c r="AB3844" s="301">
        <v>0</v>
      </c>
      <c r="AC3844" s="302">
        <v>0</v>
      </c>
      <c r="AD3844" s="301">
        <v>0</v>
      </c>
      <c r="AE3844" s="301">
        <v>0</v>
      </c>
      <c r="AF3844" s="301">
        <v>0</v>
      </c>
      <c r="AG3844" s="301">
        <v>0</v>
      </c>
      <c r="AH3844" s="302">
        <v>0</v>
      </c>
      <c r="AI3844" s="301">
        <v>0</v>
      </c>
      <c r="AJ3844" s="301">
        <v>0</v>
      </c>
      <c r="AK3844" s="301">
        <v>0</v>
      </c>
      <c r="AL3844" s="301">
        <v>0</v>
      </c>
      <c r="AM3844" s="302">
        <v>0</v>
      </c>
      <c r="AN3844" s="293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452">
        <v>0</v>
      </c>
      <c r="AU3844" s="452">
        <v>0</v>
      </c>
      <c r="AV3844" s="452">
        <v>0</v>
      </c>
      <c r="AW3844" s="452">
        <v>0</v>
      </c>
      <c r="AX3844" s="453">
        <v>0</v>
      </c>
      <c r="AY3844" s="454">
        <v>0</v>
      </c>
      <c r="AZ3844" s="455">
        <v>0</v>
      </c>
      <c r="BA3844" s="455">
        <v>0</v>
      </c>
      <c r="BB3844" s="455">
        <v>0</v>
      </c>
      <c r="BC3844" s="456">
        <v>0</v>
      </c>
      <c r="BD3844" s="454">
        <v>0</v>
      </c>
      <c r="BE3844" s="455">
        <v>0</v>
      </c>
      <c r="BF3844" s="455">
        <v>0</v>
      </c>
      <c r="BG3844" s="455">
        <v>0</v>
      </c>
      <c r="BH3844" s="456">
        <v>0</v>
      </c>
      <c r="BI3844" s="454">
        <v>0</v>
      </c>
      <c r="BJ3844" s="455">
        <v>0</v>
      </c>
      <c r="BK3844" s="455">
        <v>0</v>
      </c>
      <c r="BL3844" s="455">
        <v>0</v>
      </c>
      <c r="BM3844" s="456">
        <v>0</v>
      </c>
      <c r="BN3844" s="454">
        <v>0</v>
      </c>
      <c r="BO3844" s="455">
        <v>0</v>
      </c>
      <c r="BP3844" s="455">
        <v>0</v>
      </c>
      <c r="BQ3844" s="455">
        <v>0</v>
      </c>
      <c r="BR3844" s="456">
        <v>0</v>
      </c>
      <c r="BS3844" s="454">
        <v>0</v>
      </c>
      <c r="BT3844" s="455">
        <v>0</v>
      </c>
      <c r="BU3844" s="455">
        <v>0</v>
      </c>
      <c r="BV3844" s="455">
        <v>0</v>
      </c>
      <c r="BW3844" s="456">
        <v>0</v>
      </c>
      <c r="BX3844" s="454">
        <f t="shared" si="897"/>
        <v>0</v>
      </c>
      <c r="BY3844" s="455">
        <f t="shared" si="885"/>
        <v>-2.1413929546205073</v>
      </c>
      <c r="BZ3844" s="455">
        <f t="shared" si="886"/>
        <v>0</v>
      </c>
      <c r="CA3844" s="455">
        <f t="shared" si="887"/>
        <v>0</v>
      </c>
      <c r="CB3844" s="456">
        <f t="shared" si="888"/>
        <v>0</v>
      </c>
      <c r="CC3844" s="454">
        <f t="shared" si="898"/>
        <v>0</v>
      </c>
      <c r="CD3844" s="455">
        <f t="shared" si="889"/>
        <v>-2.0757255531305501</v>
      </c>
      <c r="CE3844" s="455">
        <f t="shared" si="890"/>
        <v>0</v>
      </c>
      <c r="CF3844" s="455">
        <f t="shared" si="891"/>
        <v>0</v>
      </c>
      <c r="CG3844" s="456">
        <f t="shared" si="892"/>
        <v>0</v>
      </c>
      <c r="CH3844" s="454">
        <f t="shared" si="899"/>
        <v>0</v>
      </c>
      <c r="CI3844" s="455">
        <f t="shared" si="893"/>
        <v>-1.0712572897816699</v>
      </c>
      <c r="CJ3844" s="455">
        <f t="shared" si="894"/>
        <v>0</v>
      </c>
      <c r="CK3844" s="455">
        <f t="shared" si="895"/>
        <v>0</v>
      </c>
      <c r="CL3844" s="456">
        <f t="shared" si="896"/>
        <v>0</v>
      </c>
      <c r="CM3844" s="454">
        <v>0</v>
      </c>
      <c r="CN3844" s="455">
        <v>-28.135272202467274</v>
      </c>
      <c r="CO3844" s="455">
        <v>0</v>
      </c>
      <c r="CP3844" s="455">
        <v>0</v>
      </c>
      <c r="CQ3844" s="456">
        <v>0</v>
      </c>
    </row>
    <row r="3845" spans="1:95">
      <c r="A3845" s="293">
        <v>16</v>
      </c>
      <c r="B3845" s="293" t="s">
        <v>6842</v>
      </c>
      <c r="C3845" s="293" t="e">
        <v>#N/A</v>
      </c>
      <c r="F3845" s="293" t="s">
        <v>6843</v>
      </c>
      <c r="G3845" s="293" t="s">
        <v>4280</v>
      </c>
      <c r="H3845" s="293">
        <v>0</v>
      </c>
      <c r="I3845" s="293">
        <v>2024</v>
      </c>
      <c r="J3845" s="293" t="s">
        <v>6419</v>
      </c>
      <c r="K3845" s="293" t="s">
        <v>323</v>
      </c>
      <c r="L3845" s="293" t="s">
        <v>6844</v>
      </c>
      <c r="M3845" s="293" t="s">
        <v>6845</v>
      </c>
      <c r="N3845" s="293" t="s">
        <v>810</v>
      </c>
      <c r="O3845" s="295">
        <v>0</v>
      </c>
      <c r="P3845" s="294">
        <v>1058.6268</v>
      </c>
      <c r="Q3845" s="294">
        <v>0</v>
      </c>
      <c r="R3845" s="294">
        <v>0</v>
      </c>
      <c r="S3845" s="296">
        <v>0</v>
      </c>
      <c r="T3845" s="303">
        <v>0</v>
      </c>
      <c r="U3845" s="301">
        <v>0.77925388258047967</v>
      </c>
      <c r="V3845" s="301">
        <v>0</v>
      </c>
      <c r="W3845" s="301">
        <v>0</v>
      </c>
      <c r="X3845" s="302">
        <v>0</v>
      </c>
      <c r="Y3845" s="303">
        <v>0</v>
      </c>
      <c r="Z3845" s="301">
        <v>0.31738789900347264</v>
      </c>
      <c r="AA3845" s="301">
        <v>0</v>
      </c>
      <c r="AB3845" s="301">
        <v>0</v>
      </c>
      <c r="AC3845" s="302">
        <v>0</v>
      </c>
      <c r="AD3845" s="301">
        <v>0</v>
      </c>
      <c r="AE3845" s="301">
        <v>9.3632833987354849E-2</v>
      </c>
      <c r="AF3845" s="301">
        <v>0</v>
      </c>
      <c r="AG3845" s="301">
        <v>0</v>
      </c>
      <c r="AH3845" s="302">
        <v>0</v>
      </c>
      <c r="AI3845" s="301">
        <v>0</v>
      </c>
      <c r="AJ3845" s="301">
        <v>0</v>
      </c>
      <c r="AK3845" s="301">
        <v>0</v>
      </c>
      <c r="AL3845" s="301">
        <v>0</v>
      </c>
      <c r="AM3845" s="302">
        <v>0</v>
      </c>
      <c r="AN3845" s="293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452">
        <v>0</v>
      </c>
      <c r="AU3845" s="452">
        <v>824.93904410374898</v>
      </c>
      <c r="AV3845" s="452">
        <v>0</v>
      </c>
      <c r="AW3845" s="452">
        <v>0</v>
      </c>
      <c r="AX3845" s="453">
        <v>0</v>
      </c>
      <c r="AY3845" s="454">
        <v>0</v>
      </c>
      <c r="AZ3845" s="455">
        <v>2.7159023057947782</v>
      </c>
      <c r="BA3845" s="455">
        <v>0</v>
      </c>
      <c r="BB3845" s="455">
        <v>0</v>
      </c>
      <c r="BC3845" s="456">
        <v>0</v>
      </c>
      <c r="BD3845" s="454">
        <v>0</v>
      </c>
      <c r="BE3845" s="455">
        <v>335.9953358807694</v>
      </c>
      <c r="BF3845" s="455">
        <v>0</v>
      </c>
      <c r="BG3845" s="455">
        <v>0</v>
      </c>
      <c r="BH3845" s="456">
        <v>0</v>
      </c>
      <c r="BI3845" s="454">
        <v>0</v>
      </c>
      <c r="BJ3845" s="455">
        <v>0.44776930251926883</v>
      </c>
      <c r="BK3845" s="455">
        <v>0</v>
      </c>
      <c r="BL3845" s="455">
        <v>0</v>
      </c>
      <c r="BM3845" s="456">
        <v>0</v>
      </c>
      <c r="BN3845" s="454">
        <v>0</v>
      </c>
      <c r="BO3845" s="455">
        <v>99.122227418964698</v>
      </c>
      <c r="BP3845" s="455">
        <v>0</v>
      </c>
      <c r="BQ3845" s="455">
        <v>0</v>
      </c>
      <c r="BR3845" s="456">
        <v>0</v>
      </c>
      <c r="BS3845" s="454">
        <v>0</v>
      </c>
      <c r="BT3845" s="455">
        <v>35.259957018682073</v>
      </c>
      <c r="BU3845" s="455">
        <v>0</v>
      </c>
      <c r="BV3845" s="455">
        <v>0</v>
      </c>
      <c r="BW3845" s="456">
        <v>0</v>
      </c>
      <c r="BX3845" s="454">
        <f t="shared" si="897"/>
        <v>0</v>
      </c>
      <c r="BY3845" s="455">
        <f t="shared" si="885"/>
        <v>67.824313225547755</v>
      </c>
      <c r="BZ3845" s="455">
        <f t="shared" si="886"/>
        <v>0</v>
      </c>
      <c r="CA3845" s="455">
        <f t="shared" si="887"/>
        <v>0</v>
      </c>
      <c r="CB3845" s="456">
        <f t="shared" si="888"/>
        <v>0</v>
      </c>
      <c r="CC3845" s="454">
        <f t="shared" si="898"/>
        <v>0</v>
      </c>
      <c r="CD3845" s="455">
        <f t="shared" si="889"/>
        <v>65.744430410134285</v>
      </c>
      <c r="CE3845" s="455">
        <f t="shared" si="890"/>
        <v>0</v>
      </c>
      <c r="CF3845" s="455">
        <f t="shared" si="891"/>
        <v>0</v>
      </c>
      <c r="CG3845" s="456">
        <f t="shared" si="892"/>
        <v>0</v>
      </c>
      <c r="CH3845" s="454">
        <f t="shared" si="899"/>
        <v>0</v>
      </c>
      <c r="CI3845" s="455">
        <f t="shared" si="893"/>
        <v>33.9299192194174</v>
      </c>
      <c r="CJ3845" s="455">
        <f t="shared" si="894"/>
        <v>0</v>
      </c>
      <c r="CK3845" s="455">
        <f t="shared" si="895"/>
        <v>0</v>
      </c>
      <c r="CL3845" s="456">
        <f t="shared" si="896"/>
        <v>0</v>
      </c>
      <c r="CM3845" s="454">
        <v>0</v>
      </c>
      <c r="CN3845" s="455">
        <v>-407.35209888557864</v>
      </c>
      <c r="CO3845" s="455">
        <v>0</v>
      </c>
      <c r="CP3845" s="455">
        <v>0</v>
      </c>
      <c r="CQ3845" s="456">
        <v>0</v>
      </c>
    </row>
    <row r="3846" spans="1:95">
      <c r="A3846" s="293">
        <v>16</v>
      </c>
      <c r="B3846" s="293" t="s">
        <v>6846</v>
      </c>
      <c r="C3846" s="293" t="e">
        <v>#N/A</v>
      </c>
      <c r="F3846" s="293" t="s">
        <v>6843</v>
      </c>
      <c r="G3846" s="293" t="s">
        <v>4280</v>
      </c>
      <c r="H3846" s="293">
        <v>0</v>
      </c>
      <c r="I3846" s="293">
        <v>2024</v>
      </c>
      <c r="J3846" s="293" t="s">
        <v>6419</v>
      </c>
      <c r="K3846" s="293" t="s">
        <v>323</v>
      </c>
      <c r="L3846" s="293" t="s">
        <v>6844</v>
      </c>
      <c r="M3846" s="293" t="s">
        <v>6845</v>
      </c>
      <c r="N3846" s="293" t="s">
        <v>810</v>
      </c>
      <c r="O3846" s="295">
        <v>0</v>
      </c>
      <c r="P3846" s="294">
        <v>1451.8310399999998</v>
      </c>
      <c r="Q3846" s="294">
        <v>0</v>
      </c>
      <c r="R3846" s="294">
        <v>0</v>
      </c>
      <c r="S3846" s="296">
        <v>0</v>
      </c>
      <c r="T3846" s="303">
        <v>0</v>
      </c>
      <c r="U3846" s="301">
        <v>0.77925388258047978</v>
      </c>
      <c r="V3846" s="301">
        <v>0</v>
      </c>
      <c r="W3846" s="301">
        <v>0</v>
      </c>
      <c r="X3846" s="302">
        <v>0</v>
      </c>
      <c r="Y3846" s="303">
        <v>0</v>
      </c>
      <c r="Z3846" s="301">
        <v>0.31738789900347264</v>
      </c>
      <c r="AA3846" s="301">
        <v>0</v>
      </c>
      <c r="AB3846" s="301">
        <v>0</v>
      </c>
      <c r="AC3846" s="302">
        <v>0</v>
      </c>
      <c r="AD3846" s="301">
        <v>0</v>
      </c>
      <c r="AE3846" s="301">
        <v>9.3632833987354835E-2</v>
      </c>
      <c r="AF3846" s="301">
        <v>0</v>
      </c>
      <c r="AG3846" s="301">
        <v>0</v>
      </c>
      <c r="AH3846" s="302">
        <v>0</v>
      </c>
      <c r="AI3846" s="301">
        <v>0</v>
      </c>
      <c r="AJ3846" s="301">
        <v>0</v>
      </c>
      <c r="AK3846" s="301">
        <v>0</v>
      </c>
      <c r="AL3846" s="301">
        <v>0</v>
      </c>
      <c r="AM3846" s="302">
        <v>0</v>
      </c>
      <c r="AN3846" s="293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452">
        <v>0</v>
      </c>
      <c r="AU3846" s="452">
        <v>1131.3449747708557</v>
      </c>
      <c r="AV3846" s="452">
        <v>0</v>
      </c>
      <c r="AW3846" s="452">
        <v>0</v>
      </c>
      <c r="AX3846" s="453">
        <v>0</v>
      </c>
      <c r="AY3846" s="454">
        <v>0</v>
      </c>
      <c r="AZ3846" s="455">
        <v>3.7246660193756957</v>
      </c>
      <c r="BA3846" s="455">
        <v>0</v>
      </c>
      <c r="BB3846" s="455">
        <v>0</v>
      </c>
      <c r="BC3846" s="456">
        <v>0</v>
      </c>
      <c r="BD3846" s="454">
        <v>0</v>
      </c>
      <c r="BE3846" s="455">
        <v>460.79360349362656</v>
      </c>
      <c r="BF3846" s="455">
        <v>0</v>
      </c>
      <c r="BG3846" s="455">
        <v>0</v>
      </c>
      <c r="BH3846" s="456">
        <v>0</v>
      </c>
      <c r="BI3846" s="454">
        <v>0</v>
      </c>
      <c r="BJ3846" s="455">
        <v>0.61408361488356866</v>
      </c>
      <c r="BK3846" s="455">
        <v>0</v>
      </c>
      <c r="BL3846" s="455">
        <v>0</v>
      </c>
      <c r="BM3846" s="456">
        <v>0</v>
      </c>
      <c r="BN3846" s="454">
        <v>0</v>
      </c>
      <c r="BO3846" s="455">
        <v>135.93905474600871</v>
      </c>
      <c r="BP3846" s="455">
        <v>0</v>
      </c>
      <c r="BQ3846" s="455">
        <v>0</v>
      </c>
      <c r="BR3846" s="456">
        <v>0</v>
      </c>
      <c r="BS3846" s="454">
        <v>0</v>
      </c>
      <c r="BT3846" s="455">
        <v>48.356512482763982</v>
      </c>
      <c r="BU3846" s="455">
        <v>0</v>
      </c>
      <c r="BV3846" s="455">
        <v>0</v>
      </c>
      <c r="BW3846" s="456">
        <v>0</v>
      </c>
      <c r="BX3846" s="454">
        <f t="shared" si="897"/>
        <v>0</v>
      </c>
      <c r="BY3846" s="455">
        <f t="shared" si="885"/>
        <v>93.016200995036897</v>
      </c>
      <c r="BZ3846" s="455">
        <f t="shared" si="886"/>
        <v>0</v>
      </c>
      <c r="CA3846" s="455">
        <f t="shared" si="887"/>
        <v>0</v>
      </c>
      <c r="CB3846" s="456">
        <f t="shared" si="888"/>
        <v>0</v>
      </c>
      <c r="CC3846" s="454">
        <f t="shared" si="898"/>
        <v>0</v>
      </c>
      <c r="CD3846" s="455">
        <f t="shared" si="889"/>
        <v>90.163790276755591</v>
      </c>
      <c r="CE3846" s="455">
        <f t="shared" si="890"/>
        <v>0</v>
      </c>
      <c r="CF3846" s="455">
        <f t="shared" si="891"/>
        <v>0</v>
      </c>
      <c r="CG3846" s="456">
        <f t="shared" si="892"/>
        <v>0</v>
      </c>
      <c r="CH3846" s="454">
        <f t="shared" si="899"/>
        <v>0</v>
      </c>
      <c r="CI3846" s="455">
        <f t="shared" si="893"/>
        <v>46.532460643772424</v>
      </c>
      <c r="CJ3846" s="455">
        <f t="shared" si="894"/>
        <v>0</v>
      </c>
      <c r="CK3846" s="455">
        <f t="shared" si="895"/>
        <v>0</v>
      </c>
      <c r="CL3846" s="456">
        <f t="shared" si="896"/>
        <v>0</v>
      </c>
      <c r="CM3846" s="454">
        <v>0</v>
      </c>
      <c r="CN3846" s="455">
        <v>-558.65430704307937</v>
      </c>
      <c r="CO3846" s="455">
        <v>0</v>
      </c>
      <c r="CP3846" s="455">
        <v>0</v>
      </c>
      <c r="CQ3846" s="456">
        <v>0</v>
      </c>
    </row>
    <row r="3847" spans="1:95">
      <c r="A3847" s="293">
        <v>16</v>
      </c>
      <c r="B3847" s="293" t="s">
        <v>6847</v>
      </c>
      <c r="C3847" s="293" t="e">
        <v>#N/A</v>
      </c>
      <c r="F3847" s="293" t="s">
        <v>6848</v>
      </c>
      <c r="G3847" s="293" t="s">
        <v>4280</v>
      </c>
      <c r="H3847" s="293">
        <v>0</v>
      </c>
      <c r="I3847" s="293">
        <v>2024</v>
      </c>
      <c r="J3847" s="293" t="s">
        <v>6419</v>
      </c>
      <c r="K3847" s="293" t="s">
        <v>323</v>
      </c>
      <c r="L3847" s="293" t="s">
        <v>4595</v>
      </c>
      <c r="M3847" s="293" t="s">
        <v>6849</v>
      </c>
      <c r="N3847" s="293" t="s">
        <v>810</v>
      </c>
      <c r="O3847" s="295">
        <v>0</v>
      </c>
      <c r="P3847" s="294">
        <v>2442.8735999999999</v>
      </c>
      <c r="Q3847" s="294">
        <v>0</v>
      </c>
      <c r="R3847" s="294">
        <v>0</v>
      </c>
      <c r="S3847" s="296">
        <v>0</v>
      </c>
      <c r="T3847" s="303">
        <v>0</v>
      </c>
      <c r="U3847" s="301">
        <v>0.89831145079281904</v>
      </c>
      <c r="V3847" s="301">
        <v>0</v>
      </c>
      <c r="W3847" s="301">
        <v>0</v>
      </c>
      <c r="X3847" s="302">
        <v>0</v>
      </c>
      <c r="Y3847" s="303">
        <v>0</v>
      </c>
      <c r="Z3847" s="301">
        <v>0.24374391575690535</v>
      </c>
      <c r="AA3847" s="301">
        <v>0</v>
      </c>
      <c r="AB3847" s="301">
        <v>0</v>
      </c>
      <c r="AC3847" s="302">
        <v>0</v>
      </c>
      <c r="AD3847" s="301">
        <v>0</v>
      </c>
      <c r="AE3847" s="301">
        <v>7.7005100997931883E-2</v>
      </c>
      <c r="AF3847" s="301">
        <v>0</v>
      </c>
      <c r="AG3847" s="301">
        <v>0</v>
      </c>
      <c r="AH3847" s="302">
        <v>0</v>
      </c>
      <c r="AI3847" s="301">
        <v>0</v>
      </c>
      <c r="AJ3847" s="301">
        <v>0</v>
      </c>
      <c r="AK3847" s="301">
        <v>0</v>
      </c>
      <c r="AL3847" s="301">
        <v>0</v>
      </c>
      <c r="AM3847" s="302">
        <v>0</v>
      </c>
      <c r="AN3847" s="293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452">
        <v>0</v>
      </c>
      <c r="AU3847" s="452">
        <v>2194.4613277194767</v>
      </c>
      <c r="AV3847" s="452">
        <v>0</v>
      </c>
      <c r="AW3847" s="452">
        <v>0</v>
      </c>
      <c r="AX3847" s="453">
        <v>0</v>
      </c>
      <c r="AY3847" s="454">
        <v>0</v>
      </c>
      <c r="AZ3847" s="455">
        <v>7.2247066283617922</v>
      </c>
      <c r="BA3847" s="455">
        <v>0</v>
      </c>
      <c r="BB3847" s="455">
        <v>0</v>
      </c>
      <c r="BC3847" s="456">
        <v>0</v>
      </c>
      <c r="BD3847" s="454">
        <v>0</v>
      </c>
      <c r="BE3847" s="455">
        <v>595.43557696316805</v>
      </c>
      <c r="BF3847" s="455">
        <v>0</v>
      </c>
      <c r="BG3847" s="455">
        <v>0</v>
      </c>
      <c r="BH3847" s="456">
        <v>0</v>
      </c>
      <c r="BI3847" s="454">
        <v>0</v>
      </c>
      <c r="BJ3847" s="455">
        <v>0.79351629180521599</v>
      </c>
      <c r="BK3847" s="455">
        <v>0</v>
      </c>
      <c r="BL3847" s="455">
        <v>0</v>
      </c>
      <c r="BM3847" s="456">
        <v>0</v>
      </c>
      <c r="BN3847" s="454">
        <v>0</v>
      </c>
      <c r="BO3847" s="455">
        <v>0</v>
      </c>
      <c r="BP3847" s="455">
        <v>0</v>
      </c>
      <c r="BQ3847" s="455">
        <v>0</v>
      </c>
      <c r="BR3847" s="456">
        <v>0</v>
      </c>
      <c r="BS3847" s="454">
        <v>0</v>
      </c>
      <c r="BT3847" s="455">
        <v>0</v>
      </c>
      <c r="BU3847" s="455">
        <v>0</v>
      </c>
      <c r="BV3847" s="455">
        <v>0</v>
      </c>
      <c r="BW3847" s="456">
        <v>0</v>
      </c>
      <c r="BX3847" s="454">
        <f t="shared" si="897"/>
        <v>0</v>
      </c>
      <c r="BY3847" s="455">
        <f t="shared" si="885"/>
        <v>156.51051363598714</v>
      </c>
      <c r="BZ3847" s="455">
        <f t="shared" si="886"/>
        <v>0</v>
      </c>
      <c r="CA3847" s="455">
        <f t="shared" si="887"/>
        <v>0</v>
      </c>
      <c r="CB3847" s="456">
        <f t="shared" si="888"/>
        <v>0</v>
      </c>
      <c r="CC3847" s="454">
        <f t="shared" si="898"/>
        <v>0</v>
      </c>
      <c r="CD3847" s="455">
        <f t="shared" si="889"/>
        <v>151.71100277827298</v>
      </c>
      <c r="CE3847" s="455">
        <f t="shared" si="890"/>
        <v>0</v>
      </c>
      <c r="CF3847" s="455">
        <f t="shared" si="891"/>
        <v>0</v>
      </c>
      <c r="CG3847" s="456">
        <f t="shared" si="892"/>
        <v>0</v>
      </c>
      <c r="CH3847" s="454">
        <f t="shared" si="899"/>
        <v>0</v>
      </c>
      <c r="CI3847" s="455">
        <f t="shared" si="893"/>
        <v>78.296245580829208</v>
      </c>
      <c r="CJ3847" s="455">
        <f t="shared" si="894"/>
        <v>0</v>
      </c>
      <c r="CK3847" s="455">
        <f t="shared" si="895"/>
        <v>0</v>
      </c>
      <c r="CL3847" s="456">
        <f t="shared" si="896"/>
        <v>0</v>
      </c>
      <c r="CM3847" s="454">
        <v>0</v>
      </c>
      <c r="CN3847" s="455">
        <v>-741.55928959790106</v>
      </c>
      <c r="CO3847" s="455">
        <v>0</v>
      </c>
      <c r="CP3847" s="455">
        <v>0</v>
      </c>
      <c r="CQ3847" s="456">
        <v>0</v>
      </c>
    </row>
    <row r="3848" spans="1:95">
      <c r="A3848" s="293">
        <v>16</v>
      </c>
      <c r="B3848" s="293" t="s">
        <v>6850</v>
      </c>
      <c r="C3848" s="293" t="e">
        <v>#N/A</v>
      </c>
      <c r="F3848" s="293" t="s">
        <v>6851</v>
      </c>
      <c r="G3848" s="293" t="s">
        <v>4280</v>
      </c>
      <c r="H3848" s="293">
        <v>0</v>
      </c>
      <c r="I3848" s="293">
        <v>2024</v>
      </c>
      <c r="J3848" s="293" t="s">
        <v>6419</v>
      </c>
      <c r="K3848" s="293" t="s">
        <v>323</v>
      </c>
      <c r="L3848" s="293" t="s">
        <v>6255</v>
      </c>
      <c r="M3848" s="293" t="s">
        <v>6852</v>
      </c>
      <c r="N3848" s="293" t="s">
        <v>810</v>
      </c>
      <c r="O3848" s="295">
        <v>0</v>
      </c>
      <c r="P3848" s="294">
        <v>587.56320000000005</v>
      </c>
      <c r="Q3848" s="294">
        <v>0</v>
      </c>
      <c r="R3848" s="294">
        <v>0</v>
      </c>
      <c r="S3848" s="296">
        <v>0</v>
      </c>
      <c r="T3848" s="303">
        <v>0</v>
      </c>
      <c r="U3848" s="301">
        <v>0.56827191440910807</v>
      </c>
      <c r="V3848" s="301">
        <v>0</v>
      </c>
      <c r="W3848" s="301">
        <v>0</v>
      </c>
      <c r="X3848" s="302">
        <v>0</v>
      </c>
      <c r="Y3848" s="303">
        <v>0</v>
      </c>
      <c r="Z3848" s="301">
        <v>0.12636492333878696</v>
      </c>
      <c r="AA3848" s="301">
        <v>0</v>
      </c>
      <c r="AB3848" s="301">
        <v>0</v>
      </c>
      <c r="AC3848" s="302">
        <v>0</v>
      </c>
      <c r="AD3848" s="301">
        <v>0</v>
      </c>
      <c r="AE3848" s="301">
        <v>2.8288985227486171E-2</v>
      </c>
      <c r="AF3848" s="301">
        <v>0</v>
      </c>
      <c r="AG3848" s="301">
        <v>0</v>
      </c>
      <c r="AH3848" s="302">
        <v>0</v>
      </c>
      <c r="AI3848" s="301">
        <v>0</v>
      </c>
      <c r="AJ3848" s="301">
        <v>0</v>
      </c>
      <c r="AK3848" s="301">
        <v>0</v>
      </c>
      <c r="AL3848" s="301">
        <v>0</v>
      </c>
      <c r="AM3848" s="302">
        <v>0</v>
      </c>
      <c r="AN3848" s="293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452">
        <v>0</v>
      </c>
      <c r="AU3848" s="452">
        <v>333.8956645003417</v>
      </c>
      <c r="AV3848" s="452">
        <v>0</v>
      </c>
      <c r="AW3848" s="452">
        <v>0</v>
      </c>
      <c r="AX3848" s="453">
        <v>0</v>
      </c>
      <c r="AY3848" s="454">
        <v>0</v>
      </c>
      <c r="AZ3848" s="455">
        <v>1.0992666810874208</v>
      </c>
      <c r="BA3848" s="455">
        <v>0</v>
      </c>
      <c r="BB3848" s="455">
        <v>0</v>
      </c>
      <c r="BC3848" s="456">
        <v>0</v>
      </c>
      <c r="BD3848" s="454">
        <v>0</v>
      </c>
      <c r="BE3848" s="455">
        <v>74.247378724692354</v>
      </c>
      <c r="BF3848" s="455">
        <v>0</v>
      </c>
      <c r="BG3848" s="455">
        <v>0</v>
      </c>
      <c r="BH3848" s="456">
        <v>0</v>
      </c>
      <c r="BI3848" s="454">
        <v>0</v>
      </c>
      <c r="BJ3848" s="455">
        <v>9.8946900254701722E-2</v>
      </c>
      <c r="BK3848" s="455">
        <v>0</v>
      </c>
      <c r="BL3848" s="455">
        <v>0</v>
      </c>
      <c r="BM3848" s="456">
        <v>0</v>
      </c>
      <c r="BN3848" s="454">
        <v>0</v>
      </c>
      <c r="BO3848" s="455">
        <v>0</v>
      </c>
      <c r="BP3848" s="455">
        <v>0</v>
      </c>
      <c r="BQ3848" s="455">
        <v>0</v>
      </c>
      <c r="BR3848" s="456">
        <v>0</v>
      </c>
      <c r="BS3848" s="454">
        <v>0</v>
      </c>
      <c r="BT3848" s="455">
        <v>0</v>
      </c>
      <c r="BU3848" s="455">
        <v>0</v>
      </c>
      <c r="BV3848" s="455">
        <v>0</v>
      </c>
      <c r="BW3848" s="456">
        <v>0</v>
      </c>
      <c r="BX3848" s="454">
        <f t="shared" si="897"/>
        <v>0</v>
      </c>
      <c r="BY3848" s="455">
        <f t="shared" ref="BY3848:BY3911" si="900">BY$5*AP3848/SUM(AP$8:AP$4855)</f>
        <v>37.644116431404498</v>
      </c>
      <c r="BZ3848" s="455">
        <f t="shared" ref="BZ3848:BZ3911" si="901">BZ$5*AQ3848/SUM(AQ$8:AQ$4855)</f>
        <v>0</v>
      </c>
      <c r="CA3848" s="455">
        <f t="shared" ref="CA3848:CA3911" si="902">CA$5*AR3848/SUM(AR$8:AR$4855)</f>
        <v>0</v>
      </c>
      <c r="CB3848" s="456">
        <f t="shared" ref="CB3848:CB3911" si="903">CB$5*AS3848/SUM(AS$8:AS$4855)</f>
        <v>0</v>
      </c>
      <c r="CC3848" s="454">
        <f t="shared" si="898"/>
        <v>0</v>
      </c>
      <c r="CD3848" s="455">
        <f t="shared" ref="CD3848:CD3911" si="904">CD$5*AP3848/SUM(AP$8:AP$4855)</f>
        <v>36.489731710887938</v>
      </c>
      <c r="CE3848" s="455">
        <f t="shared" ref="CE3848:CE3911" si="905">CE$5*AQ3848/SUM(AQ$8:AQ$4855)</f>
        <v>0</v>
      </c>
      <c r="CF3848" s="455">
        <f t="shared" ref="CF3848:CF3911" si="906">CF$5*AR3848/SUM(AR$8:AR$4855)</f>
        <v>0</v>
      </c>
      <c r="CG3848" s="456">
        <f t="shared" ref="CG3848:CG3911" si="907">CG$5*AS3848/SUM(AS$8:AS$4855)</f>
        <v>0</v>
      </c>
      <c r="CH3848" s="454">
        <f t="shared" si="899"/>
        <v>0</v>
      </c>
      <c r="CI3848" s="455">
        <f t="shared" ref="CI3848:CI3911" si="908">CI$5*AP3848/SUM(AP$8:AP$4855)</f>
        <v>18.831916887332145</v>
      </c>
      <c r="CJ3848" s="455">
        <f t="shared" ref="CJ3848:CJ3911" si="909">CJ$5*AQ3848/SUM(AQ$8:AQ$4855)</f>
        <v>0</v>
      </c>
      <c r="CK3848" s="455">
        <f t="shared" ref="CK3848:CK3911" si="910">CK$5*AR3848/SUM(AR$8:AR$4855)</f>
        <v>0</v>
      </c>
      <c r="CL3848" s="456">
        <f t="shared" ref="CL3848:CL3911" si="911">CL$5*AS3848/SUM(AS$8:AS$4855)</f>
        <v>0</v>
      </c>
      <c r="CM3848" s="454">
        <v>0</v>
      </c>
      <c r="CN3848" s="455">
        <v>85.256178163999323</v>
      </c>
      <c r="CO3848" s="455">
        <v>0</v>
      </c>
      <c r="CP3848" s="455">
        <v>0</v>
      </c>
      <c r="CQ3848" s="456">
        <v>0</v>
      </c>
    </row>
    <row r="3849" spans="1:95">
      <c r="A3849" s="293">
        <v>16</v>
      </c>
      <c r="B3849" s="293" t="s">
        <v>6853</v>
      </c>
      <c r="C3849" s="293" t="e">
        <v>#N/A</v>
      </c>
      <c r="F3849" s="293" t="s">
        <v>6851</v>
      </c>
      <c r="G3849" s="293" t="s">
        <v>4280</v>
      </c>
      <c r="H3849" s="293">
        <v>0</v>
      </c>
      <c r="I3849" s="293">
        <v>2024</v>
      </c>
      <c r="J3849" s="293" t="s">
        <v>6419</v>
      </c>
      <c r="K3849" s="293" t="s">
        <v>323</v>
      </c>
      <c r="L3849" s="293" t="s">
        <v>4602</v>
      </c>
      <c r="M3849" s="293" t="s">
        <v>6854</v>
      </c>
      <c r="N3849" s="293" t="s">
        <v>810</v>
      </c>
      <c r="O3849" s="295">
        <v>0</v>
      </c>
      <c r="P3849" s="294">
        <v>794.99519999999995</v>
      </c>
      <c r="Q3849" s="294">
        <v>0</v>
      </c>
      <c r="R3849" s="294">
        <v>0</v>
      </c>
      <c r="S3849" s="296">
        <v>0</v>
      </c>
      <c r="T3849" s="303">
        <v>0</v>
      </c>
      <c r="U3849" s="301">
        <v>0.19586258988285388</v>
      </c>
      <c r="V3849" s="301">
        <v>0</v>
      </c>
      <c r="W3849" s="301">
        <v>0</v>
      </c>
      <c r="X3849" s="302">
        <v>0</v>
      </c>
      <c r="Y3849" s="303">
        <v>0</v>
      </c>
      <c r="Z3849" s="301">
        <v>0.30665951084405607</v>
      </c>
      <c r="AA3849" s="301">
        <v>0</v>
      </c>
      <c r="AB3849" s="301">
        <v>0</v>
      </c>
      <c r="AC3849" s="302">
        <v>0</v>
      </c>
      <c r="AD3849" s="301">
        <v>0</v>
      </c>
      <c r="AE3849" s="301">
        <v>7.8680501885839083E-2</v>
      </c>
      <c r="AF3849" s="301">
        <v>0</v>
      </c>
      <c r="AG3849" s="301">
        <v>0</v>
      </c>
      <c r="AH3849" s="302">
        <v>0</v>
      </c>
      <c r="AI3849" s="301">
        <v>0</v>
      </c>
      <c r="AJ3849" s="301">
        <v>0</v>
      </c>
      <c r="AK3849" s="301">
        <v>0</v>
      </c>
      <c r="AL3849" s="301">
        <v>0</v>
      </c>
      <c r="AM3849" s="302">
        <v>0</v>
      </c>
      <c r="AN3849" s="293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452">
        <v>0</v>
      </c>
      <c r="AU3849" s="452">
        <v>155.70981881643738</v>
      </c>
      <c r="AV3849" s="452">
        <v>0</v>
      </c>
      <c r="AW3849" s="452">
        <v>0</v>
      </c>
      <c r="AX3849" s="453">
        <v>0</v>
      </c>
      <c r="AY3849" s="454">
        <v>0</v>
      </c>
      <c r="AZ3849" s="455">
        <v>0.51263503525633103</v>
      </c>
      <c r="BA3849" s="455">
        <v>0</v>
      </c>
      <c r="BB3849" s="455">
        <v>0</v>
      </c>
      <c r="BC3849" s="456">
        <v>0</v>
      </c>
      <c r="BD3849" s="454">
        <v>0</v>
      </c>
      <c r="BE3849" s="455">
        <v>243.79283915537252</v>
      </c>
      <c r="BF3849" s="455">
        <v>0</v>
      </c>
      <c r="BG3849" s="455">
        <v>0</v>
      </c>
      <c r="BH3849" s="456">
        <v>0</v>
      </c>
      <c r="BI3849" s="454">
        <v>0</v>
      </c>
      <c r="BJ3849" s="455">
        <v>0.32489424075377876</v>
      </c>
      <c r="BK3849" s="455">
        <v>0</v>
      </c>
      <c r="BL3849" s="455">
        <v>0</v>
      </c>
      <c r="BM3849" s="456">
        <v>0</v>
      </c>
      <c r="BN3849" s="454">
        <v>0</v>
      </c>
      <c r="BO3849" s="455">
        <v>0</v>
      </c>
      <c r="BP3849" s="455">
        <v>0</v>
      </c>
      <c r="BQ3849" s="455">
        <v>0</v>
      </c>
      <c r="BR3849" s="456">
        <v>0</v>
      </c>
      <c r="BS3849" s="454">
        <v>0</v>
      </c>
      <c r="BT3849" s="455">
        <v>0</v>
      </c>
      <c r="BU3849" s="455">
        <v>0</v>
      </c>
      <c r="BV3849" s="455">
        <v>0</v>
      </c>
      <c r="BW3849" s="456">
        <v>0</v>
      </c>
      <c r="BX3849" s="454">
        <f t="shared" ref="BX3849:BX3912" si="912">BX$5*AO3849/SUM(AO$8:AO$4855)</f>
        <v>0</v>
      </c>
      <c r="BY3849" s="455">
        <f t="shared" si="900"/>
        <v>50.933911230668805</v>
      </c>
      <c r="BZ3849" s="455">
        <f t="shared" si="901"/>
        <v>0</v>
      </c>
      <c r="CA3849" s="455">
        <f t="shared" si="902"/>
        <v>0</v>
      </c>
      <c r="CB3849" s="456">
        <f t="shared" si="903"/>
        <v>0</v>
      </c>
      <c r="CC3849" s="454">
        <f t="shared" ref="CC3849:CC3912" si="913">CC$5*AO3849/SUM(AO$8:AO$4855)</f>
        <v>0</v>
      </c>
      <c r="CD3849" s="455">
        <f t="shared" si="904"/>
        <v>49.3719851063574</v>
      </c>
      <c r="CE3849" s="455">
        <f t="shared" si="905"/>
        <v>0</v>
      </c>
      <c r="CF3849" s="455">
        <f t="shared" si="906"/>
        <v>0</v>
      </c>
      <c r="CG3849" s="456">
        <f t="shared" si="907"/>
        <v>0</v>
      </c>
      <c r="CH3849" s="454">
        <f t="shared" ref="CH3849:CH3912" si="914">CH$5*AO3849/SUM(AO$8:AO$4855)</f>
        <v>0</v>
      </c>
      <c r="CI3849" s="455">
        <f t="shared" si="908"/>
        <v>25.480294770380439</v>
      </c>
      <c r="CJ3849" s="455">
        <f t="shared" si="909"/>
        <v>0</v>
      </c>
      <c r="CK3849" s="455">
        <f t="shared" si="910"/>
        <v>0</v>
      </c>
      <c r="CL3849" s="456">
        <f t="shared" si="911"/>
        <v>0</v>
      </c>
      <c r="CM3849" s="454">
        <v>0</v>
      </c>
      <c r="CN3849" s="455">
        <v>268.86882164477322</v>
      </c>
      <c r="CO3849" s="455">
        <v>0</v>
      </c>
      <c r="CP3849" s="455">
        <v>0</v>
      </c>
      <c r="CQ3849" s="456">
        <v>0</v>
      </c>
    </row>
    <row r="3850" spans="1:95">
      <c r="A3850" s="293">
        <v>16</v>
      </c>
      <c r="B3850" s="293" t="s">
        <v>6855</v>
      </c>
      <c r="C3850" s="293" t="e">
        <v>#N/A</v>
      </c>
      <c r="F3850" s="293" t="s">
        <v>6840</v>
      </c>
      <c r="G3850" s="293" t="s">
        <v>4280</v>
      </c>
      <c r="H3850" s="293">
        <v>0</v>
      </c>
      <c r="I3850" s="293">
        <v>2024</v>
      </c>
      <c r="J3850" s="293" t="s">
        <v>6419</v>
      </c>
      <c r="K3850" s="293" t="s">
        <v>323</v>
      </c>
      <c r="L3850" s="293" t="s">
        <v>348</v>
      </c>
      <c r="M3850" s="293" t="s">
        <v>6841</v>
      </c>
      <c r="N3850" s="293" t="s">
        <v>810</v>
      </c>
      <c r="O3850" s="295">
        <v>0</v>
      </c>
      <c r="P3850" s="294">
        <v>3312.3256319999996</v>
      </c>
      <c r="Q3850" s="294">
        <v>0</v>
      </c>
      <c r="R3850" s="294">
        <v>0</v>
      </c>
      <c r="S3850" s="296">
        <v>0</v>
      </c>
      <c r="T3850" s="303">
        <v>0</v>
      </c>
      <c r="U3850" s="301">
        <v>0.64611326044759543</v>
      </c>
      <c r="V3850" s="301">
        <v>0</v>
      </c>
      <c r="W3850" s="301">
        <v>0</v>
      </c>
      <c r="X3850" s="302">
        <v>0</v>
      </c>
      <c r="Y3850" s="303">
        <v>0</v>
      </c>
      <c r="Z3850" s="301">
        <v>0.19856342414746761</v>
      </c>
      <c r="AA3850" s="301">
        <v>0</v>
      </c>
      <c r="AB3850" s="301">
        <v>0</v>
      </c>
      <c r="AC3850" s="302">
        <v>0</v>
      </c>
      <c r="AD3850" s="301">
        <v>0</v>
      </c>
      <c r="AE3850" s="301">
        <v>4.2814708713180209E-2</v>
      </c>
      <c r="AF3850" s="301">
        <v>0</v>
      </c>
      <c r="AG3850" s="301">
        <v>0</v>
      </c>
      <c r="AH3850" s="302">
        <v>0</v>
      </c>
      <c r="AI3850" s="301">
        <v>0</v>
      </c>
      <c r="AJ3850" s="301">
        <v>0</v>
      </c>
      <c r="AK3850" s="301">
        <v>0</v>
      </c>
      <c r="AL3850" s="301">
        <v>0</v>
      </c>
      <c r="AM3850" s="302">
        <v>0</v>
      </c>
      <c r="AN3850" s="293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452">
        <v>0</v>
      </c>
      <c r="AU3850" s="452">
        <v>2140.137513755662</v>
      </c>
      <c r="AV3850" s="452">
        <v>0</v>
      </c>
      <c r="AW3850" s="452">
        <v>0</v>
      </c>
      <c r="AX3850" s="453">
        <v>0</v>
      </c>
      <c r="AY3850" s="454">
        <v>0</v>
      </c>
      <c r="AZ3850" s="455">
        <v>7.0458592666586215</v>
      </c>
      <c r="BA3850" s="455">
        <v>0</v>
      </c>
      <c r="BB3850" s="455">
        <v>0</v>
      </c>
      <c r="BC3850" s="456">
        <v>0</v>
      </c>
      <c r="BD3850" s="454">
        <v>0</v>
      </c>
      <c r="BE3850" s="455">
        <v>657.70671938134467</v>
      </c>
      <c r="BF3850" s="455">
        <v>0</v>
      </c>
      <c r="BG3850" s="455">
        <v>0</v>
      </c>
      <c r="BH3850" s="456">
        <v>0</v>
      </c>
      <c r="BI3850" s="454">
        <v>0</v>
      </c>
      <c r="BJ3850" s="455">
        <v>0.87650287831414164</v>
      </c>
      <c r="BK3850" s="455">
        <v>0</v>
      </c>
      <c r="BL3850" s="455">
        <v>0</v>
      </c>
      <c r="BM3850" s="456">
        <v>0</v>
      </c>
      <c r="BN3850" s="454">
        <v>0</v>
      </c>
      <c r="BO3850" s="455">
        <v>0</v>
      </c>
      <c r="BP3850" s="455">
        <v>0</v>
      </c>
      <c r="BQ3850" s="455">
        <v>0</v>
      </c>
      <c r="BR3850" s="456">
        <v>0</v>
      </c>
      <c r="BS3850" s="454">
        <v>0</v>
      </c>
      <c r="BT3850" s="455">
        <v>0</v>
      </c>
      <c r="BU3850" s="455">
        <v>0</v>
      </c>
      <c r="BV3850" s="455">
        <v>0</v>
      </c>
      <c r="BW3850" s="456">
        <v>0</v>
      </c>
      <c r="BX3850" s="454">
        <f t="shared" si="912"/>
        <v>0</v>
      </c>
      <c r="BY3850" s="455">
        <f t="shared" si="900"/>
        <v>212.21474004793603</v>
      </c>
      <c r="BZ3850" s="455">
        <f t="shared" si="901"/>
        <v>0</v>
      </c>
      <c r="CA3850" s="455">
        <f t="shared" si="902"/>
        <v>0</v>
      </c>
      <c r="CB3850" s="456">
        <f t="shared" si="903"/>
        <v>0</v>
      </c>
      <c r="CC3850" s="454">
        <f t="shared" si="913"/>
        <v>0</v>
      </c>
      <c r="CD3850" s="455">
        <f t="shared" si="904"/>
        <v>205.70701781659793</v>
      </c>
      <c r="CE3850" s="455">
        <f t="shared" si="905"/>
        <v>0</v>
      </c>
      <c r="CF3850" s="455">
        <f t="shared" si="906"/>
        <v>0</v>
      </c>
      <c r="CG3850" s="456">
        <f t="shared" si="907"/>
        <v>0</v>
      </c>
      <c r="CH3850" s="454">
        <f t="shared" si="914"/>
        <v>0</v>
      </c>
      <c r="CI3850" s="455">
        <f t="shared" si="908"/>
        <v>106.16294724653267</v>
      </c>
      <c r="CJ3850" s="455">
        <f t="shared" si="909"/>
        <v>0</v>
      </c>
      <c r="CK3850" s="455">
        <f t="shared" si="910"/>
        <v>0</v>
      </c>
      <c r="CL3850" s="456">
        <f t="shared" si="911"/>
        <v>0</v>
      </c>
      <c r="CM3850" s="454">
        <v>0</v>
      </c>
      <c r="CN3850" s="455">
        <v>-17.525668393046431</v>
      </c>
      <c r="CO3850" s="455">
        <v>0</v>
      </c>
      <c r="CP3850" s="455">
        <v>0</v>
      </c>
      <c r="CQ3850" s="456">
        <v>0</v>
      </c>
    </row>
    <row r="3851" spans="1:95">
      <c r="A3851" s="293">
        <v>16</v>
      </c>
      <c r="B3851" s="293" t="s">
        <v>6856</v>
      </c>
      <c r="C3851" s="293" t="e">
        <v>#N/A</v>
      </c>
      <c r="F3851" s="293" t="s">
        <v>6848</v>
      </c>
      <c r="G3851" s="293" t="s">
        <v>4280</v>
      </c>
      <c r="H3851" s="293">
        <v>0</v>
      </c>
      <c r="I3851" s="293">
        <v>2024</v>
      </c>
      <c r="J3851" s="293" t="s">
        <v>6419</v>
      </c>
      <c r="K3851" s="293" t="s">
        <v>323</v>
      </c>
      <c r="L3851" s="293" t="s">
        <v>4595</v>
      </c>
      <c r="M3851" s="293" t="s">
        <v>6849</v>
      </c>
      <c r="N3851" s="293" t="s">
        <v>833</v>
      </c>
      <c r="O3851" s="295">
        <v>0</v>
      </c>
      <c r="P3851" s="294">
        <v>0</v>
      </c>
      <c r="Q3851" s="294">
        <v>0</v>
      </c>
      <c r="R3851" s="294">
        <v>0</v>
      </c>
      <c r="S3851" s="296">
        <v>0</v>
      </c>
      <c r="T3851" s="303">
        <v>0</v>
      </c>
      <c r="U3851" s="301">
        <v>0</v>
      </c>
      <c r="V3851" s="301">
        <v>0</v>
      </c>
      <c r="W3851" s="301">
        <v>0</v>
      </c>
      <c r="X3851" s="302">
        <v>0</v>
      </c>
      <c r="Y3851" s="303">
        <v>0</v>
      </c>
      <c r="Z3851" s="301">
        <v>0</v>
      </c>
      <c r="AA3851" s="301">
        <v>0</v>
      </c>
      <c r="AB3851" s="301">
        <v>0</v>
      </c>
      <c r="AC3851" s="302">
        <v>0</v>
      </c>
      <c r="AD3851" s="301">
        <v>0</v>
      </c>
      <c r="AE3851" s="301">
        <v>0</v>
      </c>
      <c r="AF3851" s="301">
        <v>0</v>
      </c>
      <c r="AG3851" s="301">
        <v>0</v>
      </c>
      <c r="AH3851" s="302">
        <v>0</v>
      </c>
      <c r="AI3851" s="301">
        <v>0</v>
      </c>
      <c r="AJ3851" s="301">
        <v>0</v>
      </c>
      <c r="AK3851" s="301">
        <v>0</v>
      </c>
      <c r="AL3851" s="301">
        <v>0</v>
      </c>
      <c r="AM3851" s="302">
        <v>0</v>
      </c>
      <c r="AN3851" s="293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452">
        <v>0</v>
      </c>
      <c r="AU3851" s="452">
        <v>0</v>
      </c>
      <c r="AV3851" s="452">
        <v>0</v>
      </c>
      <c r="AW3851" s="452">
        <v>0</v>
      </c>
      <c r="AX3851" s="453">
        <v>0</v>
      </c>
      <c r="AY3851" s="454">
        <v>0</v>
      </c>
      <c r="AZ3851" s="455">
        <v>0</v>
      </c>
      <c r="BA3851" s="455">
        <v>0</v>
      </c>
      <c r="BB3851" s="455">
        <v>0</v>
      </c>
      <c r="BC3851" s="456">
        <v>0</v>
      </c>
      <c r="BD3851" s="454">
        <v>0</v>
      </c>
      <c r="BE3851" s="455">
        <v>0</v>
      </c>
      <c r="BF3851" s="455">
        <v>0</v>
      </c>
      <c r="BG3851" s="455">
        <v>0</v>
      </c>
      <c r="BH3851" s="456">
        <v>0</v>
      </c>
      <c r="BI3851" s="454">
        <v>0</v>
      </c>
      <c r="BJ3851" s="455">
        <v>0</v>
      </c>
      <c r="BK3851" s="455">
        <v>0</v>
      </c>
      <c r="BL3851" s="455">
        <v>0</v>
      </c>
      <c r="BM3851" s="456">
        <v>0</v>
      </c>
      <c r="BN3851" s="454">
        <v>0</v>
      </c>
      <c r="BO3851" s="455">
        <v>0</v>
      </c>
      <c r="BP3851" s="455">
        <v>0</v>
      </c>
      <c r="BQ3851" s="455">
        <v>0</v>
      </c>
      <c r="BR3851" s="456">
        <v>0</v>
      </c>
      <c r="BS3851" s="454">
        <v>0</v>
      </c>
      <c r="BT3851" s="455">
        <v>0</v>
      </c>
      <c r="BU3851" s="455">
        <v>0</v>
      </c>
      <c r="BV3851" s="455">
        <v>0</v>
      </c>
      <c r="BW3851" s="456">
        <v>0</v>
      </c>
      <c r="BX3851" s="454">
        <f t="shared" si="912"/>
        <v>0</v>
      </c>
      <c r="BY3851" s="455">
        <f t="shared" si="900"/>
        <v>0</v>
      </c>
      <c r="BZ3851" s="455">
        <f t="shared" si="901"/>
        <v>0</v>
      </c>
      <c r="CA3851" s="455">
        <f t="shared" si="902"/>
        <v>0</v>
      </c>
      <c r="CB3851" s="456">
        <f t="shared" si="903"/>
        <v>0</v>
      </c>
      <c r="CC3851" s="454">
        <f t="shared" si="913"/>
        <v>0</v>
      </c>
      <c r="CD3851" s="455">
        <f t="shared" si="904"/>
        <v>0</v>
      </c>
      <c r="CE3851" s="455">
        <f t="shared" si="905"/>
        <v>0</v>
      </c>
      <c r="CF3851" s="455">
        <f t="shared" si="906"/>
        <v>0</v>
      </c>
      <c r="CG3851" s="456">
        <f t="shared" si="907"/>
        <v>0</v>
      </c>
      <c r="CH3851" s="454">
        <f t="shared" si="914"/>
        <v>0</v>
      </c>
      <c r="CI3851" s="455">
        <f t="shared" si="908"/>
        <v>0</v>
      </c>
      <c r="CJ3851" s="455">
        <f t="shared" si="909"/>
        <v>0</v>
      </c>
      <c r="CK3851" s="455">
        <f t="shared" si="910"/>
        <v>0</v>
      </c>
      <c r="CL3851" s="456">
        <f t="shared" si="911"/>
        <v>0</v>
      </c>
      <c r="CM3851" s="454">
        <v>0</v>
      </c>
      <c r="CN3851" s="455">
        <v>0</v>
      </c>
      <c r="CO3851" s="455">
        <v>0</v>
      </c>
      <c r="CP3851" s="455">
        <v>0</v>
      </c>
      <c r="CQ3851" s="456">
        <v>0</v>
      </c>
    </row>
    <row r="3852" spans="1:95">
      <c r="A3852" s="293">
        <v>16</v>
      </c>
      <c r="B3852" s="293" t="s">
        <v>6857</v>
      </c>
      <c r="C3852" s="293" t="e">
        <v>#N/A</v>
      </c>
      <c r="F3852" s="293" t="s">
        <v>6840</v>
      </c>
      <c r="G3852" s="293" t="s">
        <v>4280</v>
      </c>
      <c r="H3852" s="293">
        <v>0</v>
      </c>
      <c r="I3852" s="293">
        <v>2024</v>
      </c>
      <c r="J3852" s="293" t="s">
        <v>6419</v>
      </c>
      <c r="K3852" s="293" t="s">
        <v>323</v>
      </c>
      <c r="L3852" s="293" t="s">
        <v>4688</v>
      </c>
      <c r="M3852" s="293" t="s">
        <v>6858</v>
      </c>
      <c r="N3852" s="293" t="s">
        <v>810</v>
      </c>
      <c r="O3852" s="295">
        <v>0</v>
      </c>
      <c r="P3852" s="294">
        <v>0</v>
      </c>
      <c r="Q3852" s="294">
        <v>0</v>
      </c>
      <c r="R3852" s="294">
        <v>0</v>
      </c>
      <c r="S3852" s="296">
        <v>0</v>
      </c>
      <c r="T3852" s="303">
        <v>0</v>
      </c>
      <c r="U3852" s="301">
        <v>0</v>
      </c>
      <c r="V3852" s="301">
        <v>0</v>
      </c>
      <c r="W3852" s="301">
        <v>0</v>
      </c>
      <c r="X3852" s="302">
        <v>0</v>
      </c>
      <c r="Y3852" s="303">
        <v>0</v>
      </c>
      <c r="Z3852" s="301">
        <v>0</v>
      </c>
      <c r="AA3852" s="301">
        <v>0</v>
      </c>
      <c r="AB3852" s="301">
        <v>0</v>
      </c>
      <c r="AC3852" s="302">
        <v>0</v>
      </c>
      <c r="AD3852" s="301">
        <v>0</v>
      </c>
      <c r="AE3852" s="301">
        <v>0</v>
      </c>
      <c r="AF3852" s="301">
        <v>0</v>
      </c>
      <c r="AG3852" s="301">
        <v>0</v>
      </c>
      <c r="AH3852" s="302">
        <v>0</v>
      </c>
      <c r="AI3852" s="301">
        <v>0</v>
      </c>
      <c r="AJ3852" s="301">
        <v>0</v>
      </c>
      <c r="AK3852" s="301">
        <v>0</v>
      </c>
      <c r="AL3852" s="301">
        <v>0</v>
      </c>
      <c r="AM3852" s="302">
        <v>0</v>
      </c>
      <c r="AN3852" s="293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452">
        <v>0</v>
      </c>
      <c r="AU3852" s="452">
        <v>0</v>
      </c>
      <c r="AV3852" s="452">
        <v>0</v>
      </c>
      <c r="AW3852" s="452">
        <v>0</v>
      </c>
      <c r="AX3852" s="453">
        <v>0</v>
      </c>
      <c r="AY3852" s="454">
        <v>0</v>
      </c>
      <c r="AZ3852" s="455">
        <v>0</v>
      </c>
      <c r="BA3852" s="455">
        <v>0</v>
      </c>
      <c r="BB3852" s="455">
        <v>0</v>
      </c>
      <c r="BC3852" s="456">
        <v>0</v>
      </c>
      <c r="BD3852" s="454">
        <v>0</v>
      </c>
      <c r="BE3852" s="455">
        <v>0</v>
      </c>
      <c r="BF3852" s="455">
        <v>0</v>
      </c>
      <c r="BG3852" s="455">
        <v>0</v>
      </c>
      <c r="BH3852" s="456">
        <v>0</v>
      </c>
      <c r="BI3852" s="454">
        <v>0</v>
      </c>
      <c r="BJ3852" s="455">
        <v>0</v>
      </c>
      <c r="BK3852" s="455">
        <v>0</v>
      </c>
      <c r="BL3852" s="455">
        <v>0</v>
      </c>
      <c r="BM3852" s="456">
        <v>0</v>
      </c>
      <c r="BN3852" s="454">
        <v>0</v>
      </c>
      <c r="BO3852" s="455">
        <v>0</v>
      </c>
      <c r="BP3852" s="455">
        <v>0</v>
      </c>
      <c r="BQ3852" s="455">
        <v>0</v>
      </c>
      <c r="BR3852" s="456">
        <v>0</v>
      </c>
      <c r="BS3852" s="454">
        <v>0</v>
      </c>
      <c r="BT3852" s="455">
        <v>0</v>
      </c>
      <c r="BU3852" s="455">
        <v>0</v>
      </c>
      <c r="BV3852" s="455">
        <v>0</v>
      </c>
      <c r="BW3852" s="456">
        <v>0</v>
      </c>
      <c r="BX3852" s="454">
        <f t="shared" si="912"/>
        <v>0</v>
      </c>
      <c r="BY3852" s="455">
        <f t="shared" si="900"/>
        <v>0</v>
      </c>
      <c r="BZ3852" s="455">
        <f t="shared" si="901"/>
        <v>0</v>
      </c>
      <c r="CA3852" s="455">
        <f t="shared" si="902"/>
        <v>0</v>
      </c>
      <c r="CB3852" s="456">
        <f t="shared" si="903"/>
        <v>0</v>
      </c>
      <c r="CC3852" s="454">
        <f t="shared" si="913"/>
        <v>0</v>
      </c>
      <c r="CD3852" s="455">
        <f t="shared" si="904"/>
        <v>0</v>
      </c>
      <c r="CE3852" s="455">
        <f t="shared" si="905"/>
        <v>0</v>
      </c>
      <c r="CF3852" s="455">
        <f t="shared" si="906"/>
        <v>0</v>
      </c>
      <c r="CG3852" s="456">
        <f t="shared" si="907"/>
        <v>0</v>
      </c>
      <c r="CH3852" s="454">
        <f t="shared" si="914"/>
        <v>0</v>
      </c>
      <c r="CI3852" s="455">
        <f t="shared" si="908"/>
        <v>0</v>
      </c>
      <c r="CJ3852" s="455">
        <f t="shared" si="909"/>
        <v>0</v>
      </c>
      <c r="CK3852" s="455">
        <f t="shared" si="910"/>
        <v>0</v>
      </c>
      <c r="CL3852" s="456">
        <f t="shared" si="911"/>
        <v>0</v>
      </c>
      <c r="CM3852" s="454">
        <v>0</v>
      </c>
      <c r="CN3852" s="455">
        <v>0</v>
      </c>
      <c r="CO3852" s="455">
        <v>0</v>
      </c>
      <c r="CP3852" s="455">
        <v>0</v>
      </c>
      <c r="CQ3852" s="456">
        <v>0</v>
      </c>
    </row>
    <row r="3853" spans="1:95">
      <c r="A3853" s="293">
        <v>16</v>
      </c>
      <c r="B3853" s="293" t="s">
        <v>6859</v>
      </c>
      <c r="C3853" s="293" t="e">
        <v>#N/A</v>
      </c>
      <c r="F3853" s="293" t="s">
        <v>6741</v>
      </c>
      <c r="G3853" s="293" t="s">
        <v>4280</v>
      </c>
      <c r="H3853" s="293">
        <v>0</v>
      </c>
      <c r="I3853" s="293">
        <v>2024</v>
      </c>
      <c r="J3853" s="293" t="s">
        <v>6419</v>
      </c>
      <c r="K3853" s="293" t="s">
        <v>323</v>
      </c>
      <c r="L3853" s="293" t="s">
        <v>6860</v>
      </c>
      <c r="M3853" s="293" t="s">
        <v>6861</v>
      </c>
      <c r="N3853" s="293" t="s">
        <v>810</v>
      </c>
      <c r="O3853" s="295">
        <v>0</v>
      </c>
      <c r="P3853" s="294">
        <v>0</v>
      </c>
      <c r="Q3853" s="294">
        <v>0</v>
      </c>
      <c r="R3853" s="294">
        <v>0</v>
      </c>
      <c r="S3853" s="296">
        <v>0</v>
      </c>
      <c r="T3853" s="303">
        <v>0</v>
      </c>
      <c r="U3853" s="301">
        <v>0</v>
      </c>
      <c r="V3853" s="301">
        <v>0</v>
      </c>
      <c r="W3853" s="301">
        <v>0</v>
      </c>
      <c r="X3853" s="302">
        <v>0</v>
      </c>
      <c r="Y3853" s="303">
        <v>0</v>
      </c>
      <c r="Z3853" s="301">
        <v>0</v>
      </c>
      <c r="AA3853" s="301">
        <v>0</v>
      </c>
      <c r="AB3853" s="301">
        <v>0</v>
      </c>
      <c r="AC3853" s="302">
        <v>0</v>
      </c>
      <c r="AD3853" s="301">
        <v>0</v>
      </c>
      <c r="AE3853" s="301">
        <v>0</v>
      </c>
      <c r="AF3853" s="301">
        <v>0</v>
      </c>
      <c r="AG3853" s="301">
        <v>0</v>
      </c>
      <c r="AH3853" s="302">
        <v>0</v>
      </c>
      <c r="AI3853" s="301">
        <v>0</v>
      </c>
      <c r="AJ3853" s="301">
        <v>0</v>
      </c>
      <c r="AK3853" s="301">
        <v>0</v>
      </c>
      <c r="AL3853" s="301">
        <v>0</v>
      </c>
      <c r="AM3853" s="302">
        <v>0</v>
      </c>
      <c r="AN3853" s="293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452">
        <v>0</v>
      </c>
      <c r="AU3853" s="452">
        <v>0</v>
      </c>
      <c r="AV3853" s="452">
        <v>0</v>
      </c>
      <c r="AW3853" s="452">
        <v>0</v>
      </c>
      <c r="AX3853" s="453">
        <v>0</v>
      </c>
      <c r="AY3853" s="454">
        <v>0</v>
      </c>
      <c r="AZ3853" s="455">
        <v>0</v>
      </c>
      <c r="BA3853" s="455">
        <v>0</v>
      </c>
      <c r="BB3853" s="455">
        <v>0</v>
      </c>
      <c r="BC3853" s="456">
        <v>0</v>
      </c>
      <c r="BD3853" s="454">
        <v>0</v>
      </c>
      <c r="BE3853" s="455">
        <v>0</v>
      </c>
      <c r="BF3853" s="455">
        <v>0</v>
      </c>
      <c r="BG3853" s="455">
        <v>0</v>
      </c>
      <c r="BH3853" s="456">
        <v>0</v>
      </c>
      <c r="BI3853" s="454">
        <v>0</v>
      </c>
      <c r="BJ3853" s="455">
        <v>0</v>
      </c>
      <c r="BK3853" s="455">
        <v>0</v>
      </c>
      <c r="BL3853" s="455">
        <v>0</v>
      </c>
      <c r="BM3853" s="456">
        <v>0</v>
      </c>
      <c r="BN3853" s="454">
        <v>0</v>
      </c>
      <c r="BO3853" s="455">
        <v>0</v>
      </c>
      <c r="BP3853" s="455">
        <v>0</v>
      </c>
      <c r="BQ3853" s="455">
        <v>0</v>
      </c>
      <c r="BR3853" s="456">
        <v>0</v>
      </c>
      <c r="BS3853" s="454">
        <v>0</v>
      </c>
      <c r="BT3853" s="455">
        <v>0</v>
      </c>
      <c r="BU3853" s="455">
        <v>0</v>
      </c>
      <c r="BV3853" s="455">
        <v>0</v>
      </c>
      <c r="BW3853" s="456">
        <v>0</v>
      </c>
      <c r="BX3853" s="454">
        <f t="shared" si="912"/>
        <v>0</v>
      </c>
      <c r="BY3853" s="455">
        <f t="shared" si="900"/>
        <v>0</v>
      </c>
      <c r="BZ3853" s="455">
        <f t="shared" si="901"/>
        <v>0</v>
      </c>
      <c r="CA3853" s="455">
        <f t="shared" si="902"/>
        <v>0</v>
      </c>
      <c r="CB3853" s="456">
        <f t="shared" si="903"/>
        <v>0</v>
      </c>
      <c r="CC3853" s="454">
        <f t="shared" si="913"/>
        <v>0</v>
      </c>
      <c r="CD3853" s="455">
        <f t="shared" si="904"/>
        <v>0</v>
      </c>
      <c r="CE3853" s="455">
        <f t="shared" si="905"/>
        <v>0</v>
      </c>
      <c r="CF3853" s="455">
        <f t="shared" si="906"/>
        <v>0</v>
      </c>
      <c r="CG3853" s="456">
        <f t="shared" si="907"/>
        <v>0</v>
      </c>
      <c r="CH3853" s="454">
        <f t="shared" si="914"/>
        <v>0</v>
      </c>
      <c r="CI3853" s="455">
        <f t="shared" si="908"/>
        <v>0</v>
      </c>
      <c r="CJ3853" s="455">
        <f t="shared" si="909"/>
        <v>0</v>
      </c>
      <c r="CK3853" s="455">
        <f t="shared" si="910"/>
        <v>0</v>
      </c>
      <c r="CL3853" s="456">
        <f t="shared" si="911"/>
        <v>0</v>
      </c>
      <c r="CM3853" s="454">
        <v>0</v>
      </c>
      <c r="CN3853" s="455">
        <v>0</v>
      </c>
      <c r="CO3853" s="455">
        <v>0</v>
      </c>
      <c r="CP3853" s="455">
        <v>0</v>
      </c>
      <c r="CQ3853" s="456">
        <v>0</v>
      </c>
    </row>
    <row r="3854" spans="1:95">
      <c r="A3854" s="293">
        <v>16</v>
      </c>
      <c r="B3854" s="293" t="s">
        <v>6862</v>
      </c>
      <c r="C3854" s="293" t="e">
        <v>#N/A</v>
      </c>
      <c r="F3854" s="293" t="s">
        <v>6741</v>
      </c>
      <c r="G3854" s="293" t="s">
        <v>4280</v>
      </c>
      <c r="H3854" s="293">
        <v>0</v>
      </c>
      <c r="I3854" s="293">
        <v>2024</v>
      </c>
      <c r="J3854" s="293" t="s">
        <v>6419</v>
      </c>
      <c r="K3854" s="293" t="s">
        <v>323</v>
      </c>
      <c r="L3854" s="293" t="s">
        <v>6863</v>
      </c>
      <c r="M3854" s="293" t="s">
        <v>6864</v>
      </c>
      <c r="N3854" s="293" t="s">
        <v>810</v>
      </c>
      <c r="O3854" s="295">
        <v>0</v>
      </c>
      <c r="P3854" s="294">
        <v>0</v>
      </c>
      <c r="Q3854" s="294">
        <v>0</v>
      </c>
      <c r="R3854" s="294">
        <v>0</v>
      </c>
      <c r="S3854" s="296">
        <v>0</v>
      </c>
      <c r="T3854" s="303">
        <v>0</v>
      </c>
      <c r="U3854" s="301">
        <v>0</v>
      </c>
      <c r="V3854" s="301">
        <v>0</v>
      </c>
      <c r="W3854" s="301">
        <v>0</v>
      </c>
      <c r="X3854" s="302">
        <v>0</v>
      </c>
      <c r="Y3854" s="303">
        <v>0</v>
      </c>
      <c r="Z3854" s="301">
        <v>0</v>
      </c>
      <c r="AA3854" s="301">
        <v>0</v>
      </c>
      <c r="AB3854" s="301">
        <v>0</v>
      </c>
      <c r="AC3854" s="302">
        <v>0</v>
      </c>
      <c r="AD3854" s="301">
        <v>0</v>
      </c>
      <c r="AE3854" s="301">
        <v>0</v>
      </c>
      <c r="AF3854" s="301">
        <v>0</v>
      </c>
      <c r="AG3854" s="301">
        <v>0</v>
      </c>
      <c r="AH3854" s="302">
        <v>0</v>
      </c>
      <c r="AI3854" s="301">
        <v>0</v>
      </c>
      <c r="AJ3854" s="301">
        <v>0</v>
      </c>
      <c r="AK3854" s="301">
        <v>0</v>
      </c>
      <c r="AL3854" s="301">
        <v>0</v>
      </c>
      <c r="AM3854" s="302">
        <v>0</v>
      </c>
      <c r="AN3854" s="293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452">
        <v>0</v>
      </c>
      <c r="AU3854" s="452">
        <v>0</v>
      </c>
      <c r="AV3854" s="452">
        <v>0</v>
      </c>
      <c r="AW3854" s="452">
        <v>0</v>
      </c>
      <c r="AX3854" s="453">
        <v>0</v>
      </c>
      <c r="AY3854" s="454">
        <v>0</v>
      </c>
      <c r="AZ3854" s="455">
        <v>0</v>
      </c>
      <c r="BA3854" s="455">
        <v>0</v>
      </c>
      <c r="BB3854" s="455">
        <v>0</v>
      </c>
      <c r="BC3854" s="456">
        <v>0</v>
      </c>
      <c r="BD3854" s="454">
        <v>0</v>
      </c>
      <c r="BE3854" s="455">
        <v>0</v>
      </c>
      <c r="BF3854" s="455">
        <v>0</v>
      </c>
      <c r="BG3854" s="455">
        <v>0</v>
      </c>
      <c r="BH3854" s="456">
        <v>0</v>
      </c>
      <c r="BI3854" s="454">
        <v>0</v>
      </c>
      <c r="BJ3854" s="455">
        <v>0</v>
      </c>
      <c r="BK3854" s="455">
        <v>0</v>
      </c>
      <c r="BL3854" s="455">
        <v>0</v>
      </c>
      <c r="BM3854" s="456">
        <v>0</v>
      </c>
      <c r="BN3854" s="454">
        <v>0</v>
      </c>
      <c r="BO3854" s="455">
        <v>0</v>
      </c>
      <c r="BP3854" s="455">
        <v>0</v>
      </c>
      <c r="BQ3854" s="455">
        <v>0</v>
      </c>
      <c r="BR3854" s="456">
        <v>0</v>
      </c>
      <c r="BS3854" s="454">
        <v>0</v>
      </c>
      <c r="BT3854" s="455">
        <v>0</v>
      </c>
      <c r="BU3854" s="455">
        <v>0</v>
      </c>
      <c r="BV3854" s="455">
        <v>0</v>
      </c>
      <c r="BW3854" s="456">
        <v>0</v>
      </c>
      <c r="BX3854" s="454">
        <f t="shared" si="912"/>
        <v>0</v>
      </c>
      <c r="BY3854" s="455">
        <f t="shared" si="900"/>
        <v>0</v>
      </c>
      <c r="BZ3854" s="455">
        <f t="shared" si="901"/>
        <v>0</v>
      </c>
      <c r="CA3854" s="455">
        <f t="shared" si="902"/>
        <v>0</v>
      </c>
      <c r="CB3854" s="456">
        <f t="shared" si="903"/>
        <v>0</v>
      </c>
      <c r="CC3854" s="454">
        <f t="shared" si="913"/>
        <v>0</v>
      </c>
      <c r="CD3854" s="455">
        <f t="shared" si="904"/>
        <v>0</v>
      </c>
      <c r="CE3854" s="455">
        <f t="shared" si="905"/>
        <v>0</v>
      </c>
      <c r="CF3854" s="455">
        <f t="shared" si="906"/>
        <v>0</v>
      </c>
      <c r="CG3854" s="456">
        <f t="shared" si="907"/>
        <v>0</v>
      </c>
      <c r="CH3854" s="454">
        <f t="shared" si="914"/>
        <v>0</v>
      </c>
      <c r="CI3854" s="455">
        <f t="shared" si="908"/>
        <v>0</v>
      </c>
      <c r="CJ3854" s="455">
        <f t="shared" si="909"/>
        <v>0</v>
      </c>
      <c r="CK3854" s="455">
        <f t="shared" si="910"/>
        <v>0</v>
      </c>
      <c r="CL3854" s="456">
        <f t="shared" si="911"/>
        <v>0</v>
      </c>
      <c r="CM3854" s="454">
        <v>0</v>
      </c>
      <c r="CN3854" s="455">
        <v>0</v>
      </c>
      <c r="CO3854" s="455">
        <v>0</v>
      </c>
      <c r="CP3854" s="455">
        <v>0</v>
      </c>
      <c r="CQ3854" s="456">
        <v>0</v>
      </c>
    </row>
    <row r="3855" spans="1:95">
      <c r="A3855" s="293">
        <v>16</v>
      </c>
      <c r="B3855" s="293" t="s">
        <v>6865</v>
      </c>
      <c r="C3855" s="293" t="e">
        <v>#N/A</v>
      </c>
      <c r="F3855" s="293" t="s">
        <v>6741</v>
      </c>
      <c r="G3855" s="293" t="s">
        <v>4280</v>
      </c>
      <c r="H3855" s="293">
        <v>0</v>
      </c>
      <c r="I3855" s="293">
        <v>2024</v>
      </c>
      <c r="J3855" s="293" t="s">
        <v>6419</v>
      </c>
      <c r="K3855" s="293" t="s">
        <v>323</v>
      </c>
      <c r="L3855" s="293" t="s">
        <v>6866</v>
      </c>
      <c r="M3855" s="293" t="s">
        <v>6867</v>
      </c>
      <c r="N3855" s="293" t="s">
        <v>810</v>
      </c>
      <c r="O3855" s="295">
        <v>0</v>
      </c>
      <c r="P3855" s="294">
        <v>0</v>
      </c>
      <c r="Q3855" s="294">
        <v>0</v>
      </c>
      <c r="R3855" s="294">
        <v>0</v>
      </c>
      <c r="S3855" s="296">
        <v>0</v>
      </c>
      <c r="T3855" s="303">
        <v>0</v>
      </c>
      <c r="U3855" s="301">
        <v>0</v>
      </c>
      <c r="V3855" s="301">
        <v>0</v>
      </c>
      <c r="W3855" s="301">
        <v>0</v>
      </c>
      <c r="X3855" s="302">
        <v>0</v>
      </c>
      <c r="Y3855" s="303">
        <v>0</v>
      </c>
      <c r="Z3855" s="301">
        <v>0</v>
      </c>
      <c r="AA3855" s="301">
        <v>0</v>
      </c>
      <c r="AB3855" s="301">
        <v>0</v>
      </c>
      <c r="AC3855" s="302">
        <v>0</v>
      </c>
      <c r="AD3855" s="301">
        <v>0</v>
      </c>
      <c r="AE3855" s="301">
        <v>0</v>
      </c>
      <c r="AF3855" s="301">
        <v>0</v>
      </c>
      <c r="AG3855" s="301">
        <v>0</v>
      </c>
      <c r="AH3855" s="302">
        <v>0</v>
      </c>
      <c r="AI3855" s="301">
        <v>0</v>
      </c>
      <c r="AJ3855" s="301">
        <v>0</v>
      </c>
      <c r="AK3855" s="301">
        <v>0</v>
      </c>
      <c r="AL3855" s="301">
        <v>0</v>
      </c>
      <c r="AM3855" s="302">
        <v>0</v>
      </c>
      <c r="AN3855" s="293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452">
        <v>0</v>
      </c>
      <c r="AU3855" s="452">
        <v>0</v>
      </c>
      <c r="AV3855" s="452">
        <v>0</v>
      </c>
      <c r="AW3855" s="452">
        <v>0</v>
      </c>
      <c r="AX3855" s="453">
        <v>0</v>
      </c>
      <c r="AY3855" s="454">
        <v>0</v>
      </c>
      <c r="AZ3855" s="455">
        <v>0</v>
      </c>
      <c r="BA3855" s="455">
        <v>0</v>
      </c>
      <c r="BB3855" s="455">
        <v>0</v>
      </c>
      <c r="BC3855" s="456">
        <v>0</v>
      </c>
      <c r="BD3855" s="454">
        <v>0</v>
      </c>
      <c r="BE3855" s="455">
        <v>0</v>
      </c>
      <c r="BF3855" s="455">
        <v>0</v>
      </c>
      <c r="BG3855" s="455">
        <v>0</v>
      </c>
      <c r="BH3855" s="456">
        <v>0</v>
      </c>
      <c r="BI3855" s="454">
        <v>0</v>
      </c>
      <c r="BJ3855" s="455">
        <v>0</v>
      </c>
      <c r="BK3855" s="455">
        <v>0</v>
      </c>
      <c r="BL3855" s="455">
        <v>0</v>
      </c>
      <c r="BM3855" s="456">
        <v>0</v>
      </c>
      <c r="BN3855" s="454">
        <v>0</v>
      </c>
      <c r="BO3855" s="455">
        <v>0</v>
      </c>
      <c r="BP3855" s="455">
        <v>0</v>
      </c>
      <c r="BQ3855" s="455">
        <v>0</v>
      </c>
      <c r="BR3855" s="456">
        <v>0</v>
      </c>
      <c r="BS3855" s="454">
        <v>0</v>
      </c>
      <c r="BT3855" s="455">
        <v>0</v>
      </c>
      <c r="BU3855" s="455">
        <v>0</v>
      </c>
      <c r="BV3855" s="455">
        <v>0</v>
      </c>
      <c r="BW3855" s="456">
        <v>0</v>
      </c>
      <c r="BX3855" s="454">
        <f t="shared" si="912"/>
        <v>0</v>
      </c>
      <c r="BY3855" s="455">
        <f t="shared" si="900"/>
        <v>0</v>
      </c>
      <c r="BZ3855" s="455">
        <f t="shared" si="901"/>
        <v>0</v>
      </c>
      <c r="CA3855" s="455">
        <f t="shared" si="902"/>
        <v>0</v>
      </c>
      <c r="CB3855" s="456">
        <f t="shared" si="903"/>
        <v>0</v>
      </c>
      <c r="CC3855" s="454">
        <f t="shared" si="913"/>
        <v>0</v>
      </c>
      <c r="CD3855" s="455">
        <f t="shared" si="904"/>
        <v>0</v>
      </c>
      <c r="CE3855" s="455">
        <f t="shared" si="905"/>
        <v>0</v>
      </c>
      <c r="CF3855" s="455">
        <f t="shared" si="906"/>
        <v>0</v>
      </c>
      <c r="CG3855" s="456">
        <f t="shared" si="907"/>
        <v>0</v>
      </c>
      <c r="CH3855" s="454">
        <f t="shared" si="914"/>
        <v>0</v>
      </c>
      <c r="CI3855" s="455">
        <f t="shared" si="908"/>
        <v>0</v>
      </c>
      <c r="CJ3855" s="455">
        <f t="shared" si="909"/>
        <v>0</v>
      </c>
      <c r="CK3855" s="455">
        <f t="shared" si="910"/>
        <v>0</v>
      </c>
      <c r="CL3855" s="456">
        <f t="shared" si="911"/>
        <v>0</v>
      </c>
      <c r="CM3855" s="454">
        <v>0</v>
      </c>
      <c r="CN3855" s="455">
        <v>0</v>
      </c>
      <c r="CO3855" s="455">
        <v>0</v>
      </c>
      <c r="CP3855" s="455">
        <v>0</v>
      </c>
      <c r="CQ3855" s="456">
        <v>0</v>
      </c>
    </row>
    <row r="3856" spans="1:95">
      <c r="A3856" s="293">
        <v>16</v>
      </c>
      <c r="B3856" s="293" t="s">
        <v>6868</v>
      </c>
      <c r="C3856" s="293" t="e">
        <v>#N/A</v>
      </c>
      <c r="F3856" s="293" t="s">
        <v>6741</v>
      </c>
      <c r="G3856" s="293" t="s">
        <v>4280</v>
      </c>
      <c r="H3856" s="293">
        <v>0</v>
      </c>
      <c r="I3856" s="293">
        <v>2024</v>
      </c>
      <c r="J3856" s="293" t="s">
        <v>6419</v>
      </c>
      <c r="K3856" s="293" t="s">
        <v>323</v>
      </c>
      <c r="L3856" s="293" t="s">
        <v>6863</v>
      </c>
      <c r="M3856" s="293" t="s">
        <v>6864</v>
      </c>
      <c r="N3856" s="293" t="s">
        <v>810</v>
      </c>
      <c r="O3856" s="295">
        <v>0</v>
      </c>
      <c r="P3856" s="294">
        <v>0</v>
      </c>
      <c r="Q3856" s="294">
        <v>0</v>
      </c>
      <c r="R3856" s="294">
        <v>0</v>
      </c>
      <c r="S3856" s="296">
        <v>0</v>
      </c>
      <c r="T3856" s="303">
        <v>0</v>
      </c>
      <c r="U3856" s="301">
        <v>0</v>
      </c>
      <c r="V3856" s="301">
        <v>0</v>
      </c>
      <c r="W3856" s="301">
        <v>0</v>
      </c>
      <c r="X3856" s="302">
        <v>0</v>
      </c>
      <c r="Y3856" s="303">
        <v>0</v>
      </c>
      <c r="Z3856" s="301">
        <v>0</v>
      </c>
      <c r="AA3856" s="301">
        <v>0</v>
      </c>
      <c r="AB3856" s="301">
        <v>0</v>
      </c>
      <c r="AC3856" s="302">
        <v>0</v>
      </c>
      <c r="AD3856" s="301">
        <v>0</v>
      </c>
      <c r="AE3856" s="301">
        <v>0</v>
      </c>
      <c r="AF3856" s="301">
        <v>0</v>
      </c>
      <c r="AG3856" s="301">
        <v>0</v>
      </c>
      <c r="AH3856" s="302">
        <v>0</v>
      </c>
      <c r="AI3856" s="301">
        <v>0</v>
      </c>
      <c r="AJ3856" s="301">
        <v>0</v>
      </c>
      <c r="AK3856" s="301">
        <v>0</v>
      </c>
      <c r="AL3856" s="301">
        <v>0</v>
      </c>
      <c r="AM3856" s="302">
        <v>0</v>
      </c>
      <c r="AN3856" s="293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452">
        <v>0</v>
      </c>
      <c r="AU3856" s="452">
        <v>0</v>
      </c>
      <c r="AV3856" s="452">
        <v>0</v>
      </c>
      <c r="AW3856" s="452">
        <v>0</v>
      </c>
      <c r="AX3856" s="453">
        <v>0</v>
      </c>
      <c r="AY3856" s="454">
        <v>0</v>
      </c>
      <c r="AZ3856" s="455">
        <v>0</v>
      </c>
      <c r="BA3856" s="455">
        <v>0</v>
      </c>
      <c r="BB3856" s="455">
        <v>0</v>
      </c>
      <c r="BC3856" s="456">
        <v>0</v>
      </c>
      <c r="BD3856" s="454">
        <v>0</v>
      </c>
      <c r="BE3856" s="455">
        <v>0</v>
      </c>
      <c r="BF3856" s="455">
        <v>0</v>
      </c>
      <c r="BG3856" s="455">
        <v>0</v>
      </c>
      <c r="BH3856" s="456">
        <v>0</v>
      </c>
      <c r="BI3856" s="454">
        <v>0</v>
      </c>
      <c r="BJ3856" s="455">
        <v>0</v>
      </c>
      <c r="BK3856" s="455">
        <v>0</v>
      </c>
      <c r="BL3856" s="455">
        <v>0</v>
      </c>
      <c r="BM3856" s="456">
        <v>0</v>
      </c>
      <c r="BN3856" s="454">
        <v>0</v>
      </c>
      <c r="BO3856" s="455">
        <v>0</v>
      </c>
      <c r="BP3856" s="455">
        <v>0</v>
      </c>
      <c r="BQ3856" s="455">
        <v>0</v>
      </c>
      <c r="BR3856" s="456">
        <v>0</v>
      </c>
      <c r="BS3856" s="454">
        <v>0</v>
      </c>
      <c r="BT3856" s="455">
        <v>0</v>
      </c>
      <c r="BU3856" s="455">
        <v>0</v>
      </c>
      <c r="BV3856" s="455">
        <v>0</v>
      </c>
      <c r="BW3856" s="456">
        <v>0</v>
      </c>
      <c r="BX3856" s="454">
        <f t="shared" si="912"/>
        <v>0</v>
      </c>
      <c r="BY3856" s="455">
        <f t="shared" si="900"/>
        <v>0</v>
      </c>
      <c r="BZ3856" s="455">
        <f t="shared" si="901"/>
        <v>0</v>
      </c>
      <c r="CA3856" s="455">
        <f t="shared" si="902"/>
        <v>0</v>
      </c>
      <c r="CB3856" s="456">
        <f t="shared" si="903"/>
        <v>0</v>
      </c>
      <c r="CC3856" s="454">
        <f t="shared" si="913"/>
        <v>0</v>
      </c>
      <c r="CD3856" s="455">
        <f t="shared" si="904"/>
        <v>0</v>
      </c>
      <c r="CE3856" s="455">
        <f t="shared" si="905"/>
        <v>0</v>
      </c>
      <c r="CF3856" s="455">
        <f t="shared" si="906"/>
        <v>0</v>
      </c>
      <c r="CG3856" s="456">
        <f t="shared" si="907"/>
        <v>0</v>
      </c>
      <c r="CH3856" s="454">
        <f t="shared" si="914"/>
        <v>0</v>
      </c>
      <c r="CI3856" s="455">
        <f t="shared" si="908"/>
        <v>0</v>
      </c>
      <c r="CJ3856" s="455">
        <f t="shared" si="909"/>
        <v>0</v>
      </c>
      <c r="CK3856" s="455">
        <f t="shared" si="910"/>
        <v>0</v>
      </c>
      <c r="CL3856" s="456">
        <f t="shared" si="911"/>
        <v>0</v>
      </c>
      <c r="CM3856" s="454">
        <v>0</v>
      </c>
      <c r="CN3856" s="455">
        <v>0</v>
      </c>
      <c r="CO3856" s="455">
        <v>0</v>
      </c>
      <c r="CP3856" s="455">
        <v>0</v>
      </c>
      <c r="CQ3856" s="456">
        <v>0</v>
      </c>
    </row>
    <row r="3857" spans="1:95">
      <c r="A3857" s="293">
        <v>16</v>
      </c>
      <c r="B3857" s="293" t="s">
        <v>6869</v>
      </c>
      <c r="C3857" s="293" t="e">
        <v>#N/A</v>
      </c>
      <c r="F3857" s="293" t="s">
        <v>6741</v>
      </c>
      <c r="G3857" s="293" t="s">
        <v>4280</v>
      </c>
      <c r="H3857" s="293">
        <v>0</v>
      </c>
      <c r="I3857" s="293">
        <v>2024</v>
      </c>
      <c r="J3857" s="293" t="s">
        <v>6419</v>
      </c>
      <c r="K3857" s="293" t="s">
        <v>323</v>
      </c>
      <c r="L3857" s="293" t="s">
        <v>6866</v>
      </c>
      <c r="M3857" s="293" t="s">
        <v>6867</v>
      </c>
      <c r="N3857" s="293" t="s">
        <v>810</v>
      </c>
      <c r="O3857" s="295">
        <v>0</v>
      </c>
      <c r="P3857" s="294">
        <v>0</v>
      </c>
      <c r="Q3857" s="294">
        <v>0</v>
      </c>
      <c r="R3857" s="294">
        <v>0</v>
      </c>
      <c r="S3857" s="296">
        <v>0</v>
      </c>
      <c r="T3857" s="303">
        <v>0</v>
      </c>
      <c r="U3857" s="301">
        <v>0</v>
      </c>
      <c r="V3857" s="301">
        <v>0</v>
      </c>
      <c r="W3857" s="301">
        <v>0</v>
      </c>
      <c r="X3857" s="302">
        <v>0</v>
      </c>
      <c r="Y3857" s="303">
        <v>0</v>
      </c>
      <c r="Z3857" s="301">
        <v>0</v>
      </c>
      <c r="AA3857" s="301">
        <v>0</v>
      </c>
      <c r="AB3857" s="301">
        <v>0</v>
      </c>
      <c r="AC3857" s="302">
        <v>0</v>
      </c>
      <c r="AD3857" s="301">
        <v>0</v>
      </c>
      <c r="AE3857" s="301">
        <v>0</v>
      </c>
      <c r="AF3857" s="301">
        <v>0</v>
      </c>
      <c r="AG3857" s="301">
        <v>0</v>
      </c>
      <c r="AH3857" s="302">
        <v>0</v>
      </c>
      <c r="AI3857" s="301">
        <v>0</v>
      </c>
      <c r="AJ3857" s="301">
        <v>0</v>
      </c>
      <c r="AK3857" s="301">
        <v>0</v>
      </c>
      <c r="AL3857" s="301">
        <v>0</v>
      </c>
      <c r="AM3857" s="302">
        <v>0</v>
      </c>
      <c r="AN3857" s="293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452">
        <v>0</v>
      </c>
      <c r="AU3857" s="452">
        <v>0</v>
      </c>
      <c r="AV3857" s="452">
        <v>0</v>
      </c>
      <c r="AW3857" s="452">
        <v>0</v>
      </c>
      <c r="AX3857" s="453">
        <v>0</v>
      </c>
      <c r="AY3857" s="454">
        <v>0</v>
      </c>
      <c r="AZ3857" s="455">
        <v>0</v>
      </c>
      <c r="BA3857" s="455">
        <v>0</v>
      </c>
      <c r="BB3857" s="455">
        <v>0</v>
      </c>
      <c r="BC3857" s="456">
        <v>0</v>
      </c>
      <c r="BD3857" s="454">
        <v>0</v>
      </c>
      <c r="BE3857" s="455">
        <v>0</v>
      </c>
      <c r="BF3857" s="455">
        <v>0</v>
      </c>
      <c r="BG3857" s="455">
        <v>0</v>
      </c>
      <c r="BH3857" s="456">
        <v>0</v>
      </c>
      <c r="BI3857" s="454">
        <v>0</v>
      </c>
      <c r="BJ3857" s="455">
        <v>0</v>
      </c>
      <c r="BK3857" s="455">
        <v>0</v>
      </c>
      <c r="BL3857" s="455">
        <v>0</v>
      </c>
      <c r="BM3857" s="456">
        <v>0</v>
      </c>
      <c r="BN3857" s="454">
        <v>0</v>
      </c>
      <c r="BO3857" s="455">
        <v>0</v>
      </c>
      <c r="BP3857" s="455">
        <v>0</v>
      </c>
      <c r="BQ3857" s="455">
        <v>0</v>
      </c>
      <c r="BR3857" s="456">
        <v>0</v>
      </c>
      <c r="BS3857" s="454">
        <v>0</v>
      </c>
      <c r="BT3857" s="455">
        <v>0</v>
      </c>
      <c r="BU3857" s="455">
        <v>0</v>
      </c>
      <c r="BV3857" s="455">
        <v>0</v>
      </c>
      <c r="BW3857" s="456">
        <v>0</v>
      </c>
      <c r="BX3857" s="454">
        <f t="shared" si="912"/>
        <v>0</v>
      </c>
      <c r="BY3857" s="455">
        <f t="shared" si="900"/>
        <v>0</v>
      </c>
      <c r="BZ3857" s="455">
        <f t="shared" si="901"/>
        <v>0</v>
      </c>
      <c r="CA3857" s="455">
        <f t="shared" si="902"/>
        <v>0</v>
      </c>
      <c r="CB3857" s="456">
        <f t="shared" si="903"/>
        <v>0</v>
      </c>
      <c r="CC3857" s="454">
        <f t="shared" si="913"/>
        <v>0</v>
      </c>
      <c r="CD3857" s="455">
        <f t="shared" si="904"/>
        <v>0</v>
      </c>
      <c r="CE3857" s="455">
        <f t="shared" si="905"/>
        <v>0</v>
      </c>
      <c r="CF3857" s="455">
        <f t="shared" si="906"/>
        <v>0</v>
      </c>
      <c r="CG3857" s="456">
        <f t="shared" si="907"/>
        <v>0</v>
      </c>
      <c r="CH3857" s="454">
        <f t="shared" si="914"/>
        <v>0</v>
      </c>
      <c r="CI3857" s="455">
        <f t="shared" si="908"/>
        <v>0</v>
      </c>
      <c r="CJ3857" s="455">
        <f t="shared" si="909"/>
        <v>0</v>
      </c>
      <c r="CK3857" s="455">
        <f t="shared" si="910"/>
        <v>0</v>
      </c>
      <c r="CL3857" s="456">
        <f t="shared" si="911"/>
        <v>0</v>
      </c>
      <c r="CM3857" s="454">
        <v>0</v>
      </c>
      <c r="CN3857" s="455">
        <v>0</v>
      </c>
      <c r="CO3857" s="455">
        <v>0</v>
      </c>
      <c r="CP3857" s="455">
        <v>0</v>
      </c>
      <c r="CQ3857" s="456">
        <v>0</v>
      </c>
    </row>
    <row r="3858" spans="1:95">
      <c r="A3858" s="293">
        <v>16</v>
      </c>
      <c r="B3858" s="293" t="s">
        <v>6870</v>
      </c>
      <c r="C3858" s="293" t="e">
        <v>#N/A</v>
      </c>
      <c r="F3858" s="293" t="s">
        <v>6663</v>
      </c>
      <c r="G3858" s="293" t="s">
        <v>4280</v>
      </c>
      <c r="H3858" s="293">
        <v>0</v>
      </c>
      <c r="I3858" s="293">
        <v>2024</v>
      </c>
      <c r="J3858" s="293" t="s">
        <v>6419</v>
      </c>
      <c r="K3858" s="293" t="s">
        <v>323</v>
      </c>
      <c r="L3858" s="293" t="s">
        <v>6871</v>
      </c>
      <c r="M3858" s="293" t="s">
        <v>6872</v>
      </c>
      <c r="N3858" s="293" t="s">
        <v>810</v>
      </c>
      <c r="O3858" s="295">
        <v>0</v>
      </c>
      <c r="P3858" s="294">
        <v>0</v>
      </c>
      <c r="Q3858" s="294">
        <v>0</v>
      </c>
      <c r="R3858" s="294">
        <v>0</v>
      </c>
      <c r="S3858" s="296">
        <v>0</v>
      </c>
      <c r="T3858" s="303">
        <v>0</v>
      </c>
      <c r="U3858" s="301">
        <v>0</v>
      </c>
      <c r="V3858" s="301">
        <v>0</v>
      </c>
      <c r="W3858" s="301">
        <v>0</v>
      </c>
      <c r="X3858" s="302">
        <v>0</v>
      </c>
      <c r="Y3858" s="303">
        <v>0</v>
      </c>
      <c r="Z3858" s="301">
        <v>0</v>
      </c>
      <c r="AA3858" s="301">
        <v>0</v>
      </c>
      <c r="AB3858" s="301">
        <v>0</v>
      </c>
      <c r="AC3858" s="302">
        <v>0</v>
      </c>
      <c r="AD3858" s="301">
        <v>0</v>
      </c>
      <c r="AE3858" s="301">
        <v>0</v>
      </c>
      <c r="AF3858" s="301">
        <v>0</v>
      </c>
      <c r="AG3858" s="301">
        <v>0</v>
      </c>
      <c r="AH3858" s="302">
        <v>0</v>
      </c>
      <c r="AI3858" s="301">
        <v>0</v>
      </c>
      <c r="AJ3858" s="301">
        <v>0</v>
      </c>
      <c r="AK3858" s="301">
        <v>0</v>
      </c>
      <c r="AL3858" s="301">
        <v>0</v>
      </c>
      <c r="AM3858" s="302">
        <v>0</v>
      </c>
      <c r="AN3858" s="293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452">
        <v>0</v>
      </c>
      <c r="AU3858" s="452">
        <v>0</v>
      </c>
      <c r="AV3858" s="452">
        <v>0</v>
      </c>
      <c r="AW3858" s="452">
        <v>0</v>
      </c>
      <c r="AX3858" s="453">
        <v>0</v>
      </c>
      <c r="AY3858" s="454">
        <v>0</v>
      </c>
      <c r="AZ3858" s="455">
        <v>0</v>
      </c>
      <c r="BA3858" s="455">
        <v>0</v>
      </c>
      <c r="BB3858" s="455">
        <v>0</v>
      </c>
      <c r="BC3858" s="456">
        <v>0</v>
      </c>
      <c r="BD3858" s="454">
        <v>0</v>
      </c>
      <c r="BE3858" s="455">
        <v>0</v>
      </c>
      <c r="BF3858" s="455">
        <v>0</v>
      </c>
      <c r="BG3858" s="455">
        <v>0</v>
      </c>
      <c r="BH3858" s="456">
        <v>0</v>
      </c>
      <c r="BI3858" s="454">
        <v>0</v>
      </c>
      <c r="BJ3858" s="455">
        <v>0</v>
      </c>
      <c r="BK3858" s="455">
        <v>0</v>
      </c>
      <c r="BL3858" s="455">
        <v>0</v>
      </c>
      <c r="BM3858" s="456">
        <v>0</v>
      </c>
      <c r="BN3858" s="454">
        <v>0</v>
      </c>
      <c r="BO3858" s="455">
        <v>0</v>
      </c>
      <c r="BP3858" s="455">
        <v>0</v>
      </c>
      <c r="BQ3858" s="455">
        <v>0</v>
      </c>
      <c r="BR3858" s="456">
        <v>0</v>
      </c>
      <c r="BS3858" s="454">
        <v>0</v>
      </c>
      <c r="BT3858" s="455">
        <v>0</v>
      </c>
      <c r="BU3858" s="455">
        <v>0</v>
      </c>
      <c r="BV3858" s="455">
        <v>0</v>
      </c>
      <c r="BW3858" s="456">
        <v>0</v>
      </c>
      <c r="BX3858" s="454">
        <f t="shared" si="912"/>
        <v>0</v>
      </c>
      <c r="BY3858" s="455">
        <f t="shared" si="900"/>
        <v>0</v>
      </c>
      <c r="BZ3858" s="455">
        <f t="shared" si="901"/>
        <v>0</v>
      </c>
      <c r="CA3858" s="455">
        <f t="shared" si="902"/>
        <v>0</v>
      </c>
      <c r="CB3858" s="456">
        <f t="shared" si="903"/>
        <v>0</v>
      </c>
      <c r="CC3858" s="454">
        <f t="shared" si="913"/>
        <v>0</v>
      </c>
      <c r="CD3858" s="455">
        <f t="shared" si="904"/>
        <v>0</v>
      </c>
      <c r="CE3858" s="455">
        <f t="shared" si="905"/>
        <v>0</v>
      </c>
      <c r="CF3858" s="455">
        <f t="shared" si="906"/>
        <v>0</v>
      </c>
      <c r="CG3858" s="456">
        <f t="shared" si="907"/>
        <v>0</v>
      </c>
      <c r="CH3858" s="454">
        <f t="shared" si="914"/>
        <v>0</v>
      </c>
      <c r="CI3858" s="455">
        <f t="shared" si="908"/>
        <v>0</v>
      </c>
      <c r="CJ3858" s="455">
        <f t="shared" si="909"/>
        <v>0</v>
      </c>
      <c r="CK3858" s="455">
        <f t="shared" si="910"/>
        <v>0</v>
      </c>
      <c r="CL3858" s="456">
        <f t="shared" si="911"/>
        <v>0</v>
      </c>
      <c r="CM3858" s="454">
        <v>0</v>
      </c>
      <c r="CN3858" s="455">
        <v>0</v>
      </c>
      <c r="CO3858" s="455">
        <v>0</v>
      </c>
      <c r="CP3858" s="455">
        <v>0</v>
      </c>
      <c r="CQ3858" s="456">
        <v>0</v>
      </c>
    </row>
    <row r="3859" spans="1:95">
      <c r="A3859" s="293">
        <v>16</v>
      </c>
      <c r="B3859" s="293" t="s">
        <v>6873</v>
      </c>
      <c r="C3859" s="293" t="e">
        <v>#N/A</v>
      </c>
      <c r="F3859" s="293" t="s">
        <v>6713</v>
      </c>
      <c r="G3859" s="293" t="s">
        <v>4280</v>
      </c>
      <c r="H3859" s="293">
        <v>0</v>
      </c>
      <c r="I3859" s="293">
        <v>2024</v>
      </c>
      <c r="J3859" s="293" t="s">
        <v>6419</v>
      </c>
      <c r="K3859" s="293" t="s">
        <v>323</v>
      </c>
      <c r="L3859" s="293" t="s">
        <v>6874</v>
      </c>
      <c r="M3859" s="293" t="s">
        <v>6714</v>
      </c>
      <c r="N3859" s="293" t="s">
        <v>810</v>
      </c>
      <c r="O3859" s="295">
        <v>0</v>
      </c>
      <c r="P3859" s="294">
        <v>0</v>
      </c>
      <c r="Q3859" s="294">
        <v>0</v>
      </c>
      <c r="R3859" s="294">
        <v>0</v>
      </c>
      <c r="S3859" s="296">
        <v>0</v>
      </c>
      <c r="T3859" s="303">
        <v>0</v>
      </c>
      <c r="U3859" s="301">
        <v>0</v>
      </c>
      <c r="V3859" s="301">
        <v>0</v>
      </c>
      <c r="W3859" s="301">
        <v>0</v>
      </c>
      <c r="X3859" s="302">
        <v>0</v>
      </c>
      <c r="Y3859" s="303">
        <v>0</v>
      </c>
      <c r="Z3859" s="301">
        <v>0</v>
      </c>
      <c r="AA3859" s="301">
        <v>0</v>
      </c>
      <c r="AB3859" s="301">
        <v>0</v>
      </c>
      <c r="AC3859" s="302">
        <v>0</v>
      </c>
      <c r="AD3859" s="301">
        <v>0</v>
      </c>
      <c r="AE3859" s="301">
        <v>0</v>
      </c>
      <c r="AF3859" s="301">
        <v>0</v>
      </c>
      <c r="AG3859" s="301">
        <v>0</v>
      </c>
      <c r="AH3859" s="302">
        <v>0</v>
      </c>
      <c r="AI3859" s="301">
        <v>0</v>
      </c>
      <c r="AJ3859" s="301">
        <v>0</v>
      </c>
      <c r="AK3859" s="301">
        <v>0</v>
      </c>
      <c r="AL3859" s="301">
        <v>0</v>
      </c>
      <c r="AM3859" s="302">
        <v>0</v>
      </c>
      <c r="AN3859" s="293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452">
        <v>0</v>
      </c>
      <c r="AU3859" s="452">
        <v>0</v>
      </c>
      <c r="AV3859" s="452">
        <v>0</v>
      </c>
      <c r="AW3859" s="452">
        <v>0</v>
      </c>
      <c r="AX3859" s="453">
        <v>0</v>
      </c>
      <c r="AY3859" s="454">
        <v>0</v>
      </c>
      <c r="AZ3859" s="455">
        <v>0</v>
      </c>
      <c r="BA3859" s="455">
        <v>0</v>
      </c>
      <c r="BB3859" s="455">
        <v>0</v>
      </c>
      <c r="BC3859" s="456">
        <v>0</v>
      </c>
      <c r="BD3859" s="454">
        <v>0</v>
      </c>
      <c r="BE3859" s="455">
        <v>0</v>
      </c>
      <c r="BF3859" s="455">
        <v>0</v>
      </c>
      <c r="BG3859" s="455">
        <v>0</v>
      </c>
      <c r="BH3859" s="456">
        <v>0</v>
      </c>
      <c r="BI3859" s="454">
        <v>0</v>
      </c>
      <c r="BJ3859" s="455">
        <v>0</v>
      </c>
      <c r="BK3859" s="455">
        <v>0</v>
      </c>
      <c r="BL3859" s="455">
        <v>0</v>
      </c>
      <c r="BM3859" s="456">
        <v>0</v>
      </c>
      <c r="BN3859" s="454">
        <v>0</v>
      </c>
      <c r="BO3859" s="455">
        <v>0</v>
      </c>
      <c r="BP3859" s="455">
        <v>0</v>
      </c>
      <c r="BQ3859" s="455">
        <v>0</v>
      </c>
      <c r="BR3859" s="456">
        <v>0</v>
      </c>
      <c r="BS3859" s="454">
        <v>0</v>
      </c>
      <c r="BT3859" s="455">
        <v>0</v>
      </c>
      <c r="BU3859" s="455">
        <v>0</v>
      </c>
      <c r="BV3859" s="455">
        <v>0</v>
      </c>
      <c r="BW3859" s="456">
        <v>0</v>
      </c>
      <c r="BX3859" s="454">
        <f t="shared" si="912"/>
        <v>0</v>
      </c>
      <c r="BY3859" s="455">
        <f t="shared" si="900"/>
        <v>0</v>
      </c>
      <c r="BZ3859" s="455">
        <f t="shared" si="901"/>
        <v>0</v>
      </c>
      <c r="CA3859" s="455">
        <f t="shared" si="902"/>
        <v>0</v>
      </c>
      <c r="CB3859" s="456">
        <f t="shared" si="903"/>
        <v>0</v>
      </c>
      <c r="CC3859" s="454">
        <f t="shared" si="913"/>
        <v>0</v>
      </c>
      <c r="CD3859" s="455">
        <f t="shared" si="904"/>
        <v>0</v>
      </c>
      <c r="CE3859" s="455">
        <f t="shared" si="905"/>
        <v>0</v>
      </c>
      <c r="CF3859" s="455">
        <f t="shared" si="906"/>
        <v>0</v>
      </c>
      <c r="CG3859" s="456">
        <f t="shared" si="907"/>
        <v>0</v>
      </c>
      <c r="CH3859" s="454">
        <f t="shared" si="914"/>
        <v>0</v>
      </c>
      <c r="CI3859" s="455">
        <f t="shared" si="908"/>
        <v>0</v>
      </c>
      <c r="CJ3859" s="455">
        <f t="shared" si="909"/>
        <v>0</v>
      </c>
      <c r="CK3859" s="455">
        <f t="shared" si="910"/>
        <v>0</v>
      </c>
      <c r="CL3859" s="456">
        <f t="shared" si="911"/>
        <v>0</v>
      </c>
      <c r="CM3859" s="454">
        <v>0</v>
      </c>
      <c r="CN3859" s="455">
        <v>0</v>
      </c>
      <c r="CO3859" s="455">
        <v>0</v>
      </c>
      <c r="CP3859" s="455">
        <v>0</v>
      </c>
      <c r="CQ3859" s="456">
        <v>0</v>
      </c>
    </row>
    <row r="3860" spans="1:95">
      <c r="A3860" s="293">
        <v>16</v>
      </c>
      <c r="B3860" s="293" t="s">
        <v>6875</v>
      </c>
      <c r="C3860" s="293" t="e">
        <v>#N/A</v>
      </c>
      <c r="F3860" s="293" t="s">
        <v>6713</v>
      </c>
      <c r="G3860" s="293" t="s">
        <v>4280</v>
      </c>
      <c r="H3860" s="293">
        <v>0</v>
      </c>
      <c r="I3860" s="293">
        <v>2024</v>
      </c>
      <c r="J3860" s="293" t="s">
        <v>6419</v>
      </c>
      <c r="K3860" s="293" t="s">
        <v>323</v>
      </c>
      <c r="L3860" s="293" t="s">
        <v>6876</v>
      </c>
      <c r="M3860" s="293" t="s">
        <v>6714</v>
      </c>
      <c r="N3860" s="293" t="s">
        <v>810</v>
      </c>
      <c r="O3860" s="295">
        <v>0</v>
      </c>
      <c r="P3860" s="294">
        <v>0</v>
      </c>
      <c r="Q3860" s="294">
        <v>0</v>
      </c>
      <c r="R3860" s="294">
        <v>0</v>
      </c>
      <c r="S3860" s="296">
        <v>0</v>
      </c>
      <c r="T3860" s="303">
        <v>0</v>
      </c>
      <c r="U3860" s="301">
        <v>0</v>
      </c>
      <c r="V3860" s="301">
        <v>0</v>
      </c>
      <c r="W3860" s="301">
        <v>0</v>
      </c>
      <c r="X3860" s="302">
        <v>0</v>
      </c>
      <c r="Y3860" s="303">
        <v>0</v>
      </c>
      <c r="Z3860" s="301">
        <v>0</v>
      </c>
      <c r="AA3860" s="301">
        <v>0</v>
      </c>
      <c r="AB3860" s="301">
        <v>0</v>
      </c>
      <c r="AC3860" s="302">
        <v>0</v>
      </c>
      <c r="AD3860" s="301">
        <v>0</v>
      </c>
      <c r="AE3860" s="301">
        <v>0</v>
      </c>
      <c r="AF3860" s="301">
        <v>0</v>
      </c>
      <c r="AG3860" s="301">
        <v>0</v>
      </c>
      <c r="AH3860" s="302">
        <v>0</v>
      </c>
      <c r="AI3860" s="301">
        <v>0</v>
      </c>
      <c r="AJ3860" s="301">
        <v>0</v>
      </c>
      <c r="AK3860" s="301">
        <v>0</v>
      </c>
      <c r="AL3860" s="301">
        <v>0</v>
      </c>
      <c r="AM3860" s="302">
        <v>0</v>
      </c>
      <c r="AN3860" s="293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452">
        <v>0</v>
      </c>
      <c r="AU3860" s="452">
        <v>0</v>
      </c>
      <c r="AV3860" s="452">
        <v>0</v>
      </c>
      <c r="AW3860" s="452">
        <v>0</v>
      </c>
      <c r="AX3860" s="453">
        <v>0</v>
      </c>
      <c r="AY3860" s="454">
        <v>0</v>
      </c>
      <c r="AZ3860" s="455">
        <v>0</v>
      </c>
      <c r="BA3860" s="455">
        <v>0</v>
      </c>
      <c r="BB3860" s="455">
        <v>0</v>
      </c>
      <c r="BC3860" s="456">
        <v>0</v>
      </c>
      <c r="BD3860" s="454">
        <v>0</v>
      </c>
      <c r="BE3860" s="455">
        <v>0</v>
      </c>
      <c r="BF3860" s="455">
        <v>0</v>
      </c>
      <c r="BG3860" s="455">
        <v>0</v>
      </c>
      <c r="BH3860" s="456">
        <v>0</v>
      </c>
      <c r="BI3860" s="454">
        <v>0</v>
      </c>
      <c r="BJ3860" s="455">
        <v>0</v>
      </c>
      <c r="BK3860" s="455">
        <v>0</v>
      </c>
      <c r="BL3860" s="455">
        <v>0</v>
      </c>
      <c r="BM3860" s="456">
        <v>0</v>
      </c>
      <c r="BN3860" s="454">
        <v>0</v>
      </c>
      <c r="BO3860" s="455">
        <v>0</v>
      </c>
      <c r="BP3860" s="455">
        <v>0</v>
      </c>
      <c r="BQ3860" s="455">
        <v>0</v>
      </c>
      <c r="BR3860" s="456">
        <v>0</v>
      </c>
      <c r="BS3860" s="454">
        <v>0</v>
      </c>
      <c r="BT3860" s="455">
        <v>0</v>
      </c>
      <c r="BU3860" s="455">
        <v>0</v>
      </c>
      <c r="BV3860" s="455">
        <v>0</v>
      </c>
      <c r="BW3860" s="456">
        <v>0</v>
      </c>
      <c r="BX3860" s="454">
        <f t="shared" si="912"/>
        <v>0</v>
      </c>
      <c r="BY3860" s="455">
        <f t="shared" si="900"/>
        <v>0</v>
      </c>
      <c r="BZ3860" s="455">
        <f t="shared" si="901"/>
        <v>0</v>
      </c>
      <c r="CA3860" s="455">
        <f t="shared" si="902"/>
        <v>0</v>
      </c>
      <c r="CB3860" s="456">
        <f t="shared" si="903"/>
        <v>0</v>
      </c>
      <c r="CC3860" s="454">
        <f t="shared" si="913"/>
        <v>0</v>
      </c>
      <c r="CD3860" s="455">
        <f t="shared" si="904"/>
        <v>0</v>
      </c>
      <c r="CE3860" s="455">
        <f t="shared" si="905"/>
        <v>0</v>
      </c>
      <c r="CF3860" s="455">
        <f t="shared" si="906"/>
        <v>0</v>
      </c>
      <c r="CG3860" s="456">
        <f t="shared" si="907"/>
        <v>0</v>
      </c>
      <c r="CH3860" s="454">
        <f t="shared" si="914"/>
        <v>0</v>
      </c>
      <c r="CI3860" s="455">
        <f t="shared" si="908"/>
        <v>0</v>
      </c>
      <c r="CJ3860" s="455">
        <f t="shared" si="909"/>
        <v>0</v>
      </c>
      <c r="CK3860" s="455">
        <f t="shared" si="910"/>
        <v>0</v>
      </c>
      <c r="CL3860" s="456">
        <f t="shared" si="911"/>
        <v>0</v>
      </c>
      <c r="CM3860" s="454">
        <v>0</v>
      </c>
      <c r="CN3860" s="455">
        <v>0</v>
      </c>
      <c r="CO3860" s="455">
        <v>0</v>
      </c>
      <c r="CP3860" s="455">
        <v>0</v>
      </c>
      <c r="CQ3860" s="456">
        <v>0</v>
      </c>
    </row>
    <row r="3861" spans="1:95">
      <c r="A3861" s="293">
        <v>16</v>
      </c>
      <c r="B3861" s="293" t="s">
        <v>6877</v>
      </c>
      <c r="C3861" s="293" t="e">
        <v>#N/A</v>
      </c>
      <c r="F3861" s="293" t="s">
        <v>6843</v>
      </c>
      <c r="G3861" s="293" t="s">
        <v>4280</v>
      </c>
      <c r="H3861" s="293">
        <v>0</v>
      </c>
      <c r="I3861" s="293">
        <v>2024</v>
      </c>
      <c r="J3861" s="293" t="s">
        <v>6419</v>
      </c>
      <c r="K3861" s="293" t="s">
        <v>323</v>
      </c>
      <c r="L3861" s="293" t="s">
        <v>6844</v>
      </c>
      <c r="M3861" s="293" t="s">
        <v>6845</v>
      </c>
      <c r="N3861" s="293" t="s">
        <v>810</v>
      </c>
      <c r="O3861" s="295">
        <v>0</v>
      </c>
      <c r="P3861" s="294">
        <v>0</v>
      </c>
      <c r="Q3861" s="294">
        <v>0</v>
      </c>
      <c r="R3861" s="294">
        <v>0</v>
      </c>
      <c r="S3861" s="296">
        <v>0</v>
      </c>
      <c r="T3861" s="303">
        <v>0</v>
      </c>
      <c r="U3861" s="301">
        <v>0</v>
      </c>
      <c r="V3861" s="301">
        <v>0</v>
      </c>
      <c r="W3861" s="301">
        <v>0</v>
      </c>
      <c r="X3861" s="302">
        <v>0</v>
      </c>
      <c r="Y3861" s="303">
        <v>0</v>
      </c>
      <c r="Z3861" s="301">
        <v>0</v>
      </c>
      <c r="AA3861" s="301">
        <v>0</v>
      </c>
      <c r="AB3861" s="301">
        <v>0</v>
      </c>
      <c r="AC3861" s="302">
        <v>0</v>
      </c>
      <c r="AD3861" s="301">
        <v>0</v>
      </c>
      <c r="AE3861" s="301">
        <v>0</v>
      </c>
      <c r="AF3861" s="301">
        <v>0</v>
      </c>
      <c r="AG3861" s="301">
        <v>0</v>
      </c>
      <c r="AH3861" s="302">
        <v>0</v>
      </c>
      <c r="AI3861" s="301">
        <v>0</v>
      </c>
      <c r="AJ3861" s="301">
        <v>0</v>
      </c>
      <c r="AK3861" s="301">
        <v>0</v>
      </c>
      <c r="AL3861" s="301">
        <v>0</v>
      </c>
      <c r="AM3861" s="302">
        <v>0</v>
      </c>
      <c r="AN3861" s="293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452">
        <v>0</v>
      </c>
      <c r="AU3861" s="452">
        <v>0</v>
      </c>
      <c r="AV3861" s="452">
        <v>0</v>
      </c>
      <c r="AW3861" s="452">
        <v>0</v>
      </c>
      <c r="AX3861" s="453">
        <v>0</v>
      </c>
      <c r="AY3861" s="454">
        <v>0</v>
      </c>
      <c r="AZ3861" s="455">
        <v>0</v>
      </c>
      <c r="BA3861" s="455">
        <v>0</v>
      </c>
      <c r="BB3861" s="455">
        <v>0</v>
      </c>
      <c r="BC3861" s="456">
        <v>0</v>
      </c>
      <c r="BD3861" s="454">
        <v>0</v>
      </c>
      <c r="BE3861" s="455">
        <v>0</v>
      </c>
      <c r="BF3861" s="455">
        <v>0</v>
      </c>
      <c r="BG3861" s="455">
        <v>0</v>
      </c>
      <c r="BH3861" s="456">
        <v>0</v>
      </c>
      <c r="BI3861" s="454">
        <v>0</v>
      </c>
      <c r="BJ3861" s="455">
        <v>0</v>
      </c>
      <c r="BK3861" s="455">
        <v>0</v>
      </c>
      <c r="BL3861" s="455">
        <v>0</v>
      </c>
      <c r="BM3861" s="456">
        <v>0</v>
      </c>
      <c r="BN3861" s="454">
        <v>0</v>
      </c>
      <c r="BO3861" s="455">
        <v>0</v>
      </c>
      <c r="BP3861" s="455">
        <v>0</v>
      </c>
      <c r="BQ3861" s="455">
        <v>0</v>
      </c>
      <c r="BR3861" s="456">
        <v>0</v>
      </c>
      <c r="BS3861" s="454">
        <v>0</v>
      </c>
      <c r="BT3861" s="455">
        <v>0</v>
      </c>
      <c r="BU3861" s="455">
        <v>0</v>
      </c>
      <c r="BV3861" s="455">
        <v>0</v>
      </c>
      <c r="BW3861" s="456">
        <v>0</v>
      </c>
      <c r="BX3861" s="454">
        <f t="shared" si="912"/>
        <v>0</v>
      </c>
      <c r="BY3861" s="455">
        <f t="shared" si="900"/>
        <v>0</v>
      </c>
      <c r="BZ3861" s="455">
        <f t="shared" si="901"/>
        <v>0</v>
      </c>
      <c r="CA3861" s="455">
        <f t="shared" si="902"/>
        <v>0</v>
      </c>
      <c r="CB3861" s="456">
        <f t="shared" si="903"/>
        <v>0</v>
      </c>
      <c r="CC3861" s="454">
        <f t="shared" si="913"/>
        <v>0</v>
      </c>
      <c r="CD3861" s="455">
        <f t="shared" si="904"/>
        <v>0</v>
      </c>
      <c r="CE3861" s="455">
        <f t="shared" si="905"/>
        <v>0</v>
      </c>
      <c r="CF3861" s="455">
        <f t="shared" si="906"/>
        <v>0</v>
      </c>
      <c r="CG3861" s="456">
        <f t="shared" si="907"/>
        <v>0</v>
      </c>
      <c r="CH3861" s="454">
        <f t="shared" si="914"/>
        <v>0</v>
      </c>
      <c r="CI3861" s="455">
        <f t="shared" si="908"/>
        <v>0</v>
      </c>
      <c r="CJ3861" s="455">
        <f t="shared" si="909"/>
        <v>0</v>
      </c>
      <c r="CK3861" s="455">
        <f t="shared" si="910"/>
        <v>0</v>
      </c>
      <c r="CL3861" s="456">
        <f t="shared" si="911"/>
        <v>0</v>
      </c>
      <c r="CM3861" s="454">
        <v>0</v>
      </c>
      <c r="CN3861" s="455">
        <v>0</v>
      </c>
      <c r="CO3861" s="455">
        <v>0</v>
      </c>
      <c r="CP3861" s="455">
        <v>0</v>
      </c>
      <c r="CQ3861" s="456">
        <v>0</v>
      </c>
    </row>
    <row r="3862" spans="1:95">
      <c r="A3862" s="293">
        <v>16</v>
      </c>
      <c r="B3862" s="293" t="s">
        <v>6878</v>
      </c>
      <c r="C3862" s="293" t="e">
        <v>#N/A</v>
      </c>
      <c r="F3862" s="293" t="s">
        <v>6843</v>
      </c>
      <c r="G3862" s="293" t="s">
        <v>4280</v>
      </c>
      <c r="H3862" s="293">
        <v>0</v>
      </c>
      <c r="I3862" s="293">
        <v>2024</v>
      </c>
      <c r="J3862" s="293" t="s">
        <v>6419</v>
      </c>
      <c r="K3862" s="293" t="s">
        <v>323</v>
      </c>
      <c r="L3862" s="293" t="s">
        <v>6844</v>
      </c>
      <c r="M3862" s="293" t="s">
        <v>6845</v>
      </c>
      <c r="N3862" s="293" t="s">
        <v>810</v>
      </c>
      <c r="O3862" s="295">
        <v>0</v>
      </c>
      <c r="P3862" s="294">
        <v>0</v>
      </c>
      <c r="Q3862" s="294">
        <v>0</v>
      </c>
      <c r="R3862" s="294">
        <v>0</v>
      </c>
      <c r="S3862" s="296">
        <v>0</v>
      </c>
      <c r="T3862" s="303">
        <v>0</v>
      </c>
      <c r="U3862" s="301">
        <v>0</v>
      </c>
      <c r="V3862" s="301">
        <v>0</v>
      </c>
      <c r="W3862" s="301">
        <v>0</v>
      </c>
      <c r="X3862" s="302">
        <v>0</v>
      </c>
      <c r="Y3862" s="303">
        <v>0</v>
      </c>
      <c r="Z3862" s="301">
        <v>0</v>
      </c>
      <c r="AA3862" s="301">
        <v>0</v>
      </c>
      <c r="AB3862" s="301">
        <v>0</v>
      </c>
      <c r="AC3862" s="302">
        <v>0</v>
      </c>
      <c r="AD3862" s="301">
        <v>0</v>
      </c>
      <c r="AE3862" s="301">
        <v>0</v>
      </c>
      <c r="AF3862" s="301">
        <v>0</v>
      </c>
      <c r="AG3862" s="301">
        <v>0</v>
      </c>
      <c r="AH3862" s="302">
        <v>0</v>
      </c>
      <c r="AI3862" s="301">
        <v>0</v>
      </c>
      <c r="AJ3862" s="301">
        <v>0</v>
      </c>
      <c r="AK3862" s="301">
        <v>0</v>
      </c>
      <c r="AL3862" s="301">
        <v>0</v>
      </c>
      <c r="AM3862" s="302">
        <v>0</v>
      </c>
      <c r="AN3862" s="293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452">
        <v>0</v>
      </c>
      <c r="AU3862" s="452">
        <v>0</v>
      </c>
      <c r="AV3862" s="452">
        <v>0</v>
      </c>
      <c r="AW3862" s="452">
        <v>0</v>
      </c>
      <c r="AX3862" s="453">
        <v>0</v>
      </c>
      <c r="AY3862" s="454">
        <v>0</v>
      </c>
      <c r="AZ3862" s="455">
        <v>0</v>
      </c>
      <c r="BA3862" s="455">
        <v>0</v>
      </c>
      <c r="BB3862" s="455">
        <v>0</v>
      </c>
      <c r="BC3862" s="456">
        <v>0</v>
      </c>
      <c r="BD3862" s="454">
        <v>0</v>
      </c>
      <c r="BE3862" s="455">
        <v>0</v>
      </c>
      <c r="BF3862" s="455">
        <v>0</v>
      </c>
      <c r="BG3862" s="455">
        <v>0</v>
      </c>
      <c r="BH3862" s="456">
        <v>0</v>
      </c>
      <c r="BI3862" s="454">
        <v>0</v>
      </c>
      <c r="BJ3862" s="455">
        <v>0</v>
      </c>
      <c r="BK3862" s="455">
        <v>0</v>
      </c>
      <c r="BL3862" s="455">
        <v>0</v>
      </c>
      <c r="BM3862" s="456">
        <v>0</v>
      </c>
      <c r="BN3862" s="454">
        <v>0</v>
      </c>
      <c r="BO3862" s="455">
        <v>0</v>
      </c>
      <c r="BP3862" s="455">
        <v>0</v>
      </c>
      <c r="BQ3862" s="455">
        <v>0</v>
      </c>
      <c r="BR3862" s="456">
        <v>0</v>
      </c>
      <c r="BS3862" s="454">
        <v>0</v>
      </c>
      <c r="BT3862" s="455">
        <v>0</v>
      </c>
      <c r="BU3862" s="455">
        <v>0</v>
      </c>
      <c r="BV3862" s="455">
        <v>0</v>
      </c>
      <c r="BW3862" s="456">
        <v>0</v>
      </c>
      <c r="BX3862" s="454">
        <f t="shared" si="912"/>
        <v>0</v>
      </c>
      <c r="BY3862" s="455">
        <f t="shared" si="900"/>
        <v>0</v>
      </c>
      <c r="BZ3862" s="455">
        <f t="shared" si="901"/>
        <v>0</v>
      </c>
      <c r="CA3862" s="455">
        <f t="shared" si="902"/>
        <v>0</v>
      </c>
      <c r="CB3862" s="456">
        <f t="shared" si="903"/>
        <v>0</v>
      </c>
      <c r="CC3862" s="454">
        <f t="shared" si="913"/>
        <v>0</v>
      </c>
      <c r="CD3862" s="455">
        <f t="shared" si="904"/>
        <v>0</v>
      </c>
      <c r="CE3862" s="455">
        <f t="shared" si="905"/>
        <v>0</v>
      </c>
      <c r="CF3862" s="455">
        <f t="shared" si="906"/>
        <v>0</v>
      </c>
      <c r="CG3862" s="456">
        <f t="shared" si="907"/>
        <v>0</v>
      </c>
      <c r="CH3862" s="454">
        <f t="shared" si="914"/>
        <v>0</v>
      </c>
      <c r="CI3862" s="455">
        <f t="shared" si="908"/>
        <v>0</v>
      </c>
      <c r="CJ3862" s="455">
        <f t="shared" si="909"/>
        <v>0</v>
      </c>
      <c r="CK3862" s="455">
        <f t="shared" si="910"/>
        <v>0</v>
      </c>
      <c r="CL3862" s="456">
        <f t="shared" si="911"/>
        <v>0</v>
      </c>
      <c r="CM3862" s="454">
        <v>0</v>
      </c>
      <c r="CN3862" s="455">
        <v>0</v>
      </c>
      <c r="CO3862" s="455">
        <v>0</v>
      </c>
      <c r="CP3862" s="455">
        <v>0</v>
      </c>
      <c r="CQ3862" s="456">
        <v>0</v>
      </c>
    </row>
    <row r="3863" spans="1:95">
      <c r="A3863" s="293">
        <v>16</v>
      </c>
      <c r="B3863" s="293" t="s">
        <v>6879</v>
      </c>
      <c r="C3863" s="293" t="e">
        <v>#N/A</v>
      </c>
      <c r="F3863" s="293" t="s">
        <v>6843</v>
      </c>
      <c r="G3863" s="293" t="s">
        <v>4280</v>
      </c>
      <c r="H3863" s="293">
        <v>0</v>
      </c>
      <c r="I3863" s="293">
        <v>2024</v>
      </c>
      <c r="J3863" s="293" t="s">
        <v>6419</v>
      </c>
      <c r="K3863" s="293" t="s">
        <v>323</v>
      </c>
      <c r="L3863" s="293" t="s">
        <v>6844</v>
      </c>
      <c r="M3863" s="293" t="s">
        <v>6845</v>
      </c>
      <c r="N3863" s="293" t="s">
        <v>810</v>
      </c>
      <c r="O3863" s="295">
        <v>0</v>
      </c>
      <c r="P3863" s="294">
        <v>0</v>
      </c>
      <c r="Q3863" s="294">
        <v>0</v>
      </c>
      <c r="R3863" s="294">
        <v>0</v>
      </c>
      <c r="S3863" s="296">
        <v>0</v>
      </c>
      <c r="T3863" s="303">
        <v>0</v>
      </c>
      <c r="U3863" s="301">
        <v>0</v>
      </c>
      <c r="V3863" s="301">
        <v>0</v>
      </c>
      <c r="W3863" s="301">
        <v>0</v>
      </c>
      <c r="X3863" s="302">
        <v>0</v>
      </c>
      <c r="Y3863" s="303">
        <v>0</v>
      </c>
      <c r="Z3863" s="301">
        <v>0</v>
      </c>
      <c r="AA3863" s="301">
        <v>0</v>
      </c>
      <c r="AB3863" s="301">
        <v>0</v>
      </c>
      <c r="AC3863" s="302">
        <v>0</v>
      </c>
      <c r="AD3863" s="301">
        <v>0</v>
      </c>
      <c r="AE3863" s="301">
        <v>0</v>
      </c>
      <c r="AF3863" s="301">
        <v>0</v>
      </c>
      <c r="AG3863" s="301">
        <v>0</v>
      </c>
      <c r="AH3863" s="302">
        <v>0</v>
      </c>
      <c r="AI3863" s="301">
        <v>0</v>
      </c>
      <c r="AJ3863" s="301">
        <v>0</v>
      </c>
      <c r="AK3863" s="301">
        <v>0</v>
      </c>
      <c r="AL3863" s="301">
        <v>0</v>
      </c>
      <c r="AM3863" s="302">
        <v>0</v>
      </c>
      <c r="AN3863" s="293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452">
        <v>0</v>
      </c>
      <c r="AU3863" s="452">
        <v>0</v>
      </c>
      <c r="AV3863" s="452">
        <v>0</v>
      </c>
      <c r="AW3863" s="452">
        <v>0</v>
      </c>
      <c r="AX3863" s="453">
        <v>0</v>
      </c>
      <c r="AY3863" s="454">
        <v>0</v>
      </c>
      <c r="AZ3863" s="455">
        <v>0</v>
      </c>
      <c r="BA3863" s="455">
        <v>0</v>
      </c>
      <c r="BB3863" s="455">
        <v>0</v>
      </c>
      <c r="BC3863" s="456">
        <v>0</v>
      </c>
      <c r="BD3863" s="454">
        <v>0</v>
      </c>
      <c r="BE3863" s="455">
        <v>0</v>
      </c>
      <c r="BF3863" s="455">
        <v>0</v>
      </c>
      <c r="BG3863" s="455">
        <v>0</v>
      </c>
      <c r="BH3863" s="456">
        <v>0</v>
      </c>
      <c r="BI3863" s="454">
        <v>0</v>
      </c>
      <c r="BJ3863" s="455">
        <v>0</v>
      </c>
      <c r="BK3863" s="455">
        <v>0</v>
      </c>
      <c r="BL3863" s="455">
        <v>0</v>
      </c>
      <c r="BM3863" s="456">
        <v>0</v>
      </c>
      <c r="BN3863" s="454">
        <v>0</v>
      </c>
      <c r="BO3863" s="455">
        <v>0</v>
      </c>
      <c r="BP3863" s="455">
        <v>0</v>
      </c>
      <c r="BQ3863" s="455">
        <v>0</v>
      </c>
      <c r="BR3863" s="456">
        <v>0</v>
      </c>
      <c r="BS3863" s="454">
        <v>0</v>
      </c>
      <c r="BT3863" s="455">
        <v>0</v>
      </c>
      <c r="BU3863" s="455">
        <v>0</v>
      </c>
      <c r="BV3863" s="455">
        <v>0</v>
      </c>
      <c r="BW3863" s="456">
        <v>0</v>
      </c>
      <c r="BX3863" s="454">
        <f t="shared" si="912"/>
        <v>0</v>
      </c>
      <c r="BY3863" s="455">
        <f t="shared" si="900"/>
        <v>0</v>
      </c>
      <c r="BZ3863" s="455">
        <f t="shared" si="901"/>
        <v>0</v>
      </c>
      <c r="CA3863" s="455">
        <f t="shared" si="902"/>
        <v>0</v>
      </c>
      <c r="CB3863" s="456">
        <f t="shared" si="903"/>
        <v>0</v>
      </c>
      <c r="CC3863" s="454">
        <f t="shared" si="913"/>
        <v>0</v>
      </c>
      <c r="CD3863" s="455">
        <f t="shared" si="904"/>
        <v>0</v>
      </c>
      <c r="CE3863" s="455">
        <f t="shared" si="905"/>
        <v>0</v>
      </c>
      <c r="CF3863" s="455">
        <f t="shared" si="906"/>
        <v>0</v>
      </c>
      <c r="CG3863" s="456">
        <f t="shared" si="907"/>
        <v>0</v>
      </c>
      <c r="CH3863" s="454">
        <f t="shared" si="914"/>
        <v>0</v>
      </c>
      <c r="CI3863" s="455">
        <f t="shared" si="908"/>
        <v>0</v>
      </c>
      <c r="CJ3863" s="455">
        <f t="shared" si="909"/>
        <v>0</v>
      </c>
      <c r="CK3863" s="455">
        <f t="shared" si="910"/>
        <v>0</v>
      </c>
      <c r="CL3863" s="456">
        <f t="shared" si="911"/>
        <v>0</v>
      </c>
      <c r="CM3863" s="454">
        <v>0</v>
      </c>
      <c r="CN3863" s="455">
        <v>0</v>
      </c>
      <c r="CO3863" s="455">
        <v>0</v>
      </c>
      <c r="CP3863" s="455">
        <v>0</v>
      </c>
      <c r="CQ3863" s="456">
        <v>0</v>
      </c>
    </row>
    <row r="3864" spans="1:95">
      <c r="A3864" s="293">
        <v>16</v>
      </c>
      <c r="B3864" s="293" t="s">
        <v>6880</v>
      </c>
      <c r="C3864" s="293" t="e">
        <v>#N/A</v>
      </c>
      <c r="F3864" s="293" t="s">
        <v>6713</v>
      </c>
      <c r="G3864" s="293" t="s">
        <v>4280</v>
      </c>
      <c r="H3864" s="293">
        <v>0</v>
      </c>
      <c r="I3864" s="293">
        <v>2024</v>
      </c>
      <c r="J3864" s="293" t="s">
        <v>6419</v>
      </c>
      <c r="K3864" s="293" t="s">
        <v>323</v>
      </c>
      <c r="L3864" s="293" t="s">
        <v>6881</v>
      </c>
      <c r="M3864" s="293" t="s">
        <v>6714</v>
      </c>
      <c r="N3864" s="293" t="s">
        <v>810</v>
      </c>
      <c r="O3864" s="295">
        <v>0</v>
      </c>
      <c r="P3864" s="294">
        <v>0</v>
      </c>
      <c r="Q3864" s="294">
        <v>0</v>
      </c>
      <c r="R3864" s="294">
        <v>0</v>
      </c>
      <c r="S3864" s="296">
        <v>0</v>
      </c>
      <c r="T3864" s="303">
        <v>0</v>
      </c>
      <c r="U3864" s="301">
        <v>0</v>
      </c>
      <c r="V3864" s="301">
        <v>0</v>
      </c>
      <c r="W3864" s="301">
        <v>0</v>
      </c>
      <c r="X3864" s="302">
        <v>0</v>
      </c>
      <c r="Y3864" s="303">
        <v>0</v>
      </c>
      <c r="Z3864" s="301">
        <v>0</v>
      </c>
      <c r="AA3864" s="301">
        <v>0</v>
      </c>
      <c r="AB3864" s="301">
        <v>0</v>
      </c>
      <c r="AC3864" s="302">
        <v>0</v>
      </c>
      <c r="AD3864" s="301">
        <v>0</v>
      </c>
      <c r="AE3864" s="301">
        <v>0</v>
      </c>
      <c r="AF3864" s="301">
        <v>0</v>
      </c>
      <c r="AG3864" s="301">
        <v>0</v>
      </c>
      <c r="AH3864" s="302">
        <v>0</v>
      </c>
      <c r="AI3864" s="301">
        <v>0</v>
      </c>
      <c r="AJ3864" s="301">
        <v>0</v>
      </c>
      <c r="AK3864" s="301">
        <v>0</v>
      </c>
      <c r="AL3864" s="301">
        <v>0</v>
      </c>
      <c r="AM3864" s="302">
        <v>0</v>
      </c>
      <c r="AN3864" s="293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452">
        <v>0</v>
      </c>
      <c r="AU3864" s="452">
        <v>0</v>
      </c>
      <c r="AV3864" s="452">
        <v>0</v>
      </c>
      <c r="AW3864" s="452">
        <v>0</v>
      </c>
      <c r="AX3864" s="453">
        <v>0</v>
      </c>
      <c r="AY3864" s="454">
        <v>0</v>
      </c>
      <c r="AZ3864" s="455">
        <v>0</v>
      </c>
      <c r="BA3864" s="455">
        <v>0</v>
      </c>
      <c r="BB3864" s="455">
        <v>0</v>
      </c>
      <c r="BC3864" s="456">
        <v>0</v>
      </c>
      <c r="BD3864" s="454">
        <v>0</v>
      </c>
      <c r="BE3864" s="455">
        <v>0</v>
      </c>
      <c r="BF3864" s="455">
        <v>0</v>
      </c>
      <c r="BG3864" s="455">
        <v>0</v>
      </c>
      <c r="BH3864" s="456">
        <v>0</v>
      </c>
      <c r="BI3864" s="454">
        <v>0</v>
      </c>
      <c r="BJ3864" s="455">
        <v>0</v>
      </c>
      <c r="BK3864" s="455">
        <v>0</v>
      </c>
      <c r="BL3864" s="455">
        <v>0</v>
      </c>
      <c r="BM3864" s="456">
        <v>0</v>
      </c>
      <c r="BN3864" s="454">
        <v>0</v>
      </c>
      <c r="BO3864" s="455">
        <v>0</v>
      </c>
      <c r="BP3864" s="455">
        <v>0</v>
      </c>
      <c r="BQ3864" s="455">
        <v>0</v>
      </c>
      <c r="BR3864" s="456">
        <v>0</v>
      </c>
      <c r="BS3864" s="454">
        <v>0</v>
      </c>
      <c r="BT3864" s="455">
        <v>0</v>
      </c>
      <c r="BU3864" s="455">
        <v>0</v>
      </c>
      <c r="BV3864" s="455">
        <v>0</v>
      </c>
      <c r="BW3864" s="456">
        <v>0</v>
      </c>
      <c r="BX3864" s="454">
        <f t="shared" si="912"/>
        <v>0</v>
      </c>
      <c r="BY3864" s="455">
        <f t="shared" si="900"/>
        <v>0</v>
      </c>
      <c r="BZ3864" s="455">
        <f t="shared" si="901"/>
        <v>0</v>
      </c>
      <c r="CA3864" s="455">
        <f t="shared" si="902"/>
        <v>0</v>
      </c>
      <c r="CB3864" s="456">
        <f t="shared" si="903"/>
        <v>0</v>
      </c>
      <c r="CC3864" s="454">
        <f t="shared" si="913"/>
        <v>0</v>
      </c>
      <c r="CD3864" s="455">
        <f t="shared" si="904"/>
        <v>0</v>
      </c>
      <c r="CE3864" s="455">
        <f t="shared" si="905"/>
        <v>0</v>
      </c>
      <c r="CF3864" s="455">
        <f t="shared" si="906"/>
        <v>0</v>
      </c>
      <c r="CG3864" s="456">
        <f t="shared" si="907"/>
        <v>0</v>
      </c>
      <c r="CH3864" s="454">
        <f t="shared" si="914"/>
        <v>0</v>
      </c>
      <c r="CI3864" s="455">
        <f t="shared" si="908"/>
        <v>0</v>
      </c>
      <c r="CJ3864" s="455">
        <f t="shared" si="909"/>
        <v>0</v>
      </c>
      <c r="CK3864" s="455">
        <f t="shared" si="910"/>
        <v>0</v>
      </c>
      <c r="CL3864" s="456">
        <f t="shared" si="911"/>
        <v>0</v>
      </c>
      <c r="CM3864" s="454">
        <v>0</v>
      </c>
      <c r="CN3864" s="455">
        <v>0</v>
      </c>
      <c r="CO3864" s="455">
        <v>0</v>
      </c>
      <c r="CP3864" s="455">
        <v>0</v>
      </c>
      <c r="CQ3864" s="456">
        <v>0</v>
      </c>
    </row>
    <row r="3865" spans="1:95">
      <c r="A3865" s="293">
        <v>16</v>
      </c>
      <c r="B3865" s="293" t="s">
        <v>6882</v>
      </c>
      <c r="C3865" s="293" t="e">
        <v>#N/A</v>
      </c>
      <c r="F3865" s="293" t="s">
        <v>6819</v>
      </c>
      <c r="G3865" s="293" t="s">
        <v>4280</v>
      </c>
      <c r="H3865" s="293">
        <v>0</v>
      </c>
      <c r="I3865" s="293">
        <v>2024</v>
      </c>
      <c r="J3865" s="293" t="s">
        <v>6419</v>
      </c>
      <c r="K3865" s="293" t="s">
        <v>323</v>
      </c>
      <c r="L3865" s="293" t="s">
        <v>6883</v>
      </c>
      <c r="M3865" s="293" t="s">
        <v>6884</v>
      </c>
      <c r="N3865" s="293" t="s">
        <v>810</v>
      </c>
      <c r="O3865" s="295">
        <v>0</v>
      </c>
      <c r="P3865" s="294">
        <v>0</v>
      </c>
      <c r="Q3865" s="294">
        <v>0</v>
      </c>
      <c r="R3865" s="294">
        <v>0</v>
      </c>
      <c r="S3865" s="296">
        <v>0</v>
      </c>
      <c r="T3865" s="303">
        <v>0</v>
      </c>
      <c r="U3865" s="301">
        <v>0</v>
      </c>
      <c r="V3865" s="301">
        <v>0</v>
      </c>
      <c r="W3865" s="301">
        <v>0</v>
      </c>
      <c r="X3865" s="302">
        <v>0</v>
      </c>
      <c r="Y3865" s="303">
        <v>0</v>
      </c>
      <c r="Z3865" s="301">
        <v>0</v>
      </c>
      <c r="AA3865" s="301">
        <v>0</v>
      </c>
      <c r="AB3865" s="301">
        <v>0</v>
      </c>
      <c r="AC3865" s="302">
        <v>0</v>
      </c>
      <c r="AD3865" s="301">
        <v>0</v>
      </c>
      <c r="AE3865" s="301">
        <v>0</v>
      </c>
      <c r="AF3865" s="301">
        <v>0</v>
      </c>
      <c r="AG3865" s="301">
        <v>0</v>
      </c>
      <c r="AH3865" s="302">
        <v>0</v>
      </c>
      <c r="AI3865" s="301">
        <v>0</v>
      </c>
      <c r="AJ3865" s="301">
        <v>0</v>
      </c>
      <c r="AK3865" s="301">
        <v>0</v>
      </c>
      <c r="AL3865" s="301">
        <v>0</v>
      </c>
      <c r="AM3865" s="302">
        <v>0</v>
      </c>
      <c r="AN3865" s="293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452">
        <v>0</v>
      </c>
      <c r="AU3865" s="452">
        <v>0</v>
      </c>
      <c r="AV3865" s="452">
        <v>0</v>
      </c>
      <c r="AW3865" s="452">
        <v>0</v>
      </c>
      <c r="AX3865" s="453">
        <v>0</v>
      </c>
      <c r="AY3865" s="454">
        <v>0</v>
      </c>
      <c r="AZ3865" s="455">
        <v>0</v>
      </c>
      <c r="BA3865" s="455">
        <v>0</v>
      </c>
      <c r="BB3865" s="455">
        <v>0</v>
      </c>
      <c r="BC3865" s="456">
        <v>0</v>
      </c>
      <c r="BD3865" s="454">
        <v>0</v>
      </c>
      <c r="BE3865" s="455">
        <v>0</v>
      </c>
      <c r="BF3865" s="455">
        <v>0</v>
      </c>
      <c r="BG3865" s="455">
        <v>0</v>
      </c>
      <c r="BH3865" s="456">
        <v>0</v>
      </c>
      <c r="BI3865" s="454">
        <v>0</v>
      </c>
      <c r="BJ3865" s="455">
        <v>0</v>
      </c>
      <c r="BK3865" s="455">
        <v>0</v>
      </c>
      <c r="BL3865" s="455">
        <v>0</v>
      </c>
      <c r="BM3865" s="456">
        <v>0</v>
      </c>
      <c r="BN3865" s="454">
        <v>0</v>
      </c>
      <c r="BO3865" s="455">
        <v>0</v>
      </c>
      <c r="BP3865" s="455">
        <v>0</v>
      </c>
      <c r="BQ3865" s="455">
        <v>0</v>
      </c>
      <c r="BR3865" s="456">
        <v>0</v>
      </c>
      <c r="BS3865" s="454">
        <v>0</v>
      </c>
      <c r="BT3865" s="455">
        <v>0</v>
      </c>
      <c r="BU3865" s="455">
        <v>0</v>
      </c>
      <c r="BV3865" s="455">
        <v>0</v>
      </c>
      <c r="BW3865" s="456">
        <v>0</v>
      </c>
      <c r="BX3865" s="454">
        <f t="shared" si="912"/>
        <v>0</v>
      </c>
      <c r="BY3865" s="455">
        <f t="shared" si="900"/>
        <v>0</v>
      </c>
      <c r="BZ3865" s="455">
        <f t="shared" si="901"/>
        <v>0</v>
      </c>
      <c r="CA3865" s="455">
        <f t="shared" si="902"/>
        <v>0</v>
      </c>
      <c r="CB3865" s="456">
        <f t="shared" si="903"/>
        <v>0</v>
      </c>
      <c r="CC3865" s="454">
        <f t="shared" si="913"/>
        <v>0</v>
      </c>
      <c r="CD3865" s="455">
        <f t="shared" si="904"/>
        <v>0</v>
      </c>
      <c r="CE3865" s="455">
        <f t="shared" si="905"/>
        <v>0</v>
      </c>
      <c r="CF3865" s="455">
        <f t="shared" si="906"/>
        <v>0</v>
      </c>
      <c r="CG3865" s="456">
        <f t="shared" si="907"/>
        <v>0</v>
      </c>
      <c r="CH3865" s="454">
        <f t="shared" si="914"/>
        <v>0</v>
      </c>
      <c r="CI3865" s="455">
        <f t="shared" si="908"/>
        <v>0</v>
      </c>
      <c r="CJ3865" s="455">
        <f t="shared" si="909"/>
        <v>0</v>
      </c>
      <c r="CK3865" s="455">
        <f t="shared" si="910"/>
        <v>0</v>
      </c>
      <c r="CL3865" s="456">
        <f t="shared" si="911"/>
        <v>0</v>
      </c>
      <c r="CM3865" s="454">
        <v>0</v>
      </c>
      <c r="CN3865" s="455">
        <v>0</v>
      </c>
      <c r="CO3865" s="455">
        <v>0</v>
      </c>
      <c r="CP3865" s="455">
        <v>0</v>
      </c>
      <c r="CQ3865" s="456">
        <v>0</v>
      </c>
    </row>
    <row r="3866" spans="1:95">
      <c r="A3866" s="293">
        <v>16</v>
      </c>
      <c r="B3866" s="293" t="s">
        <v>6885</v>
      </c>
      <c r="C3866" s="293" t="e">
        <v>#N/A</v>
      </c>
      <c r="F3866" s="293" t="s">
        <v>6663</v>
      </c>
      <c r="G3866" s="293" t="s">
        <v>4280</v>
      </c>
      <c r="H3866" s="293">
        <v>0</v>
      </c>
      <c r="I3866" s="293">
        <v>2024</v>
      </c>
      <c r="J3866" s="293" t="s">
        <v>6419</v>
      </c>
      <c r="K3866" s="293" t="s">
        <v>323</v>
      </c>
      <c r="L3866" s="293" t="s">
        <v>6871</v>
      </c>
      <c r="M3866" s="293" t="s">
        <v>6872</v>
      </c>
      <c r="N3866" s="293" t="s">
        <v>810</v>
      </c>
      <c r="O3866" s="295">
        <v>0</v>
      </c>
      <c r="P3866" s="294">
        <v>0</v>
      </c>
      <c r="Q3866" s="294">
        <v>0</v>
      </c>
      <c r="R3866" s="294">
        <v>0</v>
      </c>
      <c r="S3866" s="296">
        <v>0</v>
      </c>
      <c r="T3866" s="303">
        <v>0</v>
      </c>
      <c r="U3866" s="301">
        <v>0</v>
      </c>
      <c r="V3866" s="301">
        <v>0</v>
      </c>
      <c r="W3866" s="301">
        <v>0</v>
      </c>
      <c r="X3866" s="302">
        <v>0</v>
      </c>
      <c r="Y3866" s="303">
        <v>0</v>
      </c>
      <c r="Z3866" s="301">
        <v>0</v>
      </c>
      <c r="AA3866" s="301">
        <v>0</v>
      </c>
      <c r="AB3866" s="301">
        <v>0</v>
      </c>
      <c r="AC3866" s="302">
        <v>0</v>
      </c>
      <c r="AD3866" s="301">
        <v>0</v>
      </c>
      <c r="AE3866" s="301">
        <v>0</v>
      </c>
      <c r="AF3866" s="301">
        <v>0</v>
      </c>
      <c r="AG3866" s="301">
        <v>0</v>
      </c>
      <c r="AH3866" s="302">
        <v>0</v>
      </c>
      <c r="AI3866" s="301">
        <v>0</v>
      </c>
      <c r="AJ3866" s="301">
        <v>0</v>
      </c>
      <c r="AK3866" s="301">
        <v>0</v>
      </c>
      <c r="AL3866" s="301">
        <v>0</v>
      </c>
      <c r="AM3866" s="302">
        <v>0</v>
      </c>
      <c r="AN3866" s="293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452">
        <v>0</v>
      </c>
      <c r="AU3866" s="452">
        <v>0</v>
      </c>
      <c r="AV3866" s="452">
        <v>0</v>
      </c>
      <c r="AW3866" s="452">
        <v>0</v>
      </c>
      <c r="AX3866" s="453">
        <v>0</v>
      </c>
      <c r="AY3866" s="454">
        <v>0</v>
      </c>
      <c r="AZ3866" s="455">
        <v>0</v>
      </c>
      <c r="BA3866" s="455">
        <v>0</v>
      </c>
      <c r="BB3866" s="455">
        <v>0</v>
      </c>
      <c r="BC3866" s="456">
        <v>0</v>
      </c>
      <c r="BD3866" s="454">
        <v>0</v>
      </c>
      <c r="BE3866" s="455">
        <v>0</v>
      </c>
      <c r="BF3866" s="455">
        <v>0</v>
      </c>
      <c r="BG3866" s="455">
        <v>0</v>
      </c>
      <c r="BH3866" s="456">
        <v>0</v>
      </c>
      <c r="BI3866" s="454">
        <v>0</v>
      </c>
      <c r="BJ3866" s="455">
        <v>0</v>
      </c>
      <c r="BK3866" s="455">
        <v>0</v>
      </c>
      <c r="BL3866" s="455">
        <v>0</v>
      </c>
      <c r="BM3866" s="456">
        <v>0</v>
      </c>
      <c r="BN3866" s="454">
        <v>0</v>
      </c>
      <c r="BO3866" s="455">
        <v>0</v>
      </c>
      <c r="BP3866" s="455">
        <v>0</v>
      </c>
      <c r="BQ3866" s="455">
        <v>0</v>
      </c>
      <c r="BR3866" s="456">
        <v>0</v>
      </c>
      <c r="BS3866" s="454">
        <v>0</v>
      </c>
      <c r="BT3866" s="455">
        <v>0</v>
      </c>
      <c r="BU3866" s="455">
        <v>0</v>
      </c>
      <c r="BV3866" s="455">
        <v>0</v>
      </c>
      <c r="BW3866" s="456">
        <v>0</v>
      </c>
      <c r="BX3866" s="454">
        <f t="shared" si="912"/>
        <v>0</v>
      </c>
      <c r="BY3866" s="455">
        <f t="shared" si="900"/>
        <v>0</v>
      </c>
      <c r="BZ3866" s="455">
        <f t="shared" si="901"/>
        <v>0</v>
      </c>
      <c r="CA3866" s="455">
        <f t="shared" si="902"/>
        <v>0</v>
      </c>
      <c r="CB3866" s="456">
        <f t="shared" si="903"/>
        <v>0</v>
      </c>
      <c r="CC3866" s="454">
        <f t="shared" si="913"/>
        <v>0</v>
      </c>
      <c r="CD3866" s="455">
        <f t="shared" si="904"/>
        <v>0</v>
      </c>
      <c r="CE3866" s="455">
        <f t="shared" si="905"/>
        <v>0</v>
      </c>
      <c r="CF3866" s="455">
        <f t="shared" si="906"/>
        <v>0</v>
      </c>
      <c r="CG3866" s="456">
        <f t="shared" si="907"/>
        <v>0</v>
      </c>
      <c r="CH3866" s="454">
        <f t="shared" si="914"/>
        <v>0</v>
      </c>
      <c r="CI3866" s="455">
        <f t="shared" si="908"/>
        <v>0</v>
      </c>
      <c r="CJ3866" s="455">
        <f t="shared" si="909"/>
        <v>0</v>
      </c>
      <c r="CK3866" s="455">
        <f t="shared" si="910"/>
        <v>0</v>
      </c>
      <c r="CL3866" s="456">
        <f t="shared" si="911"/>
        <v>0</v>
      </c>
      <c r="CM3866" s="454">
        <v>0</v>
      </c>
      <c r="CN3866" s="455">
        <v>0</v>
      </c>
      <c r="CO3866" s="455">
        <v>0</v>
      </c>
      <c r="CP3866" s="455">
        <v>0</v>
      </c>
      <c r="CQ3866" s="456">
        <v>0</v>
      </c>
    </row>
    <row r="3867" spans="1:95">
      <c r="A3867" s="293">
        <v>16</v>
      </c>
      <c r="B3867" s="293" t="s">
        <v>6886</v>
      </c>
      <c r="C3867" s="293" t="e">
        <v>#N/A</v>
      </c>
      <c r="F3867" s="293" t="s">
        <v>6887</v>
      </c>
      <c r="G3867" s="293" t="s">
        <v>4280</v>
      </c>
      <c r="H3867" s="293">
        <v>0</v>
      </c>
      <c r="I3867" s="293">
        <v>2024</v>
      </c>
      <c r="J3867" s="293" t="s">
        <v>6419</v>
      </c>
      <c r="K3867" s="293" t="s">
        <v>323</v>
      </c>
      <c r="L3867" s="293" t="s">
        <v>6888</v>
      </c>
      <c r="M3867" s="293" t="s">
        <v>6889</v>
      </c>
      <c r="N3867" s="293" t="s">
        <v>810</v>
      </c>
      <c r="O3867" s="295">
        <v>0</v>
      </c>
      <c r="P3867" s="294">
        <v>0</v>
      </c>
      <c r="Q3867" s="294">
        <v>0</v>
      </c>
      <c r="R3867" s="294">
        <v>0</v>
      </c>
      <c r="S3867" s="296">
        <v>0</v>
      </c>
      <c r="T3867" s="303">
        <v>0</v>
      </c>
      <c r="U3867" s="301">
        <v>0</v>
      </c>
      <c r="V3867" s="301">
        <v>0</v>
      </c>
      <c r="W3867" s="301">
        <v>0</v>
      </c>
      <c r="X3867" s="302">
        <v>0</v>
      </c>
      <c r="Y3867" s="303">
        <v>0</v>
      </c>
      <c r="Z3867" s="301">
        <v>0</v>
      </c>
      <c r="AA3867" s="301">
        <v>0</v>
      </c>
      <c r="AB3867" s="301">
        <v>0</v>
      </c>
      <c r="AC3867" s="302">
        <v>0</v>
      </c>
      <c r="AD3867" s="301">
        <v>0</v>
      </c>
      <c r="AE3867" s="301">
        <v>0</v>
      </c>
      <c r="AF3867" s="301">
        <v>0</v>
      </c>
      <c r="AG3867" s="301">
        <v>0</v>
      </c>
      <c r="AH3867" s="302">
        <v>0</v>
      </c>
      <c r="AI3867" s="301">
        <v>0</v>
      </c>
      <c r="AJ3867" s="301">
        <v>0</v>
      </c>
      <c r="AK3867" s="301">
        <v>0</v>
      </c>
      <c r="AL3867" s="301">
        <v>0</v>
      </c>
      <c r="AM3867" s="302">
        <v>0</v>
      </c>
      <c r="AN3867" s="293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452">
        <v>0</v>
      </c>
      <c r="AU3867" s="452">
        <v>0</v>
      </c>
      <c r="AV3867" s="452">
        <v>0</v>
      </c>
      <c r="AW3867" s="452">
        <v>0</v>
      </c>
      <c r="AX3867" s="453">
        <v>0</v>
      </c>
      <c r="AY3867" s="454">
        <v>0</v>
      </c>
      <c r="AZ3867" s="455">
        <v>0</v>
      </c>
      <c r="BA3867" s="455">
        <v>0</v>
      </c>
      <c r="BB3867" s="455">
        <v>0</v>
      </c>
      <c r="BC3867" s="456">
        <v>0</v>
      </c>
      <c r="BD3867" s="454">
        <v>0</v>
      </c>
      <c r="BE3867" s="455">
        <v>0</v>
      </c>
      <c r="BF3867" s="455">
        <v>0</v>
      </c>
      <c r="BG3867" s="455">
        <v>0</v>
      </c>
      <c r="BH3867" s="456">
        <v>0</v>
      </c>
      <c r="BI3867" s="454">
        <v>0</v>
      </c>
      <c r="BJ3867" s="455">
        <v>0</v>
      </c>
      <c r="BK3867" s="455">
        <v>0</v>
      </c>
      <c r="BL3867" s="455">
        <v>0</v>
      </c>
      <c r="BM3867" s="456">
        <v>0</v>
      </c>
      <c r="BN3867" s="454">
        <v>0</v>
      </c>
      <c r="BO3867" s="455">
        <v>0</v>
      </c>
      <c r="BP3867" s="455">
        <v>0</v>
      </c>
      <c r="BQ3867" s="455">
        <v>0</v>
      </c>
      <c r="BR3867" s="456">
        <v>0</v>
      </c>
      <c r="BS3867" s="454">
        <v>0</v>
      </c>
      <c r="BT3867" s="455">
        <v>0</v>
      </c>
      <c r="BU3867" s="455">
        <v>0</v>
      </c>
      <c r="BV3867" s="455">
        <v>0</v>
      </c>
      <c r="BW3867" s="456">
        <v>0</v>
      </c>
      <c r="BX3867" s="454">
        <f t="shared" si="912"/>
        <v>0</v>
      </c>
      <c r="BY3867" s="455">
        <f t="shared" si="900"/>
        <v>0</v>
      </c>
      <c r="BZ3867" s="455">
        <f t="shared" si="901"/>
        <v>0</v>
      </c>
      <c r="CA3867" s="455">
        <f t="shared" si="902"/>
        <v>0</v>
      </c>
      <c r="CB3867" s="456">
        <f t="shared" si="903"/>
        <v>0</v>
      </c>
      <c r="CC3867" s="454">
        <f t="shared" si="913"/>
        <v>0</v>
      </c>
      <c r="CD3867" s="455">
        <f t="shared" si="904"/>
        <v>0</v>
      </c>
      <c r="CE3867" s="455">
        <f t="shared" si="905"/>
        <v>0</v>
      </c>
      <c r="CF3867" s="455">
        <f t="shared" si="906"/>
        <v>0</v>
      </c>
      <c r="CG3867" s="456">
        <f t="shared" si="907"/>
        <v>0</v>
      </c>
      <c r="CH3867" s="454">
        <f t="shared" si="914"/>
        <v>0</v>
      </c>
      <c r="CI3867" s="455">
        <f t="shared" si="908"/>
        <v>0</v>
      </c>
      <c r="CJ3867" s="455">
        <f t="shared" si="909"/>
        <v>0</v>
      </c>
      <c r="CK3867" s="455">
        <f t="shared" si="910"/>
        <v>0</v>
      </c>
      <c r="CL3867" s="456">
        <f t="shared" si="911"/>
        <v>0</v>
      </c>
      <c r="CM3867" s="454">
        <v>0</v>
      </c>
      <c r="CN3867" s="455">
        <v>0</v>
      </c>
      <c r="CO3867" s="455">
        <v>0</v>
      </c>
      <c r="CP3867" s="455">
        <v>0</v>
      </c>
      <c r="CQ3867" s="456">
        <v>0</v>
      </c>
    </row>
    <row r="3868" spans="1:95">
      <c r="A3868" s="293">
        <v>16</v>
      </c>
      <c r="B3868" s="293" t="s">
        <v>6890</v>
      </c>
      <c r="C3868" s="293" t="e">
        <v>#N/A</v>
      </c>
      <c r="F3868" s="293" t="s">
        <v>6891</v>
      </c>
      <c r="G3868" s="293" t="s">
        <v>4280</v>
      </c>
      <c r="H3868" s="293">
        <v>0</v>
      </c>
      <c r="I3868" s="293">
        <v>2024</v>
      </c>
      <c r="J3868" s="293" t="s">
        <v>6419</v>
      </c>
      <c r="K3868" s="293" t="s">
        <v>323</v>
      </c>
      <c r="L3868" s="293" t="s">
        <v>4640</v>
      </c>
      <c r="M3868" s="293" t="s">
        <v>6892</v>
      </c>
      <c r="N3868" s="293" t="s">
        <v>810</v>
      </c>
      <c r="O3868" s="295">
        <v>0</v>
      </c>
      <c r="P3868" s="294">
        <v>0</v>
      </c>
      <c r="Q3868" s="294">
        <v>0</v>
      </c>
      <c r="R3868" s="294">
        <v>0</v>
      </c>
      <c r="S3868" s="296">
        <v>0</v>
      </c>
      <c r="T3868" s="303">
        <v>0</v>
      </c>
      <c r="U3868" s="301">
        <v>0</v>
      </c>
      <c r="V3868" s="301">
        <v>0</v>
      </c>
      <c r="W3868" s="301">
        <v>0</v>
      </c>
      <c r="X3868" s="302">
        <v>0</v>
      </c>
      <c r="Y3868" s="303">
        <v>0</v>
      </c>
      <c r="Z3868" s="301">
        <v>0</v>
      </c>
      <c r="AA3868" s="301">
        <v>0</v>
      </c>
      <c r="AB3868" s="301">
        <v>0</v>
      </c>
      <c r="AC3868" s="302">
        <v>0</v>
      </c>
      <c r="AD3868" s="301">
        <v>0</v>
      </c>
      <c r="AE3868" s="301">
        <v>0</v>
      </c>
      <c r="AF3868" s="301">
        <v>0</v>
      </c>
      <c r="AG3868" s="301">
        <v>0</v>
      </c>
      <c r="AH3868" s="302">
        <v>0</v>
      </c>
      <c r="AI3868" s="301">
        <v>0</v>
      </c>
      <c r="AJ3868" s="301">
        <v>0</v>
      </c>
      <c r="AK3868" s="301">
        <v>0</v>
      </c>
      <c r="AL3868" s="301">
        <v>0</v>
      </c>
      <c r="AM3868" s="302">
        <v>0</v>
      </c>
      <c r="AN3868" s="293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452">
        <v>0</v>
      </c>
      <c r="AU3868" s="452">
        <v>0</v>
      </c>
      <c r="AV3868" s="452">
        <v>0</v>
      </c>
      <c r="AW3868" s="452">
        <v>0</v>
      </c>
      <c r="AX3868" s="453">
        <v>0</v>
      </c>
      <c r="AY3868" s="454">
        <v>0</v>
      </c>
      <c r="AZ3868" s="455">
        <v>0</v>
      </c>
      <c r="BA3868" s="455">
        <v>0</v>
      </c>
      <c r="BB3868" s="455">
        <v>0</v>
      </c>
      <c r="BC3868" s="456">
        <v>0</v>
      </c>
      <c r="BD3868" s="454">
        <v>0</v>
      </c>
      <c r="BE3868" s="455">
        <v>0</v>
      </c>
      <c r="BF3868" s="455">
        <v>0</v>
      </c>
      <c r="BG3868" s="455">
        <v>0</v>
      </c>
      <c r="BH3868" s="456">
        <v>0</v>
      </c>
      <c r="BI3868" s="454">
        <v>0</v>
      </c>
      <c r="BJ3868" s="455">
        <v>0</v>
      </c>
      <c r="BK3868" s="455">
        <v>0</v>
      </c>
      <c r="BL3868" s="455">
        <v>0</v>
      </c>
      <c r="BM3868" s="456">
        <v>0</v>
      </c>
      <c r="BN3868" s="454">
        <v>0</v>
      </c>
      <c r="BO3868" s="455">
        <v>0</v>
      </c>
      <c r="BP3868" s="455">
        <v>0</v>
      </c>
      <c r="BQ3868" s="455">
        <v>0</v>
      </c>
      <c r="BR3868" s="456">
        <v>0</v>
      </c>
      <c r="BS3868" s="454">
        <v>0</v>
      </c>
      <c r="BT3868" s="455">
        <v>0</v>
      </c>
      <c r="BU3868" s="455">
        <v>0</v>
      </c>
      <c r="BV3868" s="455">
        <v>0</v>
      </c>
      <c r="BW3868" s="456">
        <v>0</v>
      </c>
      <c r="BX3868" s="454">
        <f t="shared" si="912"/>
        <v>0</v>
      </c>
      <c r="BY3868" s="455">
        <f t="shared" si="900"/>
        <v>0</v>
      </c>
      <c r="BZ3868" s="455">
        <f t="shared" si="901"/>
        <v>0</v>
      </c>
      <c r="CA3868" s="455">
        <f t="shared" si="902"/>
        <v>0</v>
      </c>
      <c r="CB3868" s="456">
        <f t="shared" si="903"/>
        <v>0</v>
      </c>
      <c r="CC3868" s="454">
        <f t="shared" si="913"/>
        <v>0</v>
      </c>
      <c r="CD3868" s="455">
        <f t="shared" si="904"/>
        <v>0</v>
      </c>
      <c r="CE3868" s="455">
        <f t="shared" si="905"/>
        <v>0</v>
      </c>
      <c r="CF3868" s="455">
        <f t="shared" si="906"/>
        <v>0</v>
      </c>
      <c r="CG3868" s="456">
        <f t="shared" si="907"/>
        <v>0</v>
      </c>
      <c r="CH3868" s="454">
        <f t="shared" si="914"/>
        <v>0</v>
      </c>
      <c r="CI3868" s="455">
        <f t="shared" si="908"/>
        <v>0</v>
      </c>
      <c r="CJ3868" s="455">
        <f t="shared" si="909"/>
        <v>0</v>
      </c>
      <c r="CK3868" s="455">
        <f t="shared" si="910"/>
        <v>0</v>
      </c>
      <c r="CL3868" s="456">
        <f t="shared" si="911"/>
        <v>0</v>
      </c>
      <c r="CM3868" s="454">
        <v>0</v>
      </c>
      <c r="CN3868" s="455">
        <v>0</v>
      </c>
      <c r="CO3868" s="455">
        <v>0</v>
      </c>
      <c r="CP3868" s="455">
        <v>0</v>
      </c>
      <c r="CQ3868" s="456">
        <v>0</v>
      </c>
    </row>
    <row r="3869" spans="1:95">
      <c r="A3869" s="293">
        <v>16</v>
      </c>
      <c r="B3869" s="293" t="s">
        <v>6893</v>
      </c>
      <c r="C3869" s="293" t="e">
        <v>#N/A</v>
      </c>
      <c r="F3869" s="293" t="s">
        <v>6692</v>
      </c>
      <c r="G3869" s="293" t="s">
        <v>4280</v>
      </c>
      <c r="H3869" s="293">
        <v>0</v>
      </c>
      <c r="I3869" s="293">
        <v>2024</v>
      </c>
      <c r="J3869" s="293" t="s">
        <v>6419</v>
      </c>
      <c r="K3869" s="293" t="s">
        <v>323</v>
      </c>
      <c r="L3869" s="293" t="s">
        <v>6894</v>
      </c>
      <c r="M3869" s="293" t="s">
        <v>6895</v>
      </c>
      <c r="N3869" s="293" t="s">
        <v>810</v>
      </c>
      <c r="O3869" s="295">
        <v>0</v>
      </c>
      <c r="P3869" s="294">
        <v>0</v>
      </c>
      <c r="Q3869" s="294">
        <v>0</v>
      </c>
      <c r="R3869" s="294">
        <v>0</v>
      </c>
      <c r="S3869" s="296">
        <v>0</v>
      </c>
      <c r="T3869" s="303">
        <v>0</v>
      </c>
      <c r="U3869" s="301">
        <v>0</v>
      </c>
      <c r="V3869" s="301">
        <v>0</v>
      </c>
      <c r="W3869" s="301">
        <v>0</v>
      </c>
      <c r="X3869" s="302">
        <v>0</v>
      </c>
      <c r="Y3869" s="303">
        <v>0</v>
      </c>
      <c r="Z3869" s="301">
        <v>0</v>
      </c>
      <c r="AA3869" s="301">
        <v>0</v>
      </c>
      <c r="AB3869" s="301">
        <v>0</v>
      </c>
      <c r="AC3869" s="302">
        <v>0</v>
      </c>
      <c r="AD3869" s="301">
        <v>0</v>
      </c>
      <c r="AE3869" s="301">
        <v>0</v>
      </c>
      <c r="AF3869" s="301">
        <v>0</v>
      </c>
      <c r="AG3869" s="301">
        <v>0</v>
      </c>
      <c r="AH3869" s="302">
        <v>0</v>
      </c>
      <c r="AI3869" s="301">
        <v>0</v>
      </c>
      <c r="AJ3869" s="301">
        <v>0</v>
      </c>
      <c r="AK3869" s="301">
        <v>0</v>
      </c>
      <c r="AL3869" s="301">
        <v>0</v>
      </c>
      <c r="AM3869" s="302">
        <v>0</v>
      </c>
      <c r="AN3869" s="293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452">
        <v>0</v>
      </c>
      <c r="AU3869" s="452">
        <v>0</v>
      </c>
      <c r="AV3869" s="452">
        <v>0</v>
      </c>
      <c r="AW3869" s="452">
        <v>0</v>
      </c>
      <c r="AX3869" s="453">
        <v>0</v>
      </c>
      <c r="AY3869" s="454">
        <v>0</v>
      </c>
      <c r="AZ3869" s="455">
        <v>0</v>
      </c>
      <c r="BA3869" s="455">
        <v>0</v>
      </c>
      <c r="BB3869" s="455">
        <v>0</v>
      </c>
      <c r="BC3869" s="456">
        <v>0</v>
      </c>
      <c r="BD3869" s="454">
        <v>0</v>
      </c>
      <c r="BE3869" s="455">
        <v>0</v>
      </c>
      <c r="BF3869" s="455">
        <v>0</v>
      </c>
      <c r="BG3869" s="455">
        <v>0</v>
      </c>
      <c r="BH3869" s="456">
        <v>0</v>
      </c>
      <c r="BI3869" s="454">
        <v>0</v>
      </c>
      <c r="BJ3869" s="455">
        <v>0</v>
      </c>
      <c r="BK3869" s="455">
        <v>0</v>
      </c>
      <c r="BL3869" s="455">
        <v>0</v>
      </c>
      <c r="BM3869" s="456">
        <v>0</v>
      </c>
      <c r="BN3869" s="454">
        <v>0</v>
      </c>
      <c r="BO3869" s="455">
        <v>0</v>
      </c>
      <c r="BP3869" s="455">
        <v>0</v>
      </c>
      <c r="BQ3869" s="455">
        <v>0</v>
      </c>
      <c r="BR3869" s="456">
        <v>0</v>
      </c>
      <c r="BS3869" s="454">
        <v>0</v>
      </c>
      <c r="BT3869" s="455">
        <v>0</v>
      </c>
      <c r="BU3869" s="455">
        <v>0</v>
      </c>
      <c r="BV3869" s="455">
        <v>0</v>
      </c>
      <c r="BW3869" s="456">
        <v>0</v>
      </c>
      <c r="BX3869" s="454">
        <f t="shared" si="912"/>
        <v>0</v>
      </c>
      <c r="BY3869" s="455">
        <f t="shared" si="900"/>
        <v>0</v>
      </c>
      <c r="BZ3869" s="455">
        <f t="shared" si="901"/>
        <v>0</v>
      </c>
      <c r="CA3869" s="455">
        <f t="shared" si="902"/>
        <v>0</v>
      </c>
      <c r="CB3869" s="456">
        <f t="shared" si="903"/>
        <v>0</v>
      </c>
      <c r="CC3869" s="454">
        <f t="shared" si="913"/>
        <v>0</v>
      </c>
      <c r="CD3869" s="455">
        <f t="shared" si="904"/>
        <v>0</v>
      </c>
      <c r="CE3869" s="455">
        <f t="shared" si="905"/>
        <v>0</v>
      </c>
      <c r="CF3869" s="455">
        <f t="shared" si="906"/>
        <v>0</v>
      </c>
      <c r="CG3869" s="456">
        <f t="shared" si="907"/>
        <v>0</v>
      </c>
      <c r="CH3869" s="454">
        <f t="shared" si="914"/>
        <v>0</v>
      </c>
      <c r="CI3869" s="455">
        <f t="shared" si="908"/>
        <v>0</v>
      </c>
      <c r="CJ3869" s="455">
        <f t="shared" si="909"/>
        <v>0</v>
      </c>
      <c r="CK3869" s="455">
        <f t="shared" si="910"/>
        <v>0</v>
      </c>
      <c r="CL3869" s="456">
        <f t="shared" si="911"/>
        <v>0</v>
      </c>
      <c r="CM3869" s="454">
        <v>0</v>
      </c>
      <c r="CN3869" s="455">
        <v>0</v>
      </c>
      <c r="CO3869" s="455">
        <v>0</v>
      </c>
      <c r="CP3869" s="455">
        <v>0</v>
      </c>
      <c r="CQ3869" s="456">
        <v>0</v>
      </c>
    </row>
    <row r="3870" spans="1:95">
      <c r="A3870" s="293">
        <v>16</v>
      </c>
      <c r="B3870" s="293" t="s">
        <v>6896</v>
      </c>
      <c r="C3870" s="293" t="e">
        <v>#N/A</v>
      </c>
      <c r="F3870" s="293" t="s">
        <v>6515</v>
      </c>
      <c r="G3870" s="293" t="s">
        <v>4280</v>
      </c>
      <c r="H3870" s="293">
        <v>0</v>
      </c>
      <c r="I3870" s="293">
        <v>2024</v>
      </c>
      <c r="J3870" s="293" t="s">
        <v>6419</v>
      </c>
      <c r="K3870" s="293" t="s">
        <v>323</v>
      </c>
      <c r="L3870" s="293" t="s">
        <v>6897</v>
      </c>
      <c r="M3870" s="293" t="s">
        <v>6898</v>
      </c>
      <c r="N3870" s="293" t="s">
        <v>810</v>
      </c>
      <c r="O3870" s="295">
        <v>0</v>
      </c>
      <c r="P3870" s="294">
        <v>0</v>
      </c>
      <c r="Q3870" s="294">
        <v>0</v>
      </c>
      <c r="R3870" s="294">
        <v>0</v>
      </c>
      <c r="S3870" s="296">
        <v>0</v>
      </c>
      <c r="T3870" s="303">
        <v>0</v>
      </c>
      <c r="U3870" s="301">
        <v>0</v>
      </c>
      <c r="V3870" s="301">
        <v>0</v>
      </c>
      <c r="W3870" s="301">
        <v>0</v>
      </c>
      <c r="X3870" s="302">
        <v>0</v>
      </c>
      <c r="Y3870" s="303">
        <v>0</v>
      </c>
      <c r="Z3870" s="301">
        <v>0</v>
      </c>
      <c r="AA3870" s="301">
        <v>0</v>
      </c>
      <c r="AB3870" s="301">
        <v>0</v>
      </c>
      <c r="AC3870" s="302">
        <v>0</v>
      </c>
      <c r="AD3870" s="301">
        <v>0</v>
      </c>
      <c r="AE3870" s="301">
        <v>0</v>
      </c>
      <c r="AF3870" s="301">
        <v>0</v>
      </c>
      <c r="AG3870" s="301">
        <v>0</v>
      </c>
      <c r="AH3870" s="302">
        <v>0</v>
      </c>
      <c r="AI3870" s="301">
        <v>0</v>
      </c>
      <c r="AJ3870" s="301">
        <v>0</v>
      </c>
      <c r="AK3870" s="301">
        <v>0</v>
      </c>
      <c r="AL3870" s="301">
        <v>0</v>
      </c>
      <c r="AM3870" s="302">
        <v>0</v>
      </c>
      <c r="AN3870" s="293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452">
        <v>0</v>
      </c>
      <c r="AU3870" s="452">
        <v>0</v>
      </c>
      <c r="AV3870" s="452">
        <v>0</v>
      </c>
      <c r="AW3870" s="452">
        <v>0</v>
      </c>
      <c r="AX3870" s="453">
        <v>0</v>
      </c>
      <c r="AY3870" s="454">
        <v>0</v>
      </c>
      <c r="AZ3870" s="455">
        <v>0</v>
      </c>
      <c r="BA3870" s="455">
        <v>0</v>
      </c>
      <c r="BB3870" s="455">
        <v>0</v>
      </c>
      <c r="BC3870" s="456">
        <v>0</v>
      </c>
      <c r="BD3870" s="454">
        <v>0</v>
      </c>
      <c r="BE3870" s="455">
        <v>0</v>
      </c>
      <c r="BF3870" s="455">
        <v>0</v>
      </c>
      <c r="BG3870" s="455">
        <v>0</v>
      </c>
      <c r="BH3870" s="456">
        <v>0</v>
      </c>
      <c r="BI3870" s="454">
        <v>0</v>
      </c>
      <c r="BJ3870" s="455">
        <v>0</v>
      </c>
      <c r="BK3870" s="455">
        <v>0</v>
      </c>
      <c r="BL3870" s="455">
        <v>0</v>
      </c>
      <c r="BM3870" s="456">
        <v>0</v>
      </c>
      <c r="BN3870" s="454">
        <v>0</v>
      </c>
      <c r="BO3870" s="455">
        <v>0</v>
      </c>
      <c r="BP3870" s="455">
        <v>0</v>
      </c>
      <c r="BQ3870" s="455">
        <v>0</v>
      </c>
      <c r="BR3870" s="456">
        <v>0</v>
      </c>
      <c r="BS3870" s="454">
        <v>0</v>
      </c>
      <c r="BT3870" s="455">
        <v>0</v>
      </c>
      <c r="BU3870" s="455">
        <v>0</v>
      </c>
      <c r="BV3870" s="455">
        <v>0</v>
      </c>
      <c r="BW3870" s="456">
        <v>0</v>
      </c>
      <c r="BX3870" s="454">
        <f t="shared" si="912"/>
        <v>0</v>
      </c>
      <c r="BY3870" s="455">
        <f t="shared" si="900"/>
        <v>0</v>
      </c>
      <c r="BZ3870" s="455">
        <f t="shared" si="901"/>
        <v>0</v>
      </c>
      <c r="CA3870" s="455">
        <f t="shared" si="902"/>
        <v>0</v>
      </c>
      <c r="CB3870" s="456">
        <f t="shared" si="903"/>
        <v>0</v>
      </c>
      <c r="CC3870" s="454">
        <f t="shared" si="913"/>
        <v>0</v>
      </c>
      <c r="CD3870" s="455">
        <f t="shared" si="904"/>
        <v>0</v>
      </c>
      <c r="CE3870" s="455">
        <f t="shared" si="905"/>
        <v>0</v>
      </c>
      <c r="CF3870" s="455">
        <f t="shared" si="906"/>
        <v>0</v>
      </c>
      <c r="CG3870" s="456">
        <f t="shared" si="907"/>
        <v>0</v>
      </c>
      <c r="CH3870" s="454">
        <f t="shared" si="914"/>
        <v>0</v>
      </c>
      <c r="CI3870" s="455">
        <f t="shared" si="908"/>
        <v>0</v>
      </c>
      <c r="CJ3870" s="455">
        <f t="shared" si="909"/>
        <v>0</v>
      </c>
      <c r="CK3870" s="455">
        <f t="shared" si="910"/>
        <v>0</v>
      </c>
      <c r="CL3870" s="456">
        <f t="shared" si="911"/>
        <v>0</v>
      </c>
      <c r="CM3870" s="454">
        <v>0</v>
      </c>
      <c r="CN3870" s="455">
        <v>0</v>
      </c>
      <c r="CO3870" s="455">
        <v>0</v>
      </c>
      <c r="CP3870" s="455">
        <v>0</v>
      </c>
      <c r="CQ3870" s="456">
        <v>0</v>
      </c>
    </row>
    <row r="3871" spans="1:95">
      <c r="A3871" s="293">
        <v>16</v>
      </c>
      <c r="B3871" s="293" t="s">
        <v>6899</v>
      </c>
      <c r="C3871" s="293" t="e">
        <v>#N/A</v>
      </c>
      <c r="F3871" s="293" t="s">
        <v>6519</v>
      </c>
      <c r="G3871" s="293" t="s">
        <v>4280</v>
      </c>
      <c r="H3871" s="293">
        <v>0</v>
      </c>
      <c r="I3871" s="293">
        <v>2024</v>
      </c>
      <c r="J3871" s="293" t="s">
        <v>6419</v>
      </c>
      <c r="K3871" s="293" t="s">
        <v>323</v>
      </c>
      <c r="L3871" s="293" t="s">
        <v>6900</v>
      </c>
      <c r="M3871" s="293" t="s">
        <v>6901</v>
      </c>
      <c r="N3871" s="293" t="s">
        <v>810</v>
      </c>
      <c r="O3871" s="295">
        <v>0</v>
      </c>
      <c r="P3871" s="294">
        <v>0</v>
      </c>
      <c r="Q3871" s="294">
        <v>0</v>
      </c>
      <c r="R3871" s="294">
        <v>0</v>
      </c>
      <c r="S3871" s="296">
        <v>0</v>
      </c>
      <c r="T3871" s="303">
        <v>0</v>
      </c>
      <c r="U3871" s="301">
        <v>0</v>
      </c>
      <c r="V3871" s="301">
        <v>0</v>
      </c>
      <c r="W3871" s="301">
        <v>0</v>
      </c>
      <c r="X3871" s="302">
        <v>0</v>
      </c>
      <c r="Y3871" s="303">
        <v>0</v>
      </c>
      <c r="Z3871" s="301">
        <v>0</v>
      </c>
      <c r="AA3871" s="301">
        <v>0</v>
      </c>
      <c r="AB3871" s="301">
        <v>0</v>
      </c>
      <c r="AC3871" s="302">
        <v>0</v>
      </c>
      <c r="AD3871" s="301">
        <v>0</v>
      </c>
      <c r="AE3871" s="301">
        <v>0</v>
      </c>
      <c r="AF3871" s="301">
        <v>0</v>
      </c>
      <c r="AG3871" s="301">
        <v>0</v>
      </c>
      <c r="AH3871" s="302">
        <v>0</v>
      </c>
      <c r="AI3871" s="301">
        <v>0</v>
      </c>
      <c r="AJ3871" s="301">
        <v>0</v>
      </c>
      <c r="AK3871" s="301">
        <v>0</v>
      </c>
      <c r="AL3871" s="301">
        <v>0</v>
      </c>
      <c r="AM3871" s="302">
        <v>0</v>
      </c>
      <c r="AN3871" s="293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452">
        <v>0</v>
      </c>
      <c r="AU3871" s="452">
        <v>0</v>
      </c>
      <c r="AV3871" s="452">
        <v>0</v>
      </c>
      <c r="AW3871" s="452">
        <v>0</v>
      </c>
      <c r="AX3871" s="453">
        <v>0</v>
      </c>
      <c r="AY3871" s="454">
        <v>0</v>
      </c>
      <c r="AZ3871" s="455">
        <v>0</v>
      </c>
      <c r="BA3871" s="455">
        <v>0</v>
      </c>
      <c r="BB3871" s="455">
        <v>0</v>
      </c>
      <c r="BC3871" s="456">
        <v>0</v>
      </c>
      <c r="BD3871" s="454">
        <v>0</v>
      </c>
      <c r="BE3871" s="455">
        <v>0</v>
      </c>
      <c r="BF3871" s="455">
        <v>0</v>
      </c>
      <c r="BG3871" s="455">
        <v>0</v>
      </c>
      <c r="BH3871" s="456">
        <v>0</v>
      </c>
      <c r="BI3871" s="454">
        <v>0</v>
      </c>
      <c r="BJ3871" s="455">
        <v>0</v>
      </c>
      <c r="BK3871" s="455">
        <v>0</v>
      </c>
      <c r="BL3871" s="455">
        <v>0</v>
      </c>
      <c r="BM3871" s="456">
        <v>0</v>
      </c>
      <c r="BN3871" s="454">
        <v>0</v>
      </c>
      <c r="BO3871" s="455">
        <v>0</v>
      </c>
      <c r="BP3871" s="455">
        <v>0</v>
      </c>
      <c r="BQ3871" s="455">
        <v>0</v>
      </c>
      <c r="BR3871" s="456">
        <v>0</v>
      </c>
      <c r="BS3871" s="454">
        <v>0</v>
      </c>
      <c r="BT3871" s="455">
        <v>0</v>
      </c>
      <c r="BU3871" s="455">
        <v>0</v>
      </c>
      <c r="BV3871" s="455">
        <v>0</v>
      </c>
      <c r="BW3871" s="456">
        <v>0</v>
      </c>
      <c r="BX3871" s="454">
        <f t="shared" si="912"/>
        <v>0</v>
      </c>
      <c r="BY3871" s="455">
        <f t="shared" si="900"/>
        <v>0</v>
      </c>
      <c r="BZ3871" s="455">
        <f t="shared" si="901"/>
        <v>0</v>
      </c>
      <c r="CA3871" s="455">
        <f t="shared" si="902"/>
        <v>0</v>
      </c>
      <c r="CB3871" s="456">
        <f t="shared" si="903"/>
        <v>0</v>
      </c>
      <c r="CC3871" s="454">
        <f t="shared" si="913"/>
        <v>0</v>
      </c>
      <c r="CD3871" s="455">
        <f t="shared" si="904"/>
        <v>0</v>
      </c>
      <c r="CE3871" s="455">
        <f t="shared" si="905"/>
        <v>0</v>
      </c>
      <c r="CF3871" s="455">
        <f t="shared" si="906"/>
        <v>0</v>
      </c>
      <c r="CG3871" s="456">
        <f t="shared" si="907"/>
        <v>0</v>
      </c>
      <c r="CH3871" s="454">
        <f t="shared" si="914"/>
        <v>0</v>
      </c>
      <c r="CI3871" s="455">
        <f t="shared" si="908"/>
        <v>0</v>
      </c>
      <c r="CJ3871" s="455">
        <f t="shared" si="909"/>
        <v>0</v>
      </c>
      <c r="CK3871" s="455">
        <f t="shared" si="910"/>
        <v>0</v>
      </c>
      <c r="CL3871" s="456">
        <f t="shared" si="911"/>
        <v>0</v>
      </c>
      <c r="CM3871" s="454">
        <v>0</v>
      </c>
      <c r="CN3871" s="455">
        <v>0</v>
      </c>
      <c r="CO3871" s="455">
        <v>0</v>
      </c>
      <c r="CP3871" s="455">
        <v>0</v>
      </c>
      <c r="CQ3871" s="456">
        <v>0</v>
      </c>
    </row>
    <row r="3872" spans="1:95">
      <c r="A3872" s="293">
        <v>16</v>
      </c>
      <c r="B3872" s="293" t="s">
        <v>6902</v>
      </c>
      <c r="C3872" s="293" t="e">
        <v>#N/A</v>
      </c>
      <c r="F3872" s="293" t="s">
        <v>6519</v>
      </c>
      <c r="G3872" s="293" t="s">
        <v>4280</v>
      </c>
      <c r="H3872" s="293">
        <v>0</v>
      </c>
      <c r="I3872" s="293">
        <v>2024</v>
      </c>
      <c r="J3872" s="293" t="s">
        <v>6419</v>
      </c>
      <c r="K3872" s="293" t="s">
        <v>323</v>
      </c>
      <c r="L3872" s="293" t="s">
        <v>6903</v>
      </c>
      <c r="M3872" s="293" t="s">
        <v>6904</v>
      </c>
      <c r="N3872" s="293" t="s">
        <v>810</v>
      </c>
      <c r="O3872" s="295">
        <v>0</v>
      </c>
      <c r="P3872" s="294">
        <v>0</v>
      </c>
      <c r="Q3872" s="294">
        <v>0</v>
      </c>
      <c r="R3872" s="294">
        <v>0</v>
      </c>
      <c r="S3872" s="296">
        <v>0</v>
      </c>
      <c r="T3872" s="303">
        <v>0</v>
      </c>
      <c r="U3872" s="301">
        <v>0</v>
      </c>
      <c r="V3872" s="301">
        <v>0</v>
      </c>
      <c r="W3872" s="301">
        <v>0</v>
      </c>
      <c r="X3872" s="302">
        <v>0</v>
      </c>
      <c r="Y3872" s="303">
        <v>0</v>
      </c>
      <c r="Z3872" s="301">
        <v>0</v>
      </c>
      <c r="AA3872" s="301">
        <v>0</v>
      </c>
      <c r="AB3872" s="301">
        <v>0</v>
      </c>
      <c r="AC3872" s="302">
        <v>0</v>
      </c>
      <c r="AD3872" s="301">
        <v>0</v>
      </c>
      <c r="AE3872" s="301">
        <v>0</v>
      </c>
      <c r="AF3872" s="301">
        <v>0</v>
      </c>
      <c r="AG3872" s="301">
        <v>0</v>
      </c>
      <c r="AH3872" s="302">
        <v>0</v>
      </c>
      <c r="AI3872" s="301">
        <v>0</v>
      </c>
      <c r="AJ3872" s="301">
        <v>0</v>
      </c>
      <c r="AK3872" s="301">
        <v>0</v>
      </c>
      <c r="AL3872" s="301">
        <v>0</v>
      </c>
      <c r="AM3872" s="302">
        <v>0</v>
      </c>
      <c r="AN3872" s="293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452">
        <v>0</v>
      </c>
      <c r="AU3872" s="452">
        <v>0</v>
      </c>
      <c r="AV3872" s="452">
        <v>0</v>
      </c>
      <c r="AW3872" s="452">
        <v>0</v>
      </c>
      <c r="AX3872" s="453">
        <v>0</v>
      </c>
      <c r="AY3872" s="454">
        <v>0</v>
      </c>
      <c r="AZ3872" s="455">
        <v>0</v>
      </c>
      <c r="BA3872" s="455">
        <v>0</v>
      </c>
      <c r="BB3872" s="455">
        <v>0</v>
      </c>
      <c r="BC3872" s="456">
        <v>0</v>
      </c>
      <c r="BD3872" s="454">
        <v>0</v>
      </c>
      <c r="BE3872" s="455">
        <v>0</v>
      </c>
      <c r="BF3872" s="455">
        <v>0</v>
      </c>
      <c r="BG3872" s="455">
        <v>0</v>
      </c>
      <c r="BH3872" s="456">
        <v>0</v>
      </c>
      <c r="BI3872" s="454">
        <v>0</v>
      </c>
      <c r="BJ3872" s="455">
        <v>0</v>
      </c>
      <c r="BK3872" s="455">
        <v>0</v>
      </c>
      <c r="BL3872" s="455">
        <v>0</v>
      </c>
      <c r="BM3872" s="456">
        <v>0</v>
      </c>
      <c r="BN3872" s="454">
        <v>0</v>
      </c>
      <c r="BO3872" s="455">
        <v>0</v>
      </c>
      <c r="BP3872" s="455">
        <v>0</v>
      </c>
      <c r="BQ3872" s="455">
        <v>0</v>
      </c>
      <c r="BR3872" s="456">
        <v>0</v>
      </c>
      <c r="BS3872" s="454">
        <v>0</v>
      </c>
      <c r="BT3872" s="455">
        <v>0</v>
      </c>
      <c r="BU3872" s="455">
        <v>0</v>
      </c>
      <c r="BV3872" s="455">
        <v>0</v>
      </c>
      <c r="BW3872" s="456">
        <v>0</v>
      </c>
      <c r="BX3872" s="454">
        <f t="shared" si="912"/>
        <v>0</v>
      </c>
      <c r="BY3872" s="455">
        <f t="shared" si="900"/>
        <v>0</v>
      </c>
      <c r="BZ3872" s="455">
        <f t="shared" si="901"/>
        <v>0</v>
      </c>
      <c r="CA3872" s="455">
        <f t="shared" si="902"/>
        <v>0</v>
      </c>
      <c r="CB3872" s="456">
        <f t="shared" si="903"/>
        <v>0</v>
      </c>
      <c r="CC3872" s="454">
        <f t="shared" si="913"/>
        <v>0</v>
      </c>
      <c r="CD3872" s="455">
        <f t="shared" si="904"/>
        <v>0</v>
      </c>
      <c r="CE3872" s="455">
        <f t="shared" si="905"/>
        <v>0</v>
      </c>
      <c r="CF3872" s="455">
        <f t="shared" si="906"/>
        <v>0</v>
      </c>
      <c r="CG3872" s="456">
        <f t="shared" si="907"/>
        <v>0</v>
      </c>
      <c r="CH3872" s="454">
        <f t="shared" si="914"/>
        <v>0</v>
      </c>
      <c r="CI3872" s="455">
        <f t="shared" si="908"/>
        <v>0</v>
      </c>
      <c r="CJ3872" s="455">
        <f t="shared" si="909"/>
        <v>0</v>
      </c>
      <c r="CK3872" s="455">
        <f t="shared" si="910"/>
        <v>0</v>
      </c>
      <c r="CL3872" s="456">
        <f t="shared" si="911"/>
        <v>0</v>
      </c>
      <c r="CM3872" s="454">
        <v>0</v>
      </c>
      <c r="CN3872" s="455">
        <v>0</v>
      </c>
      <c r="CO3872" s="455">
        <v>0</v>
      </c>
      <c r="CP3872" s="455">
        <v>0</v>
      </c>
      <c r="CQ3872" s="456">
        <v>0</v>
      </c>
    </row>
    <row r="3873" spans="1:95">
      <c r="A3873" s="293">
        <v>16</v>
      </c>
      <c r="B3873" s="293" t="s">
        <v>6905</v>
      </c>
      <c r="C3873" s="293" t="e">
        <v>#N/A</v>
      </c>
      <c r="F3873" s="293" t="s">
        <v>6519</v>
      </c>
      <c r="G3873" s="293" t="s">
        <v>4280</v>
      </c>
      <c r="H3873" s="293">
        <v>0</v>
      </c>
      <c r="I3873" s="293">
        <v>2024</v>
      </c>
      <c r="J3873" s="293" t="s">
        <v>6419</v>
      </c>
      <c r="K3873" s="293" t="s">
        <v>323</v>
      </c>
      <c r="L3873" s="293" t="s">
        <v>6906</v>
      </c>
      <c r="M3873" s="293" t="s">
        <v>6907</v>
      </c>
      <c r="N3873" s="293" t="s">
        <v>810</v>
      </c>
      <c r="O3873" s="295">
        <v>0</v>
      </c>
      <c r="P3873" s="294">
        <v>0</v>
      </c>
      <c r="Q3873" s="294">
        <v>0</v>
      </c>
      <c r="R3873" s="294">
        <v>0</v>
      </c>
      <c r="S3873" s="296">
        <v>0</v>
      </c>
      <c r="T3873" s="303">
        <v>0</v>
      </c>
      <c r="U3873" s="301">
        <v>0</v>
      </c>
      <c r="V3873" s="301">
        <v>0</v>
      </c>
      <c r="W3873" s="301">
        <v>0</v>
      </c>
      <c r="X3873" s="302">
        <v>0</v>
      </c>
      <c r="Y3873" s="303">
        <v>0</v>
      </c>
      <c r="Z3873" s="301">
        <v>0</v>
      </c>
      <c r="AA3873" s="301">
        <v>0</v>
      </c>
      <c r="AB3873" s="301">
        <v>0</v>
      </c>
      <c r="AC3873" s="302">
        <v>0</v>
      </c>
      <c r="AD3873" s="301">
        <v>0</v>
      </c>
      <c r="AE3873" s="301">
        <v>0</v>
      </c>
      <c r="AF3873" s="301">
        <v>0</v>
      </c>
      <c r="AG3873" s="301">
        <v>0</v>
      </c>
      <c r="AH3873" s="302">
        <v>0</v>
      </c>
      <c r="AI3873" s="301">
        <v>0</v>
      </c>
      <c r="AJ3873" s="301">
        <v>0</v>
      </c>
      <c r="AK3873" s="301">
        <v>0</v>
      </c>
      <c r="AL3873" s="301">
        <v>0</v>
      </c>
      <c r="AM3873" s="302">
        <v>0</v>
      </c>
      <c r="AN3873" s="293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452">
        <v>0</v>
      </c>
      <c r="AU3873" s="452">
        <v>0</v>
      </c>
      <c r="AV3873" s="452">
        <v>0</v>
      </c>
      <c r="AW3873" s="452">
        <v>0</v>
      </c>
      <c r="AX3873" s="453">
        <v>0</v>
      </c>
      <c r="AY3873" s="454">
        <v>0</v>
      </c>
      <c r="AZ3873" s="455">
        <v>0</v>
      </c>
      <c r="BA3873" s="455">
        <v>0</v>
      </c>
      <c r="BB3873" s="455">
        <v>0</v>
      </c>
      <c r="BC3873" s="456">
        <v>0</v>
      </c>
      <c r="BD3873" s="454">
        <v>0</v>
      </c>
      <c r="BE3873" s="455">
        <v>0</v>
      </c>
      <c r="BF3873" s="455">
        <v>0</v>
      </c>
      <c r="BG3873" s="455">
        <v>0</v>
      </c>
      <c r="BH3873" s="456">
        <v>0</v>
      </c>
      <c r="BI3873" s="454">
        <v>0</v>
      </c>
      <c r="BJ3873" s="455">
        <v>0</v>
      </c>
      <c r="BK3873" s="455">
        <v>0</v>
      </c>
      <c r="BL3873" s="455">
        <v>0</v>
      </c>
      <c r="BM3873" s="456">
        <v>0</v>
      </c>
      <c r="BN3873" s="454">
        <v>0</v>
      </c>
      <c r="BO3873" s="455">
        <v>0</v>
      </c>
      <c r="BP3873" s="455">
        <v>0</v>
      </c>
      <c r="BQ3873" s="455">
        <v>0</v>
      </c>
      <c r="BR3873" s="456">
        <v>0</v>
      </c>
      <c r="BS3873" s="454">
        <v>0</v>
      </c>
      <c r="BT3873" s="455">
        <v>0</v>
      </c>
      <c r="BU3873" s="455">
        <v>0</v>
      </c>
      <c r="BV3873" s="455">
        <v>0</v>
      </c>
      <c r="BW3873" s="456">
        <v>0</v>
      </c>
      <c r="BX3873" s="454">
        <f t="shared" si="912"/>
        <v>0</v>
      </c>
      <c r="BY3873" s="455">
        <f t="shared" si="900"/>
        <v>0</v>
      </c>
      <c r="BZ3873" s="455">
        <f t="shared" si="901"/>
        <v>0</v>
      </c>
      <c r="CA3873" s="455">
        <f t="shared" si="902"/>
        <v>0</v>
      </c>
      <c r="CB3873" s="456">
        <f t="shared" si="903"/>
        <v>0</v>
      </c>
      <c r="CC3873" s="454">
        <f t="shared" si="913"/>
        <v>0</v>
      </c>
      <c r="CD3873" s="455">
        <f t="shared" si="904"/>
        <v>0</v>
      </c>
      <c r="CE3873" s="455">
        <f t="shared" si="905"/>
        <v>0</v>
      </c>
      <c r="CF3873" s="455">
        <f t="shared" si="906"/>
        <v>0</v>
      </c>
      <c r="CG3873" s="456">
        <f t="shared" si="907"/>
        <v>0</v>
      </c>
      <c r="CH3873" s="454">
        <f t="shared" si="914"/>
        <v>0</v>
      </c>
      <c r="CI3873" s="455">
        <f t="shared" si="908"/>
        <v>0</v>
      </c>
      <c r="CJ3873" s="455">
        <f t="shared" si="909"/>
        <v>0</v>
      </c>
      <c r="CK3873" s="455">
        <f t="shared" si="910"/>
        <v>0</v>
      </c>
      <c r="CL3873" s="456">
        <f t="shared" si="911"/>
        <v>0</v>
      </c>
      <c r="CM3873" s="454">
        <v>0</v>
      </c>
      <c r="CN3873" s="455">
        <v>0</v>
      </c>
      <c r="CO3873" s="455">
        <v>0</v>
      </c>
      <c r="CP3873" s="455">
        <v>0</v>
      </c>
      <c r="CQ3873" s="456">
        <v>0</v>
      </c>
    </row>
    <row r="3874" spans="1:95">
      <c r="A3874" s="293">
        <v>16</v>
      </c>
      <c r="B3874" s="293" t="s">
        <v>6908</v>
      </c>
      <c r="C3874" s="293" t="e">
        <v>#N/A</v>
      </c>
      <c r="F3874" s="293" t="s">
        <v>6506</v>
      </c>
      <c r="G3874" s="293" t="s">
        <v>4280</v>
      </c>
      <c r="H3874" s="293">
        <v>0</v>
      </c>
      <c r="I3874" s="293">
        <v>2024</v>
      </c>
      <c r="J3874" s="293" t="s">
        <v>6419</v>
      </c>
      <c r="K3874" s="293" t="s">
        <v>323</v>
      </c>
      <c r="L3874" s="293" t="s">
        <v>4821</v>
      </c>
      <c r="M3874" s="293" t="s">
        <v>6507</v>
      </c>
      <c r="N3874" s="293" t="s">
        <v>810</v>
      </c>
      <c r="O3874" s="295">
        <v>0</v>
      </c>
      <c r="P3874" s="294">
        <v>0</v>
      </c>
      <c r="Q3874" s="294">
        <v>0</v>
      </c>
      <c r="R3874" s="294">
        <v>0</v>
      </c>
      <c r="S3874" s="296">
        <v>0</v>
      </c>
      <c r="T3874" s="303">
        <v>0</v>
      </c>
      <c r="U3874" s="301">
        <v>0</v>
      </c>
      <c r="V3874" s="301">
        <v>0</v>
      </c>
      <c r="W3874" s="301">
        <v>0</v>
      </c>
      <c r="X3874" s="302">
        <v>0</v>
      </c>
      <c r="Y3874" s="303">
        <v>0</v>
      </c>
      <c r="Z3874" s="301">
        <v>0</v>
      </c>
      <c r="AA3874" s="301">
        <v>0</v>
      </c>
      <c r="AB3874" s="301">
        <v>0</v>
      </c>
      <c r="AC3874" s="302">
        <v>0</v>
      </c>
      <c r="AD3874" s="301">
        <v>0</v>
      </c>
      <c r="AE3874" s="301">
        <v>0</v>
      </c>
      <c r="AF3874" s="301">
        <v>0</v>
      </c>
      <c r="AG3874" s="301">
        <v>0</v>
      </c>
      <c r="AH3874" s="302">
        <v>0</v>
      </c>
      <c r="AI3874" s="301">
        <v>0</v>
      </c>
      <c r="AJ3874" s="301">
        <v>0</v>
      </c>
      <c r="AK3874" s="301">
        <v>0</v>
      </c>
      <c r="AL3874" s="301">
        <v>0</v>
      </c>
      <c r="AM3874" s="302">
        <v>0</v>
      </c>
      <c r="AN3874" s="293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452">
        <v>0</v>
      </c>
      <c r="AU3874" s="452">
        <v>0</v>
      </c>
      <c r="AV3874" s="452">
        <v>0</v>
      </c>
      <c r="AW3874" s="452">
        <v>0</v>
      </c>
      <c r="AX3874" s="453">
        <v>0</v>
      </c>
      <c r="AY3874" s="454">
        <v>0</v>
      </c>
      <c r="AZ3874" s="455">
        <v>0</v>
      </c>
      <c r="BA3874" s="455">
        <v>0</v>
      </c>
      <c r="BB3874" s="455">
        <v>0</v>
      </c>
      <c r="BC3874" s="456">
        <v>0</v>
      </c>
      <c r="BD3874" s="454">
        <v>0</v>
      </c>
      <c r="BE3874" s="455">
        <v>0</v>
      </c>
      <c r="BF3874" s="455">
        <v>0</v>
      </c>
      <c r="BG3874" s="455">
        <v>0</v>
      </c>
      <c r="BH3874" s="456">
        <v>0</v>
      </c>
      <c r="BI3874" s="454">
        <v>0</v>
      </c>
      <c r="BJ3874" s="455">
        <v>0</v>
      </c>
      <c r="BK3874" s="455">
        <v>0</v>
      </c>
      <c r="BL3874" s="455">
        <v>0</v>
      </c>
      <c r="BM3874" s="456">
        <v>0</v>
      </c>
      <c r="BN3874" s="454">
        <v>0</v>
      </c>
      <c r="BO3874" s="455">
        <v>0</v>
      </c>
      <c r="BP3874" s="455">
        <v>0</v>
      </c>
      <c r="BQ3874" s="455">
        <v>0</v>
      </c>
      <c r="BR3874" s="456">
        <v>0</v>
      </c>
      <c r="BS3874" s="454">
        <v>0</v>
      </c>
      <c r="BT3874" s="455">
        <v>0</v>
      </c>
      <c r="BU3874" s="455">
        <v>0</v>
      </c>
      <c r="BV3874" s="455">
        <v>0</v>
      </c>
      <c r="BW3874" s="456">
        <v>0</v>
      </c>
      <c r="BX3874" s="454">
        <f t="shared" si="912"/>
        <v>0</v>
      </c>
      <c r="BY3874" s="455">
        <f t="shared" si="900"/>
        <v>0</v>
      </c>
      <c r="BZ3874" s="455">
        <f t="shared" si="901"/>
        <v>0</v>
      </c>
      <c r="CA3874" s="455">
        <f t="shared" si="902"/>
        <v>0</v>
      </c>
      <c r="CB3874" s="456">
        <f t="shared" si="903"/>
        <v>0</v>
      </c>
      <c r="CC3874" s="454">
        <f t="shared" si="913"/>
        <v>0</v>
      </c>
      <c r="CD3874" s="455">
        <f t="shared" si="904"/>
        <v>0</v>
      </c>
      <c r="CE3874" s="455">
        <f t="shared" si="905"/>
        <v>0</v>
      </c>
      <c r="CF3874" s="455">
        <f t="shared" si="906"/>
        <v>0</v>
      </c>
      <c r="CG3874" s="456">
        <f t="shared" si="907"/>
        <v>0</v>
      </c>
      <c r="CH3874" s="454">
        <f t="shared" si="914"/>
        <v>0</v>
      </c>
      <c r="CI3874" s="455">
        <f t="shared" si="908"/>
        <v>0</v>
      </c>
      <c r="CJ3874" s="455">
        <f t="shared" si="909"/>
        <v>0</v>
      </c>
      <c r="CK3874" s="455">
        <f t="shared" si="910"/>
        <v>0</v>
      </c>
      <c r="CL3874" s="456">
        <f t="shared" si="911"/>
        <v>0</v>
      </c>
      <c r="CM3874" s="454">
        <v>0</v>
      </c>
      <c r="CN3874" s="455">
        <v>0</v>
      </c>
      <c r="CO3874" s="455">
        <v>0</v>
      </c>
      <c r="CP3874" s="455">
        <v>0</v>
      </c>
      <c r="CQ3874" s="456">
        <v>0</v>
      </c>
    </row>
    <row r="3875" spans="1:95">
      <c r="A3875" s="293">
        <v>16</v>
      </c>
      <c r="B3875" s="293" t="s">
        <v>6909</v>
      </c>
      <c r="C3875" s="293" t="e">
        <v>#N/A</v>
      </c>
      <c r="F3875" s="293" t="s">
        <v>6487</v>
      </c>
      <c r="G3875" s="293" t="s">
        <v>4280</v>
      </c>
      <c r="H3875" s="293">
        <v>0</v>
      </c>
      <c r="I3875" s="293">
        <v>2024</v>
      </c>
      <c r="J3875" s="293" t="s">
        <v>6419</v>
      </c>
      <c r="K3875" s="293" t="s">
        <v>323</v>
      </c>
      <c r="L3875" s="293" t="s">
        <v>6910</v>
      </c>
      <c r="M3875" s="293" t="s">
        <v>6911</v>
      </c>
      <c r="N3875" s="293" t="s">
        <v>810</v>
      </c>
      <c r="O3875" s="295">
        <v>0</v>
      </c>
      <c r="P3875" s="294">
        <v>0</v>
      </c>
      <c r="Q3875" s="294">
        <v>0</v>
      </c>
      <c r="R3875" s="294">
        <v>0</v>
      </c>
      <c r="S3875" s="296">
        <v>0</v>
      </c>
      <c r="T3875" s="303">
        <v>0</v>
      </c>
      <c r="U3875" s="301">
        <v>0</v>
      </c>
      <c r="V3875" s="301">
        <v>0</v>
      </c>
      <c r="W3875" s="301">
        <v>0</v>
      </c>
      <c r="X3875" s="302">
        <v>0</v>
      </c>
      <c r="Y3875" s="303">
        <v>0</v>
      </c>
      <c r="Z3875" s="301">
        <v>0</v>
      </c>
      <c r="AA3875" s="301">
        <v>0</v>
      </c>
      <c r="AB3875" s="301">
        <v>0</v>
      </c>
      <c r="AC3875" s="302">
        <v>0</v>
      </c>
      <c r="AD3875" s="301">
        <v>0</v>
      </c>
      <c r="AE3875" s="301">
        <v>0</v>
      </c>
      <c r="AF3875" s="301">
        <v>0</v>
      </c>
      <c r="AG3875" s="301">
        <v>0</v>
      </c>
      <c r="AH3875" s="302">
        <v>0</v>
      </c>
      <c r="AI3875" s="301">
        <v>0</v>
      </c>
      <c r="AJ3875" s="301">
        <v>0</v>
      </c>
      <c r="AK3875" s="301">
        <v>0</v>
      </c>
      <c r="AL3875" s="301">
        <v>0</v>
      </c>
      <c r="AM3875" s="302">
        <v>0</v>
      </c>
      <c r="AN3875" s="293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452">
        <v>0</v>
      </c>
      <c r="AU3875" s="452">
        <v>0</v>
      </c>
      <c r="AV3875" s="452">
        <v>0</v>
      </c>
      <c r="AW3875" s="452">
        <v>0</v>
      </c>
      <c r="AX3875" s="453">
        <v>0</v>
      </c>
      <c r="AY3875" s="454">
        <v>0</v>
      </c>
      <c r="AZ3875" s="455">
        <v>0</v>
      </c>
      <c r="BA3875" s="455">
        <v>0</v>
      </c>
      <c r="BB3875" s="455">
        <v>0</v>
      </c>
      <c r="BC3875" s="456">
        <v>0</v>
      </c>
      <c r="BD3875" s="454">
        <v>0</v>
      </c>
      <c r="BE3875" s="455">
        <v>0</v>
      </c>
      <c r="BF3875" s="455">
        <v>0</v>
      </c>
      <c r="BG3875" s="455">
        <v>0</v>
      </c>
      <c r="BH3875" s="456">
        <v>0</v>
      </c>
      <c r="BI3875" s="454">
        <v>0</v>
      </c>
      <c r="BJ3875" s="455">
        <v>0</v>
      </c>
      <c r="BK3875" s="455">
        <v>0</v>
      </c>
      <c r="BL3875" s="455">
        <v>0</v>
      </c>
      <c r="BM3875" s="456">
        <v>0</v>
      </c>
      <c r="BN3875" s="454">
        <v>0</v>
      </c>
      <c r="BO3875" s="455">
        <v>0</v>
      </c>
      <c r="BP3875" s="455">
        <v>0</v>
      </c>
      <c r="BQ3875" s="455">
        <v>0</v>
      </c>
      <c r="BR3875" s="456">
        <v>0</v>
      </c>
      <c r="BS3875" s="454">
        <v>0</v>
      </c>
      <c r="BT3875" s="455">
        <v>0</v>
      </c>
      <c r="BU3875" s="455">
        <v>0</v>
      </c>
      <c r="BV3875" s="455">
        <v>0</v>
      </c>
      <c r="BW3875" s="456">
        <v>0</v>
      </c>
      <c r="BX3875" s="454">
        <f t="shared" si="912"/>
        <v>0</v>
      </c>
      <c r="BY3875" s="455">
        <f t="shared" si="900"/>
        <v>0</v>
      </c>
      <c r="BZ3875" s="455">
        <f t="shared" si="901"/>
        <v>0</v>
      </c>
      <c r="CA3875" s="455">
        <f t="shared" si="902"/>
        <v>0</v>
      </c>
      <c r="CB3875" s="456">
        <f t="shared" si="903"/>
        <v>0</v>
      </c>
      <c r="CC3875" s="454">
        <f t="shared" si="913"/>
        <v>0</v>
      </c>
      <c r="CD3875" s="455">
        <f t="shared" si="904"/>
        <v>0</v>
      </c>
      <c r="CE3875" s="455">
        <f t="shared" si="905"/>
        <v>0</v>
      </c>
      <c r="CF3875" s="455">
        <f t="shared" si="906"/>
        <v>0</v>
      </c>
      <c r="CG3875" s="456">
        <f t="shared" si="907"/>
        <v>0</v>
      </c>
      <c r="CH3875" s="454">
        <f t="shared" si="914"/>
        <v>0</v>
      </c>
      <c r="CI3875" s="455">
        <f t="shared" si="908"/>
        <v>0</v>
      </c>
      <c r="CJ3875" s="455">
        <f t="shared" si="909"/>
        <v>0</v>
      </c>
      <c r="CK3875" s="455">
        <f t="shared" si="910"/>
        <v>0</v>
      </c>
      <c r="CL3875" s="456">
        <f t="shared" si="911"/>
        <v>0</v>
      </c>
      <c r="CM3875" s="454">
        <v>0</v>
      </c>
      <c r="CN3875" s="455">
        <v>0</v>
      </c>
      <c r="CO3875" s="455">
        <v>0</v>
      </c>
      <c r="CP3875" s="455">
        <v>0</v>
      </c>
      <c r="CQ3875" s="456">
        <v>0</v>
      </c>
    </row>
    <row r="3876" spans="1:95">
      <c r="A3876" s="293">
        <v>16</v>
      </c>
      <c r="B3876" s="293" t="s">
        <v>6912</v>
      </c>
      <c r="C3876" s="293" t="e">
        <v>#N/A</v>
      </c>
      <c r="F3876" s="293" t="s">
        <v>6519</v>
      </c>
      <c r="G3876" s="293" t="s">
        <v>4280</v>
      </c>
      <c r="H3876" s="293">
        <v>0</v>
      </c>
      <c r="I3876" s="293">
        <v>2024</v>
      </c>
      <c r="J3876" s="293" t="s">
        <v>6419</v>
      </c>
      <c r="K3876" s="293" t="s">
        <v>323</v>
      </c>
      <c r="L3876" s="293" t="s">
        <v>6900</v>
      </c>
      <c r="M3876" s="293" t="s">
        <v>6901</v>
      </c>
      <c r="N3876" s="293" t="s">
        <v>810</v>
      </c>
      <c r="O3876" s="295">
        <v>0</v>
      </c>
      <c r="P3876" s="294">
        <v>0</v>
      </c>
      <c r="Q3876" s="294">
        <v>0</v>
      </c>
      <c r="R3876" s="294">
        <v>0</v>
      </c>
      <c r="S3876" s="296">
        <v>0</v>
      </c>
      <c r="T3876" s="303">
        <v>0</v>
      </c>
      <c r="U3876" s="301">
        <v>0</v>
      </c>
      <c r="V3876" s="301">
        <v>0</v>
      </c>
      <c r="W3876" s="301">
        <v>0</v>
      </c>
      <c r="X3876" s="302">
        <v>0</v>
      </c>
      <c r="Y3876" s="303">
        <v>0</v>
      </c>
      <c r="Z3876" s="301">
        <v>0</v>
      </c>
      <c r="AA3876" s="301">
        <v>0</v>
      </c>
      <c r="AB3876" s="301">
        <v>0</v>
      </c>
      <c r="AC3876" s="302">
        <v>0</v>
      </c>
      <c r="AD3876" s="301">
        <v>0</v>
      </c>
      <c r="AE3876" s="301">
        <v>0</v>
      </c>
      <c r="AF3876" s="301">
        <v>0</v>
      </c>
      <c r="AG3876" s="301">
        <v>0</v>
      </c>
      <c r="AH3876" s="302">
        <v>0</v>
      </c>
      <c r="AI3876" s="301">
        <v>0</v>
      </c>
      <c r="AJ3876" s="301">
        <v>0</v>
      </c>
      <c r="AK3876" s="301">
        <v>0</v>
      </c>
      <c r="AL3876" s="301">
        <v>0</v>
      </c>
      <c r="AM3876" s="302">
        <v>0</v>
      </c>
      <c r="AN3876" s="293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452">
        <v>0</v>
      </c>
      <c r="AU3876" s="452">
        <v>0</v>
      </c>
      <c r="AV3876" s="452">
        <v>0</v>
      </c>
      <c r="AW3876" s="452">
        <v>0</v>
      </c>
      <c r="AX3876" s="453">
        <v>0</v>
      </c>
      <c r="AY3876" s="454">
        <v>0</v>
      </c>
      <c r="AZ3876" s="455">
        <v>0</v>
      </c>
      <c r="BA3876" s="455">
        <v>0</v>
      </c>
      <c r="BB3876" s="455">
        <v>0</v>
      </c>
      <c r="BC3876" s="456">
        <v>0</v>
      </c>
      <c r="BD3876" s="454">
        <v>0</v>
      </c>
      <c r="BE3876" s="455">
        <v>0</v>
      </c>
      <c r="BF3876" s="455">
        <v>0</v>
      </c>
      <c r="BG3876" s="455">
        <v>0</v>
      </c>
      <c r="BH3876" s="456">
        <v>0</v>
      </c>
      <c r="BI3876" s="454">
        <v>0</v>
      </c>
      <c r="BJ3876" s="455">
        <v>0</v>
      </c>
      <c r="BK3876" s="455">
        <v>0</v>
      </c>
      <c r="BL3876" s="455">
        <v>0</v>
      </c>
      <c r="BM3876" s="456">
        <v>0</v>
      </c>
      <c r="BN3876" s="454">
        <v>0</v>
      </c>
      <c r="BO3876" s="455">
        <v>0</v>
      </c>
      <c r="BP3876" s="455">
        <v>0</v>
      </c>
      <c r="BQ3876" s="455">
        <v>0</v>
      </c>
      <c r="BR3876" s="456">
        <v>0</v>
      </c>
      <c r="BS3876" s="454">
        <v>0</v>
      </c>
      <c r="BT3876" s="455">
        <v>0</v>
      </c>
      <c r="BU3876" s="455">
        <v>0</v>
      </c>
      <c r="BV3876" s="455">
        <v>0</v>
      </c>
      <c r="BW3876" s="456">
        <v>0</v>
      </c>
      <c r="BX3876" s="454">
        <f t="shared" si="912"/>
        <v>0</v>
      </c>
      <c r="BY3876" s="455">
        <f t="shared" si="900"/>
        <v>0</v>
      </c>
      <c r="BZ3876" s="455">
        <f t="shared" si="901"/>
        <v>0</v>
      </c>
      <c r="CA3876" s="455">
        <f t="shared" si="902"/>
        <v>0</v>
      </c>
      <c r="CB3876" s="456">
        <f t="shared" si="903"/>
        <v>0</v>
      </c>
      <c r="CC3876" s="454">
        <f t="shared" si="913"/>
        <v>0</v>
      </c>
      <c r="CD3876" s="455">
        <f t="shared" si="904"/>
        <v>0</v>
      </c>
      <c r="CE3876" s="455">
        <f t="shared" si="905"/>
        <v>0</v>
      </c>
      <c r="CF3876" s="455">
        <f t="shared" si="906"/>
        <v>0</v>
      </c>
      <c r="CG3876" s="456">
        <f t="shared" si="907"/>
        <v>0</v>
      </c>
      <c r="CH3876" s="454">
        <f t="shared" si="914"/>
        <v>0</v>
      </c>
      <c r="CI3876" s="455">
        <f t="shared" si="908"/>
        <v>0</v>
      </c>
      <c r="CJ3876" s="455">
        <f t="shared" si="909"/>
        <v>0</v>
      </c>
      <c r="CK3876" s="455">
        <f t="shared" si="910"/>
        <v>0</v>
      </c>
      <c r="CL3876" s="456">
        <f t="shared" si="911"/>
        <v>0</v>
      </c>
      <c r="CM3876" s="454">
        <v>0</v>
      </c>
      <c r="CN3876" s="455">
        <v>0</v>
      </c>
      <c r="CO3876" s="455">
        <v>0</v>
      </c>
      <c r="CP3876" s="455">
        <v>0</v>
      </c>
      <c r="CQ3876" s="456">
        <v>0</v>
      </c>
    </row>
    <row r="3877" spans="1:95">
      <c r="A3877" s="293">
        <v>16</v>
      </c>
      <c r="B3877" s="293" t="s">
        <v>6913</v>
      </c>
      <c r="C3877" s="293" t="e">
        <v>#N/A</v>
      </c>
      <c r="F3877" s="293" t="s">
        <v>6519</v>
      </c>
      <c r="G3877" s="293" t="s">
        <v>4280</v>
      </c>
      <c r="H3877" s="293">
        <v>0</v>
      </c>
      <c r="I3877" s="293">
        <v>2024</v>
      </c>
      <c r="J3877" s="293" t="s">
        <v>6419</v>
      </c>
      <c r="K3877" s="293" t="s">
        <v>323</v>
      </c>
      <c r="L3877" s="293" t="s">
        <v>6903</v>
      </c>
      <c r="M3877" s="293" t="s">
        <v>6904</v>
      </c>
      <c r="N3877" s="293" t="s">
        <v>810</v>
      </c>
      <c r="O3877" s="295">
        <v>0</v>
      </c>
      <c r="P3877" s="294">
        <v>0</v>
      </c>
      <c r="Q3877" s="294">
        <v>0</v>
      </c>
      <c r="R3877" s="294">
        <v>0</v>
      </c>
      <c r="S3877" s="296">
        <v>0</v>
      </c>
      <c r="T3877" s="303">
        <v>0</v>
      </c>
      <c r="U3877" s="301">
        <v>0</v>
      </c>
      <c r="V3877" s="301">
        <v>0</v>
      </c>
      <c r="W3877" s="301">
        <v>0</v>
      </c>
      <c r="X3877" s="302">
        <v>0</v>
      </c>
      <c r="Y3877" s="303">
        <v>0</v>
      </c>
      <c r="Z3877" s="301">
        <v>0</v>
      </c>
      <c r="AA3877" s="301">
        <v>0</v>
      </c>
      <c r="AB3877" s="301">
        <v>0</v>
      </c>
      <c r="AC3877" s="302">
        <v>0</v>
      </c>
      <c r="AD3877" s="301">
        <v>0</v>
      </c>
      <c r="AE3877" s="301">
        <v>0</v>
      </c>
      <c r="AF3877" s="301">
        <v>0</v>
      </c>
      <c r="AG3877" s="301">
        <v>0</v>
      </c>
      <c r="AH3877" s="302">
        <v>0</v>
      </c>
      <c r="AI3877" s="301">
        <v>0</v>
      </c>
      <c r="AJ3877" s="301">
        <v>0</v>
      </c>
      <c r="AK3877" s="301">
        <v>0</v>
      </c>
      <c r="AL3877" s="301">
        <v>0</v>
      </c>
      <c r="AM3877" s="302">
        <v>0</v>
      </c>
      <c r="AN3877" s="293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452">
        <v>0</v>
      </c>
      <c r="AU3877" s="452">
        <v>0</v>
      </c>
      <c r="AV3877" s="452">
        <v>0</v>
      </c>
      <c r="AW3877" s="452">
        <v>0</v>
      </c>
      <c r="AX3877" s="453">
        <v>0</v>
      </c>
      <c r="AY3877" s="454">
        <v>0</v>
      </c>
      <c r="AZ3877" s="455">
        <v>0</v>
      </c>
      <c r="BA3877" s="455">
        <v>0</v>
      </c>
      <c r="BB3877" s="455">
        <v>0</v>
      </c>
      <c r="BC3877" s="456">
        <v>0</v>
      </c>
      <c r="BD3877" s="454">
        <v>0</v>
      </c>
      <c r="BE3877" s="455">
        <v>0</v>
      </c>
      <c r="BF3877" s="455">
        <v>0</v>
      </c>
      <c r="BG3877" s="455">
        <v>0</v>
      </c>
      <c r="BH3877" s="456">
        <v>0</v>
      </c>
      <c r="BI3877" s="454">
        <v>0</v>
      </c>
      <c r="BJ3877" s="455">
        <v>0</v>
      </c>
      <c r="BK3877" s="455">
        <v>0</v>
      </c>
      <c r="BL3877" s="455">
        <v>0</v>
      </c>
      <c r="BM3877" s="456">
        <v>0</v>
      </c>
      <c r="BN3877" s="454">
        <v>0</v>
      </c>
      <c r="BO3877" s="455">
        <v>0</v>
      </c>
      <c r="BP3877" s="455">
        <v>0</v>
      </c>
      <c r="BQ3877" s="455">
        <v>0</v>
      </c>
      <c r="BR3877" s="456">
        <v>0</v>
      </c>
      <c r="BS3877" s="454">
        <v>0</v>
      </c>
      <c r="BT3877" s="455">
        <v>0</v>
      </c>
      <c r="BU3877" s="455">
        <v>0</v>
      </c>
      <c r="BV3877" s="455">
        <v>0</v>
      </c>
      <c r="BW3877" s="456">
        <v>0</v>
      </c>
      <c r="BX3877" s="454">
        <f t="shared" si="912"/>
        <v>0</v>
      </c>
      <c r="BY3877" s="455">
        <f t="shared" si="900"/>
        <v>0</v>
      </c>
      <c r="BZ3877" s="455">
        <f t="shared" si="901"/>
        <v>0</v>
      </c>
      <c r="CA3877" s="455">
        <f t="shared" si="902"/>
        <v>0</v>
      </c>
      <c r="CB3877" s="456">
        <f t="shared" si="903"/>
        <v>0</v>
      </c>
      <c r="CC3877" s="454">
        <f t="shared" si="913"/>
        <v>0</v>
      </c>
      <c r="CD3877" s="455">
        <f t="shared" si="904"/>
        <v>0</v>
      </c>
      <c r="CE3877" s="455">
        <f t="shared" si="905"/>
        <v>0</v>
      </c>
      <c r="CF3877" s="455">
        <f t="shared" si="906"/>
        <v>0</v>
      </c>
      <c r="CG3877" s="456">
        <f t="shared" si="907"/>
        <v>0</v>
      </c>
      <c r="CH3877" s="454">
        <f t="shared" si="914"/>
        <v>0</v>
      </c>
      <c r="CI3877" s="455">
        <f t="shared" si="908"/>
        <v>0</v>
      </c>
      <c r="CJ3877" s="455">
        <f t="shared" si="909"/>
        <v>0</v>
      </c>
      <c r="CK3877" s="455">
        <f t="shared" si="910"/>
        <v>0</v>
      </c>
      <c r="CL3877" s="456">
        <f t="shared" si="911"/>
        <v>0</v>
      </c>
      <c r="CM3877" s="454">
        <v>0</v>
      </c>
      <c r="CN3877" s="455">
        <v>0</v>
      </c>
      <c r="CO3877" s="455">
        <v>0</v>
      </c>
      <c r="CP3877" s="455">
        <v>0</v>
      </c>
      <c r="CQ3877" s="456">
        <v>0</v>
      </c>
    </row>
    <row r="3878" spans="1:95">
      <c r="A3878" s="293">
        <v>16</v>
      </c>
      <c r="B3878" s="293" t="s">
        <v>6914</v>
      </c>
      <c r="C3878" s="293" t="e">
        <v>#N/A</v>
      </c>
      <c r="F3878" s="293" t="s">
        <v>6519</v>
      </c>
      <c r="G3878" s="293" t="s">
        <v>4280</v>
      </c>
      <c r="H3878" s="293">
        <v>0</v>
      </c>
      <c r="I3878" s="293">
        <v>2024</v>
      </c>
      <c r="J3878" s="293" t="s">
        <v>6419</v>
      </c>
      <c r="K3878" s="293" t="s">
        <v>323</v>
      </c>
      <c r="L3878" s="293" t="s">
        <v>6906</v>
      </c>
      <c r="M3878" s="293" t="s">
        <v>6907</v>
      </c>
      <c r="N3878" s="293" t="s">
        <v>810</v>
      </c>
      <c r="O3878" s="295">
        <v>0</v>
      </c>
      <c r="P3878" s="294">
        <v>0</v>
      </c>
      <c r="Q3878" s="294">
        <v>0</v>
      </c>
      <c r="R3878" s="294">
        <v>0</v>
      </c>
      <c r="S3878" s="296">
        <v>0</v>
      </c>
      <c r="T3878" s="303">
        <v>0</v>
      </c>
      <c r="U3878" s="301">
        <v>0</v>
      </c>
      <c r="V3878" s="301">
        <v>0</v>
      </c>
      <c r="W3878" s="301">
        <v>0</v>
      </c>
      <c r="X3878" s="302">
        <v>0</v>
      </c>
      <c r="Y3878" s="303">
        <v>0</v>
      </c>
      <c r="Z3878" s="301">
        <v>0</v>
      </c>
      <c r="AA3878" s="301">
        <v>0</v>
      </c>
      <c r="AB3878" s="301">
        <v>0</v>
      </c>
      <c r="AC3878" s="302">
        <v>0</v>
      </c>
      <c r="AD3878" s="301">
        <v>0</v>
      </c>
      <c r="AE3878" s="301">
        <v>0</v>
      </c>
      <c r="AF3878" s="301">
        <v>0</v>
      </c>
      <c r="AG3878" s="301">
        <v>0</v>
      </c>
      <c r="AH3878" s="302">
        <v>0</v>
      </c>
      <c r="AI3878" s="301">
        <v>0</v>
      </c>
      <c r="AJ3878" s="301">
        <v>0</v>
      </c>
      <c r="AK3878" s="301">
        <v>0</v>
      </c>
      <c r="AL3878" s="301">
        <v>0</v>
      </c>
      <c r="AM3878" s="302">
        <v>0</v>
      </c>
      <c r="AN3878" s="293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452">
        <v>0</v>
      </c>
      <c r="AU3878" s="452">
        <v>0</v>
      </c>
      <c r="AV3878" s="452">
        <v>0</v>
      </c>
      <c r="AW3878" s="452">
        <v>0</v>
      </c>
      <c r="AX3878" s="453">
        <v>0</v>
      </c>
      <c r="AY3878" s="454">
        <v>0</v>
      </c>
      <c r="AZ3878" s="455">
        <v>0</v>
      </c>
      <c r="BA3878" s="455">
        <v>0</v>
      </c>
      <c r="BB3878" s="455">
        <v>0</v>
      </c>
      <c r="BC3878" s="456">
        <v>0</v>
      </c>
      <c r="BD3878" s="454">
        <v>0</v>
      </c>
      <c r="BE3878" s="455">
        <v>0</v>
      </c>
      <c r="BF3878" s="455">
        <v>0</v>
      </c>
      <c r="BG3878" s="455">
        <v>0</v>
      </c>
      <c r="BH3878" s="456">
        <v>0</v>
      </c>
      <c r="BI3878" s="454">
        <v>0</v>
      </c>
      <c r="BJ3878" s="455">
        <v>0</v>
      </c>
      <c r="BK3878" s="455">
        <v>0</v>
      </c>
      <c r="BL3878" s="455">
        <v>0</v>
      </c>
      <c r="BM3878" s="456">
        <v>0</v>
      </c>
      <c r="BN3878" s="454">
        <v>0</v>
      </c>
      <c r="BO3878" s="455">
        <v>0</v>
      </c>
      <c r="BP3878" s="455">
        <v>0</v>
      </c>
      <c r="BQ3878" s="455">
        <v>0</v>
      </c>
      <c r="BR3878" s="456">
        <v>0</v>
      </c>
      <c r="BS3878" s="454">
        <v>0</v>
      </c>
      <c r="BT3878" s="455">
        <v>0</v>
      </c>
      <c r="BU3878" s="455">
        <v>0</v>
      </c>
      <c r="BV3878" s="455">
        <v>0</v>
      </c>
      <c r="BW3878" s="456">
        <v>0</v>
      </c>
      <c r="BX3878" s="454">
        <f t="shared" si="912"/>
        <v>0</v>
      </c>
      <c r="BY3878" s="455">
        <f t="shared" si="900"/>
        <v>0</v>
      </c>
      <c r="BZ3878" s="455">
        <f t="shared" si="901"/>
        <v>0</v>
      </c>
      <c r="CA3878" s="455">
        <f t="shared" si="902"/>
        <v>0</v>
      </c>
      <c r="CB3878" s="456">
        <f t="shared" si="903"/>
        <v>0</v>
      </c>
      <c r="CC3878" s="454">
        <f t="shared" si="913"/>
        <v>0</v>
      </c>
      <c r="CD3878" s="455">
        <f t="shared" si="904"/>
        <v>0</v>
      </c>
      <c r="CE3878" s="455">
        <f t="shared" si="905"/>
        <v>0</v>
      </c>
      <c r="CF3878" s="455">
        <f t="shared" si="906"/>
        <v>0</v>
      </c>
      <c r="CG3878" s="456">
        <f t="shared" si="907"/>
        <v>0</v>
      </c>
      <c r="CH3878" s="454">
        <f t="shared" si="914"/>
        <v>0</v>
      </c>
      <c r="CI3878" s="455">
        <f t="shared" si="908"/>
        <v>0</v>
      </c>
      <c r="CJ3878" s="455">
        <f t="shared" si="909"/>
        <v>0</v>
      </c>
      <c r="CK3878" s="455">
        <f t="shared" si="910"/>
        <v>0</v>
      </c>
      <c r="CL3878" s="456">
        <f t="shared" si="911"/>
        <v>0</v>
      </c>
      <c r="CM3878" s="454">
        <v>0</v>
      </c>
      <c r="CN3878" s="455">
        <v>0</v>
      </c>
      <c r="CO3878" s="455">
        <v>0</v>
      </c>
      <c r="CP3878" s="455">
        <v>0</v>
      </c>
      <c r="CQ3878" s="456">
        <v>0</v>
      </c>
    </row>
    <row r="3879" spans="1:95">
      <c r="A3879" s="293">
        <v>16</v>
      </c>
      <c r="B3879" s="293" t="s">
        <v>6915</v>
      </c>
      <c r="C3879" s="293" t="e">
        <v>#N/A</v>
      </c>
      <c r="F3879" s="293" t="s">
        <v>6609</v>
      </c>
      <c r="G3879" s="293" t="s">
        <v>4280</v>
      </c>
      <c r="H3879" s="293">
        <v>0</v>
      </c>
      <c r="I3879" s="293">
        <v>2024</v>
      </c>
      <c r="J3879" s="293" t="s">
        <v>6419</v>
      </c>
      <c r="K3879" s="293" t="s">
        <v>323</v>
      </c>
      <c r="L3879" s="293" t="s">
        <v>6916</v>
      </c>
      <c r="M3879" s="293" t="s">
        <v>6917</v>
      </c>
      <c r="N3879" s="293" t="s">
        <v>810</v>
      </c>
      <c r="O3879" s="295">
        <v>0</v>
      </c>
      <c r="P3879" s="294">
        <v>0</v>
      </c>
      <c r="Q3879" s="294">
        <v>0</v>
      </c>
      <c r="R3879" s="294">
        <v>0</v>
      </c>
      <c r="S3879" s="296">
        <v>0</v>
      </c>
      <c r="T3879" s="303">
        <v>0</v>
      </c>
      <c r="U3879" s="301">
        <v>0</v>
      </c>
      <c r="V3879" s="301">
        <v>0</v>
      </c>
      <c r="W3879" s="301">
        <v>0</v>
      </c>
      <c r="X3879" s="302">
        <v>0</v>
      </c>
      <c r="Y3879" s="303">
        <v>0</v>
      </c>
      <c r="Z3879" s="301">
        <v>0</v>
      </c>
      <c r="AA3879" s="301">
        <v>0</v>
      </c>
      <c r="AB3879" s="301">
        <v>0</v>
      </c>
      <c r="AC3879" s="302">
        <v>0</v>
      </c>
      <c r="AD3879" s="301">
        <v>0</v>
      </c>
      <c r="AE3879" s="301">
        <v>0</v>
      </c>
      <c r="AF3879" s="301">
        <v>0</v>
      </c>
      <c r="AG3879" s="301">
        <v>0</v>
      </c>
      <c r="AH3879" s="302">
        <v>0</v>
      </c>
      <c r="AI3879" s="301">
        <v>0</v>
      </c>
      <c r="AJ3879" s="301">
        <v>0</v>
      </c>
      <c r="AK3879" s="301">
        <v>0</v>
      </c>
      <c r="AL3879" s="301">
        <v>0</v>
      </c>
      <c r="AM3879" s="302">
        <v>0</v>
      </c>
      <c r="AN3879" s="293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452">
        <v>0</v>
      </c>
      <c r="AU3879" s="452">
        <v>0</v>
      </c>
      <c r="AV3879" s="452">
        <v>0</v>
      </c>
      <c r="AW3879" s="452">
        <v>0</v>
      </c>
      <c r="AX3879" s="453">
        <v>0</v>
      </c>
      <c r="AY3879" s="454">
        <v>0</v>
      </c>
      <c r="AZ3879" s="455">
        <v>0</v>
      </c>
      <c r="BA3879" s="455">
        <v>0</v>
      </c>
      <c r="BB3879" s="455">
        <v>0</v>
      </c>
      <c r="BC3879" s="456">
        <v>0</v>
      </c>
      <c r="BD3879" s="454">
        <v>0</v>
      </c>
      <c r="BE3879" s="455">
        <v>0</v>
      </c>
      <c r="BF3879" s="455">
        <v>0</v>
      </c>
      <c r="BG3879" s="455">
        <v>0</v>
      </c>
      <c r="BH3879" s="456">
        <v>0</v>
      </c>
      <c r="BI3879" s="454">
        <v>0</v>
      </c>
      <c r="BJ3879" s="455">
        <v>0</v>
      </c>
      <c r="BK3879" s="455">
        <v>0</v>
      </c>
      <c r="BL3879" s="455">
        <v>0</v>
      </c>
      <c r="BM3879" s="456">
        <v>0</v>
      </c>
      <c r="BN3879" s="454">
        <v>0</v>
      </c>
      <c r="BO3879" s="455">
        <v>0</v>
      </c>
      <c r="BP3879" s="455">
        <v>0</v>
      </c>
      <c r="BQ3879" s="455">
        <v>0</v>
      </c>
      <c r="BR3879" s="456">
        <v>0</v>
      </c>
      <c r="BS3879" s="454">
        <v>0</v>
      </c>
      <c r="BT3879" s="455">
        <v>0</v>
      </c>
      <c r="BU3879" s="455">
        <v>0</v>
      </c>
      <c r="BV3879" s="455">
        <v>0</v>
      </c>
      <c r="BW3879" s="456">
        <v>0</v>
      </c>
      <c r="BX3879" s="454">
        <f t="shared" si="912"/>
        <v>0</v>
      </c>
      <c r="BY3879" s="455">
        <f t="shared" si="900"/>
        <v>0</v>
      </c>
      <c r="BZ3879" s="455">
        <f t="shared" si="901"/>
        <v>0</v>
      </c>
      <c r="CA3879" s="455">
        <f t="shared" si="902"/>
        <v>0</v>
      </c>
      <c r="CB3879" s="456">
        <f t="shared" si="903"/>
        <v>0</v>
      </c>
      <c r="CC3879" s="454">
        <f t="shared" si="913"/>
        <v>0</v>
      </c>
      <c r="CD3879" s="455">
        <f t="shared" si="904"/>
        <v>0</v>
      </c>
      <c r="CE3879" s="455">
        <f t="shared" si="905"/>
        <v>0</v>
      </c>
      <c r="CF3879" s="455">
        <f t="shared" si="906"/>
        <v>0</v>
      </c>
      <c r="CG3879" s="456">
        <f t="shared" si="907"/>
        <v>0</v>
      </c>
      <c r="CH3879" s="454">
        <f t="shared" si="914"/>
        <v>0</v>
      </c>
      <c r="CI3879" s="455">
        <f t="shared" si="908"/>
        <v>0</v>
      </c>
      <c r="CJ3879" s="455">
        <f t="shared" si="909"/>
        <v>0</v>
      </c>
      <c r="CK3879" s="455">
        <f t="shared" si="910"/>
        <v>0</v>
      </c>
      <c r="CL3879" s="456">
        <f t="shared" si="911"/>
        <v>0</v>
      </c>
      <c r="CM3879" s="454">
        <v>0</v>
      </c>
      <c r="CN3879" s="455">
        <v>0</v>
      </c>
      <c r="CO3879" s="455">
        <v>0</v>
      </c>
      <c r="CP3879" s="455">
        <v>0</v>
      </c>
      <c r="CQ3879" s="456">
        <v>0</v>
      </c>
    </row>
    <row r="3880" spans="1:95">
      <c r="A3880" s="293">
        <v>16</v>
      </c>
      <c r="B3880" s="293" t="s">
        <v>6918</v>
      </c>
      <c r="C3880" s="293" t="e">
        <v>#N/A</v>
      </c>
      <c r="F3880" s="293" t="s">
        <v>6919</v>
      </c>
      <c r="G3880" s="293" t="s">
        <v>4280</v>
      </c>
      <c r="H3880" s="293">
        <v>0</v>
      </c>
      <c r="I3880" s="293">
        <v>2024</v>
      </c>
      <c r="J3880" s="293" t="s">
        <v>6419</v>
      </c>
      <c r="K3880" s="293" t="s">
        <v>323</v>
      </c>
      <c r="M3880" s="293" t="s">
        <v>6919</v>
      </c>
      <c r="N3880" s="293" t="s">
        <v>810</v>
      </c>
      <c r="O3880" s="295">
        <v>0</v>
      </c>
      <c r="P3880" s="294">
        <v>0</v>
      </c>
      <c r="Q3880" s="294">
        <v>0</v>
      </c>
      <c r="R3880" s="294">
        <v>0</v>
      </c>
      <c r="S3880" s="296">
        <v>0</v>
      </c>
      <c r="T3880" s="303">
        <v>0</v>
      </c>
      <c r="U3880" s="301">
        <v>0</v>
      </c>
      <c r="V3880" s="301">
        <v>0</v>
      </c>
      <c r="W3880" s="301">
        <v>0</v>
      </c>
      <c r="X3880" s="302">
        <v>0</v>
      </c>
      <c r="Y3880" s="303">
        <v>0</v>
      </c>
      <c r="Z3880" s="301">
        <v>0</v>
      </c>
      <c r="AA3880" s="301">
        <v>0</v>
      </c>
      <c r="AB3880" s="301">
        <v>0</v>
      </c>
      <c r="AC3880" s="302">
        <v>0</v>
      </c>
      <c r="AD3880" s="301">
        <v>0</v>
      </c>
      <c r="AE3880" s="301">
        <v>0</v>
      </c>
      <c r="AF3880" s="301">
        <v>0</v>
      </c>
      <c r="AG3880" s="301">
        <v>0</v>
      </c>
      <c r="AH3880" s="302">
        <v>0</v>
      </c>
      <c r="AI3880" s="301">
        <v>0</v>
      </c>
      <c r="AJ3880" s="301">
        <v>0</v>
      </c>
      <c r="AK3880" s="301">
        <v>0</v>
      </c>
      <c r="AL3880" s="301">
        <v>0</v>
      </c>
      <c r="AM3880" s="302">
        <v>0</v>
      </c>
      <c r="AN3880" s="293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452">
        <v>0</v>
      </c>
      <c r="AU3880" s="452">
        <v>0</v>
      </c>
      <c r="AV3880" s="452">
        <v>0</v>
      </c>
      <c r="AW3880" s="452">
        <v>0</v>
      </c>
      <c r="AX3880" s="453">
        <v>0</v>
      </c>
      <c r="AY3880" s="454">
        <v>0</v>
      </c>
      <c r="AZ3880" s="455">
        <v>0</v>
      </c>
      <c r="BA3880" s="455">
        <v>0</v>
      </c>
      <c r="BB3880" s="455">
        <v>0</v>
      </c>
      <c r="BC3880" s="456">
        <v>0</v>
      </c>
      <c r="BD3880" s="454">
        <v>0</v>
      </c>
      <c r="BE3880" s="455">
        <v>0</v>
      </c>
      <c r="BF3880" s="455">
        <v>0</v>
      </c>
      <c r="BG3880" s="455">
        <v>0</v>
      </c>
      <c r="BH3880" s="456">
        <v>0</v>
      </c>
      <c r="BI3880" s="454">
        <v>0</v>
      </c>
      <c r="BJ3880" s="455">
        <v>0</v>
      </c>
      <c r="BK3880" s="455">
        <v>0</v>
      </c>
      <c r="BL3880" s="455">
        <v>0</v>
      </c>
      <c r="BM3880" s="456">
        <v>0</v>
      </c>
      <c r="BN3880" s="454">
        <v>0</v>
      </c>
      <c r="BO3880" s="455">
        <v>0</v>
      </c>
      <c r="BP3880" s="455">
        <v>0</v>
      </c>
      <c r="BQ3880" s="455">
        <v>0</v>
      </c>
      <c r="BR3880" s="456">
        <v>0</v>
      </c>
      <c r="BS3880" s="454">
        <v>0</v>
      </c>
      <c r="BT3880" s="455">
        <v>0</v>
      </c>
      <c r="BU3880" s="455">
        <v>0</v>
      </c>
      <c r="BV3880" s="455">
        <v>0</v>
      </c>
      <c r="BW3880" s="456">
        <v>0</v>
      </c>
      <c r="BX3880" s="454">
        <f t="shared" si="912"/>
        <v>0</v>
      </c>
      <c r="BY3880" s="455">
        <f t="shared" si="900"/>
        <v>0</v>
      </c>
      <c r="BZ3880" s="455">
        <f t="shared" si="901"/>
        <v>0</v>
      </c>
      <c r="CA3880" s="455">
        <f t="shared" si="902"/>
        <v>0</v>
      </c>
      <c r="CB3880" s="456">
        <f t="shared" si="903"/>
        <v>0</v>
      </c>
      <c r="CC3880" s="454">
        <f t="shared" si="913"/>
        <v>0</v>
      </c>
      <c r="CD3880" s="455">
        <f t="shared" si="904"/>
        <v>0</v>
      </c>
      <c r="CE3880" s="455">
        <f t="shared" si="905"/>
        <v>0</v>
      </c>
      <c r="CF3880" s="455">
        <f t="shared" si="906"/>
        <v>0</v>
      </c>
      <c r="CG3880" s="456">
        <f t="shared" si="907"/>
        <v>0</v>
      </c>
      <c r="CH3880" s="454">
        <f t="shared" si="914"/>
        <v>0</v>
      </c>
      <c r="CI3880" s="455">
        <f t="shared" si="908"/>
        <v>0</v>
      </c>
      <c r="CJ3880" s="455">
        <f t="shared" si="909"/>
        <v>0</v>
      </c>
      <c r="CK3880" s="455">
        <f t="shared" si="910"/>
        <v>0</v>
      </c>
      <c r="CL3880" s="456">
        <f t="shared" si="911"/>
        <v>0</v>
      </c>
      <c r="CM3880" s="454">
        <v>0</v>
      </c>
      <c r="CN3880" s="455">
        <v>0</v>
      </c>
      <c r="CO3880" s="455">
        <v>0</v>
      </c>
      <c r="CP3880" s="455">
        <v>0</v>
      </c>
      <c r="CQ3880" s="456">
        <v>0</v>
      </c>
    </row>
    <row r="3881" spans="1:95">
      <c r="A3881" s="293">
        <v>16</v>
      </c>
      <c r="B3881" s="293" t="s">
        <v>6920</v>
      </c>
      <c r="C3881" s="293" t="e">
        <v>#N/A</v>
      </c>
      <c r="F3881" s="293" t="s">
        <v>6919</v>
      </c>
      <c r="G3881" s="293" t="s">
        <v>4280</v>
      </c>
      <c r="H3881" s="293">
        <v>0</v>
      </c>
      <c r="I3881" s="293">
        <v>2024</v>
      </c>
      <c r="J3881" s="293" t="s">
        <v>6419</v>
      </c>
      <c r="K3881" s="293" t="s">
        <v>323</v>
      </c>
      <c r="M3881" s="293" t="s">
        <v>6919</v>
      </c>
      <c r="N3881" s="293" t="s">
        <v>810</v>
      </c>
      <c r="O3881" s="295">
        <v>0</v>
      </c>
      <c r="P3881" s="294">
        <v>0</v>
      </c>
      <c r="Q3881" s="294">
        <v>0</v>
      </c>
      <c r="R3881" s="294">
        <v>0</v>
      </c>
      <c r="S3881" s="296">
        <v>0</v>
      </c>
      <c r="T3881" s="303">
        <v>0</v>
      </c>
      <c r="U3881" s="301">
        <v>0</v>
      </c>
      <c r="V3881" s="301">
        <v>0</v>
      </c>
      <c r="W3881" s="301">
        <v>0</v>
      </c>
      <c r="X3881" s="302">
        <v>0</v>
      </c>
      <c r="Y3881" s="303">
        <v>0</v>
      </c>
      <c r="Z3881" s="301">
        <v>0</v>
      </c>
      <c r="AA3881" s="301">
        <v>0</v>
      </c>
      <c r="AB3881" s="301">
        <v>0</v>
      </c>
      <c r="AC3881" s="302">
        <v>0</v>
      </c>
      <c r="AD3881" s="301">
        <v>0</v>
      </c>
      <c r="AE3881" s="301">
        <v>0</v>
      </c>
      <c r="AF3881" s="301">
        <v>0</v>
      </c>
      <c r="AG3881" s="301">
        <v>0</v>
      </c>
      <c r="AH3881" s="302">
        <v>0</v>
      </c>
      <c r="AI3881" s="301">
        <v>0</v>
      </c>
      <c r="AJ3881" s="301">
        <v>0</v>
      </c>
      <c r="AK3881" s="301">
        <v>0</v>
      </c>
      <c r="AL3881" s="301">
        <v>0</v>
      </c>
      <c r="AM3881" s="302">
        <v>0</v>
      </c>
      <c r="AN3881" s="293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452">
        <v>0</v>
      </c>
      <c r="AU3881" s="452">
        <v>0</v>
      </c>
      <c r="AV3881" s="452">
        <v>0</v>
      </c>
      <c r="AW3881" s="452">
        <v>0</v>
      </c>
      <c r="AX3881" s="453">
        <v>0</v>
      </c>
      <c r="AY3881" s="454">
        <v>0</v>
      </c>
      <c r="AZ3881" s="455">
        <v>0</v>
      </c>
      <c r="BA3881" s="455">
        <v>0</v>
      </c>
      <c r="BB3881" s="455">
        <v>0</v>
      </c>
      <c r="BC3881" s="456">
        <v>0</v>
      </c>
      <c r="BD3881" s="454">
        <v>0</v>
      </c>
      <c r="BE3881" s="455">
        <v>0</v>
      </c>
      <c r="BF3881" s="455">
        <v>0</v>
      </c>
      <c r="BG3881" s="455">
        <v>0</v>
      </c>
      <c r="BH3881" s="456">
        <v>0</v>
      </c>
      <c r="BI3881" s="454">
        <v>0</v>
      </c>
      <c r="BJ3881" s="455">
        <v>0</v>
      </c>
      <c r="BK3881" s="455">
        <v>0</v>
      </c>
      <c r="BL3881" s="455">
        <v>0</v>
      </c>
      <c r="BM3881" s="456">
        <v>0</v>
      </c>
      <c r="BN3881" s="454">
        <v>0</v>
      </c>
      <c r="BO3881" s="455">
        <v>0</v>
      </c>
      <c r="BP3881" s="455">
        <v>0</v>
      </c>
      <c r="BQ3881" s="455">
        <v>0</v>
      </c>
      <c r="BR3881" s="456">
        <v>0</v>
      </c>
      <c r="BS3881" s="454">
        <v>0</v>
      </c>
      <c r="BT3881" s="455">
        <v>0</v>
      </c>
      <c r="BU3881" s="455">
        <v>0</v>
      </c>
      <c r="BV3881" s="455">
        <v>0</v>
      </c>
      <c r="BW3881" s="456">
        <v>0</v>
      </c>
      <c r="BX3881" s="454">
        <f t="shared" si="912"/>
        <v>0</v>
      </c>
      <c r="BY3881" s="455">
        <f t="shared" si="900"/>
        <v>0</v>
      </c>
      <c r="BZ3881" s="455">
        <f t="shared" si="901"/>
        <v>0</v>
      </c>
      <c r="CA3881" s="455">
        <f t="shared" si="902"/>
        <v>0</v>
      </c>
      <c r="CB3881" s="456">
        <f t="shared" si="903"/>
        <v>0</v>
      </c>
      <c r="CC3881" s="454">
        <f t="shared" si="913"/>
        <v>0</v>
      </c>
      <c r="CD3881" s="455">
        <f t="shared" si="904"/>
        <v>0</v>
      </c>
      <c r="CE3881" s="455">
        <f t="shared" si="905"/>
        <v>0</v>
      </c>
      <c r="CF3881" s="455">
        <f t="shared" si="906"/>
        <v>0</v>
      </c>
      <c r="CG3881" s="456">
        <f t="shared" si="907"/>
        <v>0</v>
      </c>
      <c r="CH3881" s="454">
        <f t="shared" si="914"/>
        <v>0</v>
      </c>
      <c r="CI3881" s="455">
        <f t="shared" si="908"/>
        <v>0</v>
      </c>
      <c r="CJ3881" s="455">
        <f t="shared" si="909"/>
        <v>0</v>
      </c>
      <c r="CK3881" s="455">
        <f t="shared" si="910"/>
        <v>0</v>
      </c>
      <c r="CL3881" s="456">
        <f t="shared" si="911"/>
        <v>0</v>
      </c>
      <c r="CM3881" s="454">
        <v>0</v>
      </c>
      <c r="CN3881" s="455">
        <v>0</v>
      </c>
      <c r="CO3881" s="455">
        <v>0</v>
      </c>
      <c r="CP3881" s="455">
        <v>0</v>
      </c>
      <c r="CQ3881" s="456">
        <v>0</v>
      </c>
    </row>
    <row r="3882" spans="1:95">
      <c r="A3882" s="293">
        <v>16</v>
      </c>
      <c r="B3882" s="293" t="s">
        <v>6921</v>
      </c>
      <c r="C3882" s="293" t="e">
        <v>#N/A</v>
      </c>
      <c r="F3882" s="293" t="s">
        <v>6463</v>
      </c>
      <c r="G3882" s="293" t="s">
        <v>4280</v>
      </c>
      <c r="H3882" s="293">
        <v>0</v>
      </c>
      <c r="I3882" s="293">
        <v>2024</v>
      </c>
      <c r="J3882" s="293" t="s">
        <v>6419</v>
      </c>
      <c r="K3882" s="293" t="s">
        <v>323</v>
      </c>
      <c r="L3882" s="293" t="s">
        <v>6464</v>
      </c>
      <c r="M3882" s="293" t="s">
        <v>6465</v>
      </c>
      <c r="N3882" s="293" t="s">
        <v>810</v>
      </c>
      <c r="O3882" s="295">
        <v>0</v>
      </c>
      <c r="P3882" s="294">
        <v>0</v>
      </c>
      <c r="Q3882" s="294">
        <v>0</v>
      </c>
      <c r="R3882" s="294">
        <v>0</v>
      </c>
      <c r="S3882" s="296">
        <v>0</v>
      </c>
      <c r="T3882" s="303">
        <v>0</v>
      </c>
      <c r="U3882" s="301">
        <v>0</v>
      </c>
      <c r="V3882" s="301">
        <v>0</v>
      </c>
      <c r="W3882" s="301">
        <v>0</v>
      </c>
      <c r="X3882" s="302">
        <v>0</v>
      </c>
      <c r="Y3882" s="303">
        <v>0</v>
      </c>
      <c r="Z3882" s="301">
        <v>0</v>
      </c>
      <c r="AA3882" s="301">
        <v>0</v>
      </c>
      <c r="AB3882" s="301">
        <v>0</v>
      </c>
      <c r="AC3882" s="302">
        <v>0</v>
      </c>
      <c r="AD3882" s="301">
        <v>0</v>
      </c>
      <c r="AE3882" s="301">
        <v>0</v>
      </c>
      <c r="AF3882" s="301">
        <v>0</v>
      </c>
      <c r="AG3882" s="301">
        <v>0</v>
      </c>
      <c r="AH3882" s="302">
        <v>0</v>
      </c>
      <c r="AI3882" s="301">
        <v>0</v>
      </c>
      <c r="AJ3882" s="301">
        <v>0</v>
      </c>
      <c r="AK3882" s="301">
        <v>0</v>
      </c>
      <c r="AL3882" s="301">
        <v>0</v>
      </c>
      <c r="AM3882" s="302">
        <v>0</v>
      </c>
      <c r="AN3882" s="293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452">
        <v>0</v>
      </c>
      <c r="AU3882" s="452">
        <v>0</v>
      </c>
      <c r="AV3882" s="452">
        <v>0</v>
      </c>
      <c r="AW3882" s="452">
        <v>0</v>
      </c>
      <c r="AX3882" s="453">
        <v>0</v>
      </c>
      <c r="AY3882" s="454">
        <v>0</v>
      </c>
      <c r="AZ3882" s="455">
        <v>0</v>
      </c>
      <c r="BA3882" s="455">
        <v>0</v>
      </c>
      <c r="BB3882" s="455">
        <v>0</v>
      </c>
      <c r="BC3882" s="456">
        <v>0</v>
      </c>
      <c r="BD3882" s="454">
        <v>0</v>
      </c>
      <c r="BE3882" s="455">
        <v>0</v>
      </c>
      <c r="BF3882" s="455">
        <v>0</v>
      </c>
      <c r="BG3882" s="455">
        <v>0</v>
      </c>
      <c r="BH3882" s="456">
        <v>0</v>
      </c>
      <c r="BI3882" s="454">
        <v>0</v>
      </c>
      <c r="BJ3882" s="455">
        <v>0</v>
      </c>
      <c r="BK3882" s="455">
        <v>0</v>
      </c>
      <c r="BL3882" s="455">
        <v>0</v>
      </c>
      <c r="BM3882" s="456">
        <v>0</v>
      </c>
      <c r="BN3882" s="454">
        <v>0</v>
      </c>
      <c r="BO3882" s="455">
        <v>0</v>
      </c>
      <c r="BP3882" s="455">
        <v>0</v>
      </c>
      <c r="BQ3882" s="455">
        <v>0</v>
      </c>
      <c r="BR3882" s="456">
        <v>0</v>
      </c>
      <c r="BS3882" s="454">
        <v>0</v>
      </c>
      <c r="BT3882" s="455">
        <v>0</v>
      </c>
      <c r="BU3882" s="455">
        <v>0</v>
      </c>
      <c r="BV3882" s="455">
        <v>0</v>
      </c>
      <c r="BW3882" s="456">
        <v>0</v>
      </c>
      <c r="BX3882" s="454">
        <f t="shared" si="912"/>
        <v>0</v>
      </c>
      <c r="BY3882" s="455">
        <f t="shared" si="900"/>
        <v>0</v>
      </c>
      <c r="BZ3882" s="455">
        <f t="shared" si="901"/>
        <v>0</v>
      </c>
      <c r="CA3882" s="455">
        <f t="shared" si="902"/>
        <v>0</v>
      </c>
      <c r="CB3882" s="456">
        <f t="shared" si="903"/>
        <v>0</v>
      </c>
      <c r="CC3882" s="454">
        <f t="shared" si="913"/>
        <v>0</v>
      </c>
      <c r="CD3882" s="455">
        <f t="shared" si="904"/>
        <v>0</v>
      </c>
      <c r="CE3882" s="455">
        <f t="shared" si="905"/>
        <v>0</v>
      </c>
      <c r="CF3882" s="455">
        <f t="shared" si="906"/>
        <v>0</v>
      </c>
      <c r="CG3882" s="456">
        <f t="shared" si="907"/>
        <v>0</v>
      </c>
      <c r="CH3882" s="454">
        <f t="shared" si="914"/>
        <v>0</v>
      </c>
      <c r="CI3882" s="455">
        <f t="shared" si="908"/>
        <v>0</v>
      </c>
      <c r="CJ3882" s="455">
        <f t="shared" si="909"/>
        <v>0</v>
      </c>
      <c r="CK3882" s="455">
        <f t="shared" si="910"/>
        <v>0</v>
      </c>
      <c r="CL3882" s="456">
        <f t="shared" si="911"/>
        <v>0</v>
      </c>
      <c r="CM3882" s="454">
        <v>0</v>
      </c>
      <c r="CN3882" s="455">
        <v>0</v>
      </c>
      <c r="CO3882" s="455">
        <v>0</v>
      </c>
      <c r="CP3882" s="455">
        <v>0</v>
      </c>
      <c r="CQ3882" s="456">
        <v>0</v>
      </c>
    </row>
    <row r="3883" spans="1:95">
      <c r="A3883" s="293">
        <v>16</v>
      </c>
      <c r="B3883" s="293" t="s">
        <v>6922</v>
      </c>
      <c r="C3883" s="293" t="e">
        <v>#N/A</v>
      </c>
      <c r="F3883" s="293" t="s">
        <v>6923</v>
      </c>
      <c r="G3883" s="293" t="s">
        <v>4280</v>
      </c>
      <c r="H3883" s="293">
        <v>0</v>
      </c>
      <c r="I3883" s="293">
        <v>2024</v>
      </c>
      <c r="J3883" s="293" t="s">
        <v>6419</v>
      </c>
      <c r="K3883" s="293" t="s">
        <v>323</v>
      </c>
      <c r="L3883" s="293" t="s">
        <v>6924</v>
      </c>
      <c r="M3883" s="293" t="s">
        <v>6925</v>
      </c>
      <c r="N3883" s="293" t="s">
        <v>810</v>
      </c>
      <c r="O3883" s="295">
        <v>0</v>
      </c>
      <c r="P3883" s="294">
        <v>0</v>
      </c>
      <c r="Q3883" s="294">
        <v>0</v>
      </c>
      <c r="R3883" s="294">
        <v>0</v>
      </c>
      <c r="S3883" s="296">
        <v>0</v>
      </c>
      <c r="T3883" s="303">
        <v>0</v>
      </c>
      <c r="U3883" s="301">
        <v>0</v>
      </c>
      <c r="V3883" s="301">
        <v>0</v>
      </c>
      <c r="W3883" s="301">
        <v>0</v>
      </c>
      <c r="X3883" s="302">
        <v>0</v>
      </c>
      <c r="Y3883" s="303">
        <v>0</v>
      </c>
      <c r="Z3883" s="301">
        <v>0</v>
      </c>
      <c r="AA3883" s="301">
        <v>0</v>
      </c>
      <c r="AB3883" s="301">
        <v>0</v>
      </c>
      <c r="AC3883" s="302">
        <v>0</v>
      </c>
      <c r="AD3883" s="301">
        <v>0</v>
      </c>
      <c r="AE3883" s="301">
        <v>0</v>
      </c>
      <c r="AF3883" s="301">
        <v>0</v>
      </c>
      <c r="AG3883" s="301">
        <v>0</v>
      </c>
      <c r="AH3883" s="302">
        <v>0</v>
      </c>
      <c r="AI3883" s="301">
        <v>0</v>
      </c>
      <c r="AJ3883" s="301">
        <v>0</v>
      </c>
      <c r="AK3883" s="301">
        <v>0</v>
      </c>
      <c r="AL3883" s="301">
        <v>0</v>
      </c>
      <c r="AM3883" s="302">
        <v>0</v>
      </c>
      <c r="AN3883" s="293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452">
        <v>0</v>
      </c>
      <c r="AU3883" s="452">
        <v>0</v>
      </c>
      <c r="AV3883" s="452">
        <v>0</v>
      </c>
      <c r="AW3883" s="452">
        <v>0</v>
      </c>
      <c r="AX3883" s="453">
        <v>0</v>
      </c>
      <c r="AY3883" s="454">
        <v>0</v>
      </c>
      <c r="AZ3883" s="455">
        <v>0</v>
      </c>
      <c r="BA3883" s="455">
        <v>0</v>
      </c>
      <c r="BB3883" s="455">
        <v>0</v>
      </c>
      <c r="BC3883" s="456">
        <v>0</v>
      </c>
      <c r="BD3883" s="454">
        <v>0</v>
      </c>
      <c r="BE3883" s="455">
        <v>0</v>
      </c>
      <c r="BF3883" s="455">
        <v>0</v>
      </c>
      <c r="BG3883" s="455">
        <v>0</v>
      </c>
      <c r="BH3883" s="456">
        <v>0</v>
      </c>
      <c r="BI3883" s="454">
        <v>0</v>
      </c>
      <c r="BJ3883" s="455">
        <v>0</v>
      </c>
      <c r="BK3883" s="455">
        <v>0</v>
      </c>
      <c r="BL3883" s="455">
        <v>0</v>
      </c>
      <c r="BM3883" s="456">
        <v>0</v>
      </c>
      <c r="BN3883" s="454">
        <v>0</v>
      </c>
      <c r="BO3883" s="455">
        <v>0</v>
      </c>
      <c r="BP3883" s="455">
        <v>0</v>
      </c>
      <c r="BQ3883" s="455">
        <v>0</v>
      </c>
      <c r="BR3883" s="456">
        <v>0</v>
      </c>
      <c r="BS3883" s="454">
        <v>0</v>
      </c>
      <c r="BT3883" s="455">
        <v>0</v>
      </c>
      <c r="BU3883" s="455">
        <v>0</v>
      </c>
      <c r="BV3883" s="455">
        <v>0</v>
      </c>
      <c r="BW3883" s="456">
        <v>0</v>
      </c>
      <c r="BX3883" s="454">
        <f t="shared" si="912"/>
        <v>0</v>
      </c>
      <c r="BY3883" s="455">
        <f t="shared" si="900"/>
        <v>0</v>
      </c>
      <c r="BZ3883" s="455">
        <f t="shared" si="901"/>
        <v>0</v>
      </c>
      <c r="CA3883" s="455">
        <f t="shared" si="902"/>
        <v>0</v>
      </c>
      <c r="CB3883" s="456">
        <f t="shared" si="903"/>
        <v>0</v>
      </c>
      <c r="CC3883" s="454">
        <f t="shared" si="913"/>
        <v>0</v>
      </c>
      <c r="CD3883" s="455">
        <f t="shared" si="904"/>
        <v>0</v>
      </c>
      <c r="CE3883" s="455">
        <f t="shared" si="905"/>
        <v>0</v>
      </c>
      <c r="CF3883" s="455">
        <f t="shared" si="906"/>
        <v>0</v>
      </c>
      <c r="CG3883" s="456">
        <f t="shared" si="907"/>
        <v>0</v>
      </c>
      <c r="CH3883" s="454">
        <f t="shared" si="914"/>
        <v>0</v>
      </c>
      <c r="CI3883" s="455">
        <f t="shared" si="908"/>
        <v>0</v>
      </c>
      <c r="CJ3883" s="455">
        <f t="shared" si="909"/>
        <v>0</v>
      </c>
      <c r="CK3883" s="455">
        <f t="shared" si="910"/>
        <v>0</v>
      </c>
      <c r="CL3883" s="456">
        <f t="shared" si="911"/>
        <v>0</v>
      </c>
      <c r="CM3883" s="454">
        <v>0</v>
      </c>
      <c r="CN3883" s="455">
        <v>0</v>
      </c>
      <c r="CO3883" s="455">
        <v>0</v>
      </c>
      <c r="CP3883" s="455">
        <v>0</v>
      </c>
      <c r="CQ3883" s="456">
        <v>0</v>
      </c>
    </row>
    <row r="3884" spans="1:95">
      <c r="A3884" s="293">
        <v>16</v>
      </c>
      <c r="B3884" s="293" t="s">
        <v>6926</v>
      </c>
      <c r="C3884" s="293" t="e">
        <v>#N/A</v>
      </c>
      <c r="F3884" s="293" t="s">
        <v>6927</v>
      </c>
      <c r="G3884" s="293" t="s">
        <v>4280</v>
      </c>
      <c r="H3884" s="293">
        <v>0</v>
      </c>
      <c r="I3884" s="293">
        <v>2024</v>
      </c>
      <c r="J3884" s="293" t="s">
        <v>6419</v>
      </c>
      <c r="K3884" s="293" t="s">
        <v>323</v>
      </c>
      <c r="L3884" s="293" t="s">
        <v>6928</v>
      </c>
      <c r="M3884" s="293" t="s">
        <v>6929</v>
      </c>
      <c r="N3884" s="293" t="s">
        <v>810</v>
      </c>
      <c r="O3884" s="295">
        <v>0</v>
      </c>
      <c r="P3884" s="294">
        <v>0</v>
      </c>
      <c r="Q3884" s="294">
        <v>0</v>
      </c>
      <c r="R3884" s="294">
        <v>0</v>
      </c>
      <c r="S3884" s="296">
        <v>0</v>
      </c>
      <c r="T3884" s="303">
        <v>0</v>
      </c>
      <c r="U3884" s="301">
        <v>0</v>
      </c>
      <c r="V3884" s="301">
        <v>0</v>
      </c>
      <c r="W3884" s="301">
        <v>0</v>
      </c>
      <c r="X3884" s="302">
        <v>0</v>
      </c>
      <c r="Y3884" s="303">
        <v>0</v>
      </c>
      <c r="Z3884" s="301">
        <v>0</v>
      </c>
      <c r="AA3884" s="301">
        <v>0</v>
      </c>
      <c r="AB3884" s="301">
        <v>0</v>
      </c>
      <c r="AC3884" s="302">
        <v>0</v>
      </c>
      <c r="AD3884" s="301">
        <v>0</v>
      </c>
      <c r="AE3884" s="301">
        <v>0</v>
      </c>
      <c r="AF3884" s="301">
        <v>0</v>
      </c>
      <c r="AG3884" s="301">
        <v>0</v>
      </c>
      <c r="AH3884" s="302">
        <v>0</v>
      </c>
      <c r="AI3884" s="301">
        <v>0</v>
      </c>
      <c r="AJ3884" s="301">
        <v>0</v>
      </c>
      <c r="AK3884" s="301">
        <v>0</v>
      </c>
      <c r="AL3884" s="301">
        <v>0</v>
      </c>
      <c r="AM3884" s="302">
        <v>0</v>
      </c>
      <c r="AN3884" s="293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452">
        <v>0</v>
      </c>
      <c r="AU3884" s="452">
        <v>0</v>
      </c>
      <c r="AV3884" s="452">
        <v>0</v>
      </c>
      <c r="AW3884" s="452">
        <v>0</v>
      </c>
      <c r="AX3884" s="453">
        <v>0</v>
      </c>
      <c r="AY3884" s="454">
        <v>0</v>
      </c>
      <c r="AZ3884" s="455">
        <v>0</v>
      </c>
      <c r="BA3884" s="455">
        <v>0</v>
      </c>
      <c r="BB3884" s="455">
        <v>0</v>
      </c>
      <c r="BC3884" s="456">
        <v>0</v>
      </c>
      <c r="BD3884" s="454">
        <v>0</v>
      </c>
      <c r="BE3884" s="455">
        <v>0</v>
      </c>
      <c r="BF3884" s="455">
        <v>0</v>
      </c>
      <c r="BG3884" s="455">
        <v>0</v>
      </c>
      <c r="BH3884" s="456">
        <v>0</v>
      </c>
      <c r="BI3884" s="454">
        <v>0</v>
      </c>
      <c r="BJ3884" s="455">
        <v>0</v>
      </c>
      <c r="BK3884" s="455">
        <v>0</v>
      </c>
      <c r="BL3884" s="455">
        <v>0</v>
      </c>
      <c r="BM3884" s="456">
        <v>0</v>
      </c>
      <c r="BN3884" s="454">
        <v>0</v>
      </c>
      <c r="BO3884" s="455">
        <v>0</v>
      </c>
      <c r="BP3884" s="455">
        <v>0</v>
      </c>
      <c r="BQ3884" s="455">
        <v>0</v>
      </c>
      <c r="BR3884" s="456">
        <v>0</v>
      </c>
      <c r="BS3884" s="454">
        <v>0</v>
      </c>
      <c r="BT3884" s="455">
        <v>0</v>
      </c>
      <c r="BU3884" s="455">
        <v>0</v>
      </c>
      <c r="BV3884" s="455">
        <v>0</v>
      </c>
      <c r="BW3884" s="456">
        <v>0</v>
      </c>
      <c r="BX3884" s="454">
        <f t="shared" si="912"/>
        <v>0</v>
      </c>
      <c r="BY3884" s="455">
        <f t="shared" si="900"/>
        <v>0</v>
      </c>
      <c r="BZ3884" s="455">
        <f t="shared" si="901"/>
        <v>0</v>
      </c>
      <c r="CA3884" s="455">
        <f t="shared" si="902"/>
        <v>0</v>
      </c>
      <c r="CB3884" s="456">
        <f t="shared" si="903"/>
        <v>0</v>
      </c>
      <c r="CC3884" s="454">
        <f t="shared" si="913"/>
        <v>0</v>
      </c>
      <c r="CD3884" s="455">
        <f t="shared" si="904"/>
        <v>0</v>
      </c>
      <c r="CE3884" s="455">
        <f t="shared" si="905"/>
        <v>0</v>
      </c>
      <c r="CF3884" s="455">
        <f t="shared" si="906"/>
        <v>0</v>
      </c>
      <c r="CG3884" s="456">
        <f t="shared" si="907"/>
        <v>0</v>
      </c>
      <c r="CH3884" s="454">
        <f t="shared" si="914"/>
        <v>0</v>
      </c>
      <c r="CI3884" s="455">
        <f t="shared" si="908"/>
        <v>0</v>
      </c>
      <c r="CJ3884" s="455">
        <f t="shared" si="909"/>
        <v>0</v>
      </c>
      <c r="CK3884" s="455">
        <f t="shared" si="910"/>
        <v>0</v>
      </c>
      <c r="CL3884" s="456">
        <f t="shared" si="911"/>
        <v>0</v>
      </c>
      <c r="CM3884" s="454">
        <v>0</v>
      </c>
      <c r="CN3884" s="455">
        <v>0</v>
      </c>
      <c r="CO3884" s="455">
        <v>0</v>
      </c>
      <c r="CP3884" s="455">
        <v>0</v>
      </c>
      <c r="CQ3884" s="456">
        <v>0</v>
      </c>
    </row>
    <row r="3885" spans="1:95">
      <c r="A3885" s="293">
        <v>16</v>
      </c>
      <c r="B3885" s="293" t="s">
        <v>6930</v>
      </c>
      <c r="C3885" s="293" t="e">
        <v>#N/A</v>
      </c>
      <c r="F3885" s="293" t="s">
        <v>6931</v>
      </c>
      <c r="G3885" s="293" t="s">
        <v>4280</v>
      </c>
      <c r="H3885" s="293">
        <v>0</v>
      </c>
      <c r="I3885" s="293">
        <v>2024</v>
      </c>
      <c r="J3885" s="293" t="s">
        <v>6419</v>
      </c>
      <c r="K3885" s="293" t="s">
        <v>323</v>
      </c>
      <c r="L3885" s="293" t="s">
        <v>6932</v>
      </c>
      <c r="M3885" s="293" t="s">
        <v>6933</v>
      </c>
      <c r="N3885" s="293" t="s">
        <v>810</v>
      </c>
      <c r="O3885" s="295">
        <v>0</v>
      </c>
      <c r="P3885" s="294">
        <v>0</v>
      </c>
      <c r="Q3885" s="294">
        <v>0</v>
      </c>
      <c r="R3885" s="294">
        <v>0</v>
      </c>
      <c r="S3885" s="296">
        <v>0</v>
      </c>
      <c r="T3885" s="303">
        <v>0</v>
      </c>
      <c r="U3885" s="301">
        <v>0</v>
      </c>
      <c r="V3885" s="301">
        <v>0</v>
      </c>
      <c r="W3885" s="301">
        <v>0</v>
      </c>
      <c r="X3885" s="302">
        <v>0</v>
      </c>
      <c r="Y3885" s="303">
        <v>0</v>
      </c>
      <c r="Z3885" s="301">
        <v>0</v>
      </c>
      <c r="AA3885" s="301">
        <v>0</v>
      </c>
      <c r="AB3885" s="301">
        <v>0</v>
      </c>
      <c r="AC3885" s="302">
        <v>0</v>
      </c>
      <c r="AD3885" s="301">
        <v>0</v>
      </c>
      <c r="AE3885" s="301">
        <v>0</v>
      </c>
      <c r="AF3885" s="301">
        <v>0</v>
      </c>
      <c r="AG3885" s="301">
        <v>0</v>
      </c>
      <c r="AH3885" s="302">
        <v>0</v>
      </c>
      <c r="AI3885" s="301">
        <v>0</v>
      </c>
      <c r="AJ3885" s="301">
        <v>0</v>
      </c>
      <c r="AK3885" s="301">
        <v>0</v>
      </c>
      <c r="AL3885" s="301">
        <v>0</v>
      </c>
      <c r="AM3885" s="302">
        <v>0</v>
      </c>
      <c r="AN3885" s="293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452">
        <v>0</v>
      </c>
      <c r="AU3885" s="452">
        <v>0</v>
      </c>
      <c r="AV3885" s="452">
        <v>0</v>
      </c>
      <c r="AW3885" s="452">
        <v>0</v>
      </c>
      <c r="AX3885" s="453">
        <v>0</v>
      </c>
      <c r="AY3885" s="454">
        <v>0</v>
      </c>
      <c r="AZ3885" s="455">
        <v>0</v>
      </c>
      <c r="BA3885" s="455">
        <v>0</v>
      </c>
      <c r="BB3885" s="455">
        <v>0</v>
      </c>
      <c r="BC3885" s="456">
        <v>0</v>
      </c>
      <c r="BD3885" s="454">
        <v>0</v>
      </c>
      <c r="BE3885" s="455">
        <v>0</v>
      </c>
      <c r="BF3885" s="455">
        <v>0</v>
      </c>
      <c r="BG3885" s="455">
        <v>0</v>
      </c>
      <c r="BH3885" s="456">
        <v>0</v>
      </c>
      <c r="BI3885" s="454">
        <v>0</v>
      </c>
      <c r="BJ3885" s="455">
        <v>0</v>
      </c>
      <c r="BK3885" s="455">
        <v>0</v>
      </c>
      <c r="BL3885" s="455">
        <v>0</v>
      </c>
      <c r="BM3885" s="456">
        <v>0</v>
      </c>
      <c r="BN3885" s="454">
        <v>0</v>
      </c>
      <c r="BO3885" s="455">
        <v>0</v>
      </c>
      <c r="BP3885" s="455">
        <v>0</v>
      </c>
      <c r="BQ3885" s="455">
        <v>0</v>
      </c>
      <c r="BR3885" s="456">
        <v>0</v>
      </c>
      <c r="BS3885" s="454">
        <v>0</v>
      </c>
      <c r="BT3885" s="455">
        <v>0</v>
      </c>
      <c r="BU3885" s="455">
        <v>0</v>
      </c>
      <c r="BV3885" s="455">
        <v>0</v>
      </c>
      <c r="BW3885" s="456">
        <v>0</v>
      </c>
      <c r="BX3885" s="454">
        <f t="shared" si="912"/>
        <v>0</v>
      </c>
      <c r="BY3885" s="455">
        <f t="shared" si="900"/>
        <v>0</v>
      </c>
      <c r="BZ3885" s="455">
        <f t="shared" si="901"/>
        <v>0</v>
      </c>
      <c r="CA3885" s="455">
        <f t="shared" si="902"/>
        <v>0</v>
      </c>
      <c r="CB3885" s="456">
        <f t="shared" si="903"/>
        <v>0</v>
      </c>
      <c r="CC3885" s="454">
        <f t="shared" si="913"/>
        <v>0</v>
      </c>
      <c r="CD3885" s="455">
        <f t="shared" si="904"/>
        <v>0</v>
      </c>
      <c r="CE3885" s="455">
        <f t="shared" si="905"/>
        <v>0</v>
      </c>
      <c r="CF3885" s="455">
        <f t="shared" si="906"/>
        <v>0</v>
      </c>
      <c r="CG3885" s="456">
        <f t="shared" si="907"/>
        <v>0</v>
      </c>
      <c r="CH3885" s="454">
        <f t="shared" si="914"/>
        <v>0</v>
      </c>
      <c r="CI3885" s="455">
        <f t="shared" si="908"/>
        <v>0</v>
      </c>
      <c r="CJ3885" s="455">
        <f t="shared" si="909"/>
        <v>0</v>
      </c>
      <c r="CK3885" s="455">
        <f t="shared" si="910"/>
        <v>0</v>
      </c>
      <c r="CL3885" s="456">
        <f t="shared" si="911"/>
        <v>0</v>
      </c>
      <c r="CM3885" s="454">
        <v>0</v>
      </c>
      <c r="CN3885" s="455">
        <v>0</v>
      </c>
      <c r="CO3885" s="455">
        <v>0</v>
      </c>
      <c r="CP3885" s="455">
        <v>0</v>
      </c>
      <c r="CQ3885" s="456">
        <v>0</v>
      </c>
    </row>
    <row r="3886" spans="1:95">
      <c r="A3886" s="293">
        <v>16</v>
      </c>
      <c r="B3886" s="293" t="s">
        <v>6934</v>
      </c>
      <c r="C3886" s="293" t="e">
        <v>#N/A</v>
      </c>
      <c r="F3886" s="293" t="s">
        <v>6931</v>
      </c>
      <c r="G3886" s="293" t="s">
        <v>4280</v>
      </c>
      <c r="H3886" s="293">
        <v>0</v>
      </c>
      <c r="I3886" s="293">
        <v>2024</v>
      </c>
      <c r="J3886" s="293" t="s">
        <v>6419</v>
      </c>
      <c r="K3886" s="293" t="s">
        <v>323</v>
      </c>
      <c r="L3886" s="293" t="s">
        <v>6935</v>
      </c>
      <c r="M3886" s="293" t="s">
        <v>6936</v>
      </c>
      <c r="N3886" s="293" t="s">
        <v>810</v>
      </c>
      <c r="O3886" s="295">
        <v>0</v>
      </c>
      <c r="P3886" s="294">
        <v>0</v>
      </c>
      <c r="Q3886" s="294">
        <v>0</v>
      </c>
      <c r="R3886" s="294">
        <v>0</v>
      </c>
      <c r="S3886" s="296">
        <v>0</v>
      </c>
      <c r="T3886" s="303">
        <v>0</v>
      </c>
      <c r="U3886" s="301">
        <v>0</v>
      </c>
      <c r="V3886" s="301">
        <v>0</v>
      </c>
      <c r="W3886" s="301">
        <v>0</v>
      </c>
      <c r="X3886" s="302">
        <v>0</v>
      </c>
      <c r="Y3886" s="303">
        <v>0</v>
      </c>
      <c r="Z3886" s="301">
        <v>0</v>
      </c>
      <c r="AA3886" s="301">
        <v>0</v>
      </c>
      <c r="AB3886" s="301">
        <v>0</v>
      </c>
      <c r="AC3886" s="302">
        <v>0</v>
      </c>
      <c r="AD3886" s="301">
        <v>0</v>
      </c>
      <c r="AE3886" s="301">
        <v>0</v>
      </c>
      <c r="AF3886" s="301">
        <v>0</v>
      </c>
      <c r="AG3886" s="301">
        <v>0</v>
      </c>
      <c r="AH3886" s="302">
        <v>0</v>
      </c>
      <c r="AI3886" s="301">
        <v>0</v>
      </c>
      <c r="AJ3886" s="301">
        <v>0</v>
      </c>
      <c r="AK3886" s="301">
        <v>0</v>
      </c>
      <c r="AL3886" s="301">
        <v>0</v>
      </c>
      <c r="AM3886" s="302">
        <v>0</v>
      </c>
      <c r="AN3886" s="293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452">
        <v>0</v>
      </c>
      <c r="AU3886" s="452">
        <v>0</v>
      </c>
      <c r="AV3886" s="452">
        <v>0</v>
      </c>
      <c r="AW3886" s="452">
        <v>0</v>
      </c>
      <c r="AX3886" s="453">
        <v>0</v>
      </c>
      <c r="AY3886" s="454">
        <v>0</v>
      </c>
      <c r="AZ3886" s="455">
        <v>0</v>
      </c>
      <c r="BA3886" s="455">
        <v>0</v>
      </c>
      <c r="BB3886" s="455">
        <v>0</v>
      </c>
      <c r="BC3886" s="456">
        <v>0</v>
      </c>
      <c r="BD3886" s="454">
        <v>0</v>
      </c>
      <c r="BE3886" s="455">
        <v>0</v>
      </c>
      <c r="BF3886" s="455">
        <v>0</v>
      </c>
      <c r="BG3886" s="455">
        <v>0</v>
      </c>
      <c r="BH3886" s="456">
        <v>0</v>
      </c>
      <c r="BI3886" s="454">
        <v>0</v>
      </c>
      <c r="BJ3886" s="455">
        <v>0</v>
      </c>
      <c r="BK3886" s="455">
        <v>0</v>
      </c>
      <c r="BL3886" s="455">
        <v>0</v>
      </c>
      <c r="BM3886" s="456">
        <v>0</v>
      </c>
      <c r="BN3886" s="454">
        <v>0</v>
      </c>
      <c r="BO3886" s="455">
        <v>0</v>
      </c>
      <c r="BP3886" s="455">
        <v>0</v>
      </c>
      <c r="BQ3886" s="455">
        <v>0</v>
      </c>
      <c r="BR3886" s="456">
        <v>0</v>
      </c>
      <c r="BS3886" s="454">
        <v>0</v>
      </c>
      <c r="BT3886" s="455">
        <v>0</v>
      </c>
      <c r="BU3886" s="455">
        <v>0</v>
      </c>
      <c r="BV3886" s="455">
        <v>0</v>
      </c>
      <c r="BW3886" s="456">
        <v>0</v>
      </c>
      <c r="BX3886" s="454">
        <f t="shared" si="912"/>
        <v>0</v>
      </c>
      <c r="BY3886" s="455">
        <f t="shared" si="900"/>
        <v>0</v>
      </c>
      <c r="BZ3886" s="455">
        <f t="shared" si="901"/>
        <v>0</v>
      </c>
      <c r="CA3886" s="455">
        <f t="shared" si="902"/>
        <v>0</v>
      </c>
      <c r="CB3886" s="456">
        <f t="shared" si="903"/>
        <v>0</v>
      </c>
      <c r="CC3886" s="454">
        <f t="shared" si="913"/>
        <v>0</v>
      </c>
      <c r="CD3886" s="455">
        <f t="shared" si="904"/>
        <v>0</v>
      </c>
      <c r="CE3886" s="455">
        <f t="shared" si="905"/>
        <v>0</v>
      </c>
      <c r="CF3886" s="455">
        <f t="shared" si="906"/>
        <v>0</v>
      </c>
      <c r="CG3886" s="456">
        <f t="shared" si="907"/>
        <v>0</v>
      </c>
      <c r="CH3886" s="454">
        <f t="shared" si="914"/>
        <v>0</v>
      </c>
      <c r="CI3886" s="455">
        <f t="shared" si="908"/>
        <v>0</v>
      </c>
      <c r="CJ3886" s="455">
        <f t="shared" si="909"/>
        <v>0</v>
      </c>
      <c r="CK3886" s="455">
        <f t="shared" si="910"/>
        <v>0</v>
      </c>
      <c r="CL3886" s="456">
        <f t="shared" si="911"/>
        <v>0</v>
      </c>
      <c r="CM3886" s="454">
        <v>0</v>
      </c>
      <c r="CN3886" s="455">
        <v>0</v>
      </c>
      <c r="CO3886" s="455">
        <v>0</v>
      </c>
      <c r="CP3886" s="455">
        <v>0</v>
      </c>
      <c r="CQ3886" s="456">
        <v>0</v>
      </c>
    </row>
    <row r="3887" spans="1:95">
      <c r="A3887" s="293">
        <v>16</v>
      </c>
      <c r="B3887" s="293" t="s">
        <v>6937</v>
      </c>
      <c r="C3887" s="293" t="e">
        <v>#N/A</v>
      </c>
      <c r="F3887" s="293" t="s">
        <v>6938</v>
      </c>
      <c r="G3887" s="293" t="s">
        <v>4280</v>
      </c>
      <c r="H3887" s="293">
        <v>0</v>
      </c>
      <c r="I3887" s="293">
        <v>2024</v>
      </c>
      <c r="J3887" s="293" t="s">
        <v>6419</v>
      </c>
      <c r="K3887" s="293" t="s">
        <v>323</v>
      </c>
      <c r="L3887" s="293" t="s">
        <v>6939</v>
      </c>
      <c r="M3887" s="293" t="s">
        <v>6940</v>
      </c>
      <c r="N3887" s="293" t="s">
        <v>810</v>
      </c>
      <c r="O3887" s="295">
        <v>0</v>
      </c>
      <c r="P3887" s="294">
        <v>0</v>
      </c>
      <c r="Q3887" s="294">
        <v>0</v>
      </c>
      <c r="R3887" s="294">
        <v>0</v>
      </c>
      <c r="S3887" s="296">
        <v>0</v>
      </c>
      <c r="T3887" s="303">
        <v>0</v>
      </c>
      <c r="U3887" s="301">
        <v>0</v>
      </c>
      <c r="V3887" s="301">
        <v>0</v>
      </c>
      <c r="W3887" s="301">
        <v>0</v>
      </c>
      <c r="X3887" s="302">
        <v>0</v>
      </c>
      <c r="Y3887" s="303">
        <v>0</v>
      </c>
      <c r="Z3887" s="301">
        <v>0</v>
      </c>
      <c r="AA3887" s="301">
        <v>0</v>
      </c>
      <c r="AB3887" s="301">
        <v>0</v>
      </c>
      <c r="AC3887" s="302">
        <v>0</v>
      </c>
      <c r="AD3887" s="301">
        <v>0</v>
      </c>
      <c r="AE3887" s="301">
        <v>0</v>
      </c>
      <c r="AF3887" s="301">
        <v>0</v>
      </c>
      <c r="AG3887" s="301">
        <v>0</v>
      </c>
      <c r="AH3887" s="302">
        <v>0</v>
      </c>
      <c r="AI3887" s="301">
        <v>0</v>
      </c>
      <c r="AJ3887" s="301">
        <v>0</v>
      </c>
      <c r="AK3887" s="301">
        <v>0</v>
      </c>
      <c r="AL3887" s="301">
        <v>0</v>
      </c>
      <c r="AM3887" s="302">
        <v>0</v>
      </c>
      <c r="AN3887" s="293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452">
        <v>0</v>
      </c>
      <c r="AU3887" s="452">
        <v>0</v>
      </c>
      <c r="AV3887" s="452">
        <v>0</v>
      </c>
      <c r="AW3887" s="452">
        <v>0</v>
      </c>
      <c r="AX3887" s="453">
        <v>0</v>
      </c>
      <c r="AY3887" s="454">
        <v>0</v>
      </c>
      <c r="AZ3887" s="455">
        <v>0</v>
      </c>
      <c r="BA3887" s="455">
        <v>0</v>
      </c>
      <c r="BB3887" s="455">
        <v>0</v>
      </c>
      <c r="BC3887" s="456">
        <v>0</v>
      </c>
      <c r="BD3887" s="454">
        <v>0</v>
      </c>
      <c r="BE3887" s="455">
        <v>0</v>
      </c>
      <c r="BF3887" s="455">
        <v>0</v>
      </c>
      <c r="BG3887" s="455">
        <v>0</v>
      </c>
      <c r="BH3887" s="456">
        <v>0</v>
      </c>
      <c r="BI3887" s="454">
        <v>0</v>
      </c>
      <c r="BJ3887" s="455">
        <v>0</v>
      </c>
      <c r="BK3887" s="455">
        <v>0</v>
      </c>
      <c r="BL3887" s="455">
        <v>0</v>
      </c>
      <c r="BM3887" s="456">
        <v>0</v>
      </c>
      <c r="BN3887" s="454">
        <v>0</v>
      </c>
      <c r="BO3887" s="455">
        <v>0</v>
      </c>
      <c r="BP3887" s="455">
        <v>0</v>
      </c>
      <c r="BQ3887" s="455">
        <v>0</v>
      </c>
      <c r="BR3887" s="456">
        <v>0</v>
      </c>
      <c r="BS3887" s="454">
        <v>0</v>
      </c>
      <c r="BT3887" s="455">
        <v>0</v>
      </c>
      <c r="BU3887" s="455">
        <v>0</v>
      </c>
      <c r="BV3887" s="455">
        <v>0</v>
      </c>
      <c r="BW3887" s="456">
        <v>0</v>
      </c>
      <c r="BX3887" s="454">
        <f t="shared" si="912"/>
        <v>0</v>
      </c>
      <c r="BY3887" s="455">
        <f t="shared" si="900"/>
        <v>0</v>
      </c>
      <c r="BZ3887" s="455">
        <f t="shared" si="901"/>
        <v>0</v>
      </c>
      <c r="CA3887" s="455">
        <f t="shared" si="902"/>
        <v>0</v>
      </c>
      <c r="CB3887" s="456">
        <f t="shared" si="903"/>
        <v>0</v>
      </c>
      <c r="CC3887" s="454">
        <f t="shared" si="913"/>
        <v>0</v>
      </c>
      <c r="CD3887" s="455">
        <f t="shared" si="904"/>
        <v>0</v>
      </c>
      <c r="CE3887" s="455">
        <f t="shared" si="905"/>
        <v>0</v>
      </c>
      <c r="CF3887" s="455">
        <f t="shared" si="906"/>
        <v>0</v>
      </c>
      <c r="CG3887" s="456">
        <f t="shared" si="907"/>
        <v>0</v>
      </c>
      <c r="CH3887" s="454">
        <f t="shared" si="914"/>
        <v>0</v>
      </c>
      <c r="CI3887" s="455">
        <f t="shared" si="908"/>
        <v>0</v>
      </c>
      <c r="CJ3887" s="455">
        <f t="shared" si="909"/>
        <v>0</v>
      </c>
      <c r="CK3887" s="455">
        <f t="shared" si="910"/>
        <v>0</v>
      </c>
      <c r="CL3887" s="456">
        <f t="shared" si="911"/>
        <v>0</v>
      </c>
      <c r="CM3887" s="454">
        <v>0</v>
      </c>
      <c r="CN3887" s="455">
        <v>0</v>
      </c>
      <c r="CO3887" s="455">
        <v>0</v>
      </c>
      <c r="CP3887" s="455">
        <v>0</v>
      </c>
      <c r="CQ3887" s="456">
        <v>0</v>
      </c>
    </row>
    <row r="3888" spans="1:95">
      <c r="A3888" s="293">
        <v>16</v>
      </c>
      <c r="B3888" s="293" t="s">
        <v>6941</v>
      </c>
      <c r="C3888" s="293" t="e">
        <v>#N/A</v>
      </c>
      <c r="F3888" s="293" t="s">
        <v>6942</v>
      </c>
      <c r="G3888" s="293" t="s">
        <v>4280</v>
      </c>
      <c r="H3888" s="293">
        <v>0</v>
      </c>
      <c r="I3888" s="293">
        <v>2024</v>
      </c>
      <c r="J3888" s="293" t="s">
        <v>6419</v>
      </c>
      <c r="K3888" s="293" t="s">
        <v>323</v>
      </c>
      <c r="L3888" s="293" t="s">
        <v>6943</v>
      </c>
      <c r="M3888" s="293" t="s">
        <v>6944</v>
      </c>
      <c r="N3888" s="293" t="s">
        <v>810</v>
      </c>
      <c r="O3888" s="295">
        <v>0</v>
      </c>
      <c r="P3888" s="294">
        <v>0</v>
      </c>
      <c r="Q3888" s="294">
        <v>0</v>
      </c>
      <c r="R3888" s="294">
        <v>0</v>
      </c>
      <c r="S3888" s="296">
        <v>0</v>
      </c>
      <c r="T3888" s="303">
        <v>0</v>
      </c>
      <c r="U3888" s="301">
        <v>0</v>
      </c>
      <c r="V3888" s="301">
        <v>0</v>
      </c>
      <c r="W3888" s="301">
        <v>0</v>
      </c>
      <c r="X3888" s="302">
        <v>0</v>
      </c>
      <c r="Y3888" s="303">
        <v>0</v>
      </c>
      <c r="Z3888" s="301">
        <v>0</v>
      </c>
      <c r="AA3888" s="301">
        <v>0</v>
      </c>
      <c r="AB3888" s="301">
        <v>0</v>
      </c>
      <c r="AC3888" s="302">
        <v>0</v>
      </c>
      <c r="AD3888" s="301">
        <v>0</v>
      </c>
      <c r="AE3888" s="301">
        <v>0</v>
      </c>
      <c r="AF3888" s="301">
        <v>0</v>
      </c>
      <c r="AG3888" s="301">
        <v>0</v>
      </c>
      <c r="AH3888" s="302">
        <v>0</v>
      </c>
      <c r="AI3888" s="301">
        <v>0</v>
      </c>
      <c r="AJ3888" s="301">
        <v>0</v>
      </c>
      <c r="AK3888" s="301">
        <v>0</v>
      </c>
      <c r="AL3888" s="301">
        <v>0</v>
      </c>
      <c r="AM3888" s="302">
        <v>0</v>
      </c>
      <c r="AN3888" s="293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452">
        <v>0</v>
      </c>
      <c r="AU3888" s="452">
        <v>0</v>
      </c>
      <c r="AV3888" s="452">
        <v>0</v>
      </c>
      <c r="AW3888" s="452">
        <v>0</v>
      </c>
      <c r="AX3888" s="453">
        <v>0</v>
      </c>
      <c r="AY3888" s="454">
        <v>0</v>
      </c>
      <c r="AZ3888" s="455">
        <v>0</v>
      </c>
      <c r="BA3888" s="455">
        <v>0</v>
      </c>
      <c r="BB3888" s="455">
        <v>0</v>
      </c>
      <c r="BC3888" s="456">
        <v>0</v>
      </c>
      <c r="BD3888" s="454">
        <v>0</v>
      </c>
      <c r="BE3888" s="455">
        <v>0</v>
      </c>
      <c r="BF3888" s="455">
        <v>0</v>
      </c>
      <c r="BG3888" s="455">
        <v>0</v>
      </c>
      <c r="BH3888" s="456">
        <v>0</v>
      </c>
      <c r="BI3888" s="454">
        <v>0</v>
      </c>
      <c r="BJ3888" s="455">
        <v>0</v>
      </c>
      <c r="BK3888" s="455">
        <v>0</v>
      </c>
      <c r="BL3888" s="455">
        <v>0</v>
      </c>
      <c r="BM3888" s="456">
        <v>0</v>
      </c>
      <c r="BN3888" s="454">
        <v>0</v>
      </c>
      <c r="BO3888" s="455">
        <v>0</v>
      </c>
      <c r="BP3888" s="455">
        <v>0</v>
      </c>
      <c r="BQ3888" s="455">
        <v>0</v>
      </c>
      <c r="BR3888" s="456">
        <v>0</v>
      </c>
      <c r="BS3888" s="454">
        <v>0</v>
      </c>
      <c r="BT3888" s="455">
        <v>0</v>
      </c>
      <c r="BU3888" s="455">
        <v>0</v>
      </c>
      <c r="BV3888" s="455">
        <v>0</v>
      </c>
      <c r="BW3888" s="456">
        <v>0</v>
      </c>
      <c r="BX3888" s="454">
        <f t="shared" si="912"/>
        <v>0</v>
      </c>
      <c r="BY3888" s="455">
        <f t="shared" si="900"/>
        <v>0</v>
      </c>
      <c r="BZ3888" s="455">
        <f t="shared" si="901"/>
        <v>0</v>
      </c>
      <c r="CA3888" s="455">
        <f t="shared" si="902"/>
        <v>0</v>
      </c>
      <c r="CB3888" s="456">
        <f t="shared" si="903"/>
        <v>0</v>
      </c>
      <c r="CC3888" s="454">
        <f t="shared" si="913"/>
        <v>0</v>
      </c>
      <c r="CD3888" s="455">
        <f t="shared" si="904"/>
        <v>0</v>
      </c>
      <c r="CE3888" s="455">
        <f t="shared" si="905"/>
        <v>0</v>
      </c>
      <c r="CF3888" s="455">
        <f t="shared" si="906"/>
        <v>0</v>
      </c>
      <c r="CG3888" s="456">
        <f t="shared" si="907"/>
        <v>0</v>
      </c>
      <c r="CH3888" s="454">
        <f t="shared" si="914"/>
        <v>0</v>
      </c>
      <c r="CI3888" s="455">
        <f t="shared" si="908"/>
        <v>0</v>
      </c>
      <c r="CJ3888" s="455">
        <f t="shared" si="909"/>
        <v>0</v>
      </c>
      <c r="CK3888" s="455">
        <f t="shared" si="910"/>
        <v>0</v>
      </c>
      <c r="CL3888" s="456">
        <f t="shared" si="911"/>
        <v>0</v>
      </c>
      <c r="CM3888" s="454">
        <v>0</v>
      </c>
      <c r="CN3888" s="455">
        <v>0</v>
      </c>
      <c r="CO3888" s="455">
        <v>0</v>
      </c>
      <c r="CP3888" s="455">
        <v>0</v>
      </c>
      <c r="CQ3888" s="456">
        <v>0</v>
      </c>
    </row>
    <row r="3889" spans="1:95">
      <c r="A3889" s="293">
        <v>16</v>
      </c>
      <c r="B3889" s="293" t="s">
        <v>6945</v>
      </c>
      <c r="C3889" s="293" t="e">
        <v>#N/A</v>
      </c>
      <c r="F3889" s="293" t="s">
        <v>6946</v>
      </c>
      <c r="G3889" s="293" t="s">
        <v>4280</v>
      </c>
      <c r="H3889" s="293">
        <v>0</v>
      </c>
      <c r="I3889" s="293">
        <v>2024</v>
      </c>
      <c r="J3889" s="293" t="s">
        <v>6419</v>
      </c>
      <c r="K3889" s="293" t="s">
        <v>323</v>
      </c>
      <c r="L3889" s="293" t="s">
        <v>6947</v>
      </c>
      <c r="M3889" s="293" t="s">
        <v>6948</v>
      </c>
      <c r="N3889" s="293" t="s">
        <v>810</v>
      </c>
      <c r="O3889" s="295">
        <v>0</v>
      </c>
      <c r="P3889" s="294">
        <v>0</v>
      </c>
      <c r="Q3889" s="294">
        <v>0</v>
      </c>
      <c r="R3889" s="294">
        <v>0</v>
      </c>
      <c r="S3889" s="296">
        <v>0</v>
      </c>
      <c r="T3889" s="303">
        <v>0</v>
      </c>
      <c r="U3889" s="301">
        <v>0</v>
      </c>
      <c r="V3889" s="301">
        <v>0</v>
      </c>
      <c r="W3889" s="301">
        <v>0</v>
      </c>
      <c r="X3889" s="302">
        <v>0</v>
      </c>
      <c r="Y3889" s="303">
        <v>0</v>
      </c>
      <c r="Z3889" s="301">
        <v>0</v>
      </c>
      <c r="AA3889" s="301">
        <v>0</v>
      </c>
      <c r="AB3889" s="301">
        <v>0</v>
      </c>
      <c r="AC3889" s="302">
        <v>0</v>
      </c>
      <c r="AD3889" s="301">
        <v>0</v>
      </c>
      <c r="AE3889" s="301">
        <v>0</v>
      </c>
      <c r="AF3889" s="301">
        <v>0</v>
      </c>
      <c r="AG3889" s="301">
        <v>0</v>
      </c>
      <c r="AH3889" s="302">
        <v>0</v>
      </c>
      <c r="AI3889" s="301">
        <v>0</v>
      </c>
      <c r="AJ3889" s="301">
        <v>0</v>
      </c>
      <c r="AK3889" s="301">
        <v>0</v>
      </c>
      <c r="AL3889" s="301">
        <v>0</v>
      </c>
      <c r="AM3889" s="302">
        <v>0</v>
      </c>
      <c r="AN3889" s="293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452">
        <v>0</v>
      </c>
      <c r="AU3889" s="452">
        <v>0</v>
      </c>
      <c r="AV3889" s="452">
        <v>0</v>
      </c>
      <c r="AW3889" s="452">
        <v>0</v>
      </c>
      <c r="AX3889" s="453">
        <v>0</v>
      </c>
      <c r="AY3889" s="454">
        <v>0</v>
      </c>
      <c r="AZ3889" s="455">
        <v>0</v>
      </c>
      <c r="BA3889" s="455">
        <v>0</v>
      </c>
      <c r="BB3889" s="455">
        <v>0</v>
      </c>
      <c r="BC3889" s="456">
        <v>0</v>
      </c>
      <c r="BD3889" s="454">
        <v>0</v>
      </c>
      <c r="BE3889" s="455">
        <v>0</v>
      </c>
      <c r="BF3889" s="455">
        <v>0</v>
      </c>
      <c r="BG3889" s="455">
        <v>0</v>
      </c>
      <c r="BH3889" s="456">
        <v>0</v>
      </c>
      <c r="BI3889" s="454">
        <v>0</v>
      </c>
      <c r="BJ3889" s="455">
        <v>0</v>
      </c>
      <c r="BK3889" s="455">
        <v>0</v>
      </c>
      <c r="BL3889" s="455">
        <v>0</v>
      </c>
      <c r="BM3889" s="456">
        <v>0</v>
      </c>
      <c r="BN3889" s="454">
        <v>0</v>
      </c>
      <c r="BO3889" s="455">
        <v>0</v>
      </c>
      <c r="BP3889" s="455">
        <v>0</v>
      </c>
      <c r="BQ3889" s="455">
        <v>0</v>
      </c>
      <c r="BR3889" s="456">
        <v>0</v>
      </c>
      <c r="BS3889" s="454">
        <v>0</v>
      </c>
      <c r="BT3889" s="455">
        <v>0</v>
      </c>
      <c r="BU3889" s="455">
        <v>0</v>
      </c>
      <c r="BV3889" s="455">
        <v>0</v>
      </c>
      <c r="BW3889" s="456">
        <v>0</v>
      </c>
      <c r="BX3889" s="454">
        <f t="shared" si="912"/>
        <v>0</v>
      </c>
      <c r="BY3889" s="455">
        <f t="shared" si="900"/>
        <v>0</v>
      </c>
      <c r="BZ3889" s="455">
        <f t="shared" si="901"/>
        <v>0</v>
      </c>
      <c r="CA3889" s="455">
        <f t="shared" si="902"/>
        <v>0</v>
      </c>
      <c r="CB3889" s="456">
        <f t="shared" si="903"/>
        <v>0</v>
      </c>
      <c r="CC3889" s="454">
        <f t="shared" si="913"/>
        <v>0</v>
      </c>
      <c r="CD3889" s="455">
        <f t="shared" si="904"/>
        <v>0</v>
      </c>
      <c r="CE3889" s="455">
        <f t="shared" si="905"/>
        <v>0</v>
      </c>
      <c r="CF3889" s="455">
        <f t="shared" si="906"/>
        <v>0</v>
      </c>
      <c r="CG3889" s="456">
        <f t="shared" si="907"/>
        <v>0</v>
      </c>
      <c r="CH3889" s="454">
        <f t="shared" si="914"/>
        <v>0</v>
      </c>
      <c r="CI3889" s="455">
        <f t="shared" si="908"/>
        <v>0</v>
      </c>
      <c r="CJ3889" s="455">
        <f t="shared" si="909"/>
        <v>0</v>
      </c>
      <c r="CK3889" s="455">
        <f t="shared" si="910"/>
        <v>0</v>
      </c>
      <c r="CL3889" s="456">
        <f t="shared" si="911"/>
        <v>0</v>
      </c>
      <c r="CM3889" s="454">
        <v>0</v>
      </c>
      <c r="CN3889" s="455">
        <v>0</v>
      </c>
      <c r="CO3889" s="455">
        <v>0</v>
      </c>
      <c r="CP3889" s="455">
        <v>0</v>
      </c>
      <c r="CQ3889" s="456">
        <v>0</v>
      </c>
    </row>
    <row r="3890" spans="1:95">
      <c r="A3890" s="293">
        <v>16</v>
      </c>
      <c r="B3890" s="293" t="s">
        <v>6949</v>
      </c>
      <c r="C3890" s="293" t="e">
        <v>#N/A</v>
      </c>
      <c r="F3890" s="293" t="s">
        <v>6950</v>
      </c>
      <c r="G3890" s="293" t="s">
        <v>4280</v>
      </c>
      <c r="H3890" s="293">
        <v>0</v>
      </c>
      <c r="I3890" s="293">
        <v>2024</v>
      </c>
      <c r="J3890" s="293" t="s">
        <v>6419</v>
      </c>
      <c r="K3890" s="293" t="s">
        <v>323</v>
      </c>
      <c r="L3890" s="293" t="s">
        <v>6951</v>
      </c>
      <c r="M3890" s="293" t="s">
        <v>6952</v>
      </c>
      <c r="N3890" s="293" t="s">
        <v>810</v>
      </c>
      <c r="O3890" s="295">
        <v>0</v>
      </c>
      <c r="P3890" s="294">
        <v>0</v>
      </c>
      <c r="Q3890" s="294">
        <v>0</v>
      </c>
      <c r="R3890" s="294">
        <v>0</v>
      </c>
      <c r="S3890" s="296">
        <v>0</v>
      </c>
      <c r="T3890" s="303">
        <v>0</v>
      </c>
      <c r="U3890" s="301">
        <v>0</v>
      </c>
      <c r="V3890" s="301">
        <v>0</v>
      </c>
      <c r="W3890" s="301">
        <v>0</v>
      </c>
      <c r="X3890" s="302">
        <v>0</v>
      </c>
      <c r="Y3890" s="303">
        <v>0</v>
      </c>
      <c r="Z3890" s="301">
        <v>0</v>
      </c>
      <c r="AA3890" s="301">
        <v>0</v>
      </c>
      <c r="AB3890" s="301">
        <v>0</v>
      </c>
      <c r="AC3890" s="302">
        <v>0</v>
      </c>
      <c r="AD3890" s="301">
        <v>0</v>
      </c>
      <c r="AE3890" s="301">
        <v>0</v>
      </c>
      <c r="AF3890" s="301">
        <v>0</v>
      </c>
      <c r="AG3890" s="301">
        <v>0</v>
      </c>
      <c r="AH3890" s="302">
        <v>0</v>
      </c>
      <c r="AI3890" s="301">
        <v>0</v>
      </c>
      <c r="AJ3890" s="301">
        <v>0</v>
      </c>
      <c r="AK3890" s="301">
        <v>0</v>
      </c>
      <c r="AL3890" s="301">
        <v>0</v>
      </c>
      <c r="AM3890" s="302">
        <v>0</v>
      </c>
      <c r="AN3890" s="293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452">
        <v>0</v>
      </c>
      <c r="AU3890" s="452">
        <v>0</v>
      </c>
      <c r="AV3890" s="452">
        <v>0</v>
      </c>
      <c r="AW3890" s="452">
        <v>0</v>
      </c>
      <c r="AX3890" s="453">
        <v>0</v>
      </c>
      <c r="AY3890" s="454">
        <v>0</v>
      </c>
      <c r="AZ3890" s="455">
        <v>0</v>
      </c>
      <c r="BA3890" s="455">
        <v>0</v>
      </c>
      <c r="BB3890" s="455">
        <v>0</v>
      </c>
      <c r="BC3890" s="456">
        <v>0</v>
      </c>
      <c r="BD3890" s="454">
        <v>0</v>
      </c>
      <c r="BE3890" s="455">
        <v>0</v>
      </c>
      <c r="BF3890" s="455">
        <v>0</v>
      </c>
      <c r="BG3890" s="455">
        <v>0</v>
      </c>
      <c r="BH3890" s="456">
        <v>0</v>
      </c>
      <c r="BI3890" s="454">
        <v>0</v>
      </c>
      <c r="BJ3890" s="455">
        <v>0</v>
      </c>
      <c r="BK3890" s="455">
        <v>0</v>
      </c>
      <c r="BL3890" s="455">
        <v>0</v>
      </c>
      <c r="BM3890" s="456">
        <v>0</v>
      </c>
      <c r="BN3890" s="454">
        <v>0</v>
      </c>
      <c r="BO3890" s="455">
        <v>0</v>
      </c>
      <c r="BP3890" s="455">
        <v>0</v>
      </c>
      <c r="BQ3890" s="455">
        <v>0</v>
      </c>
      <c r="BR3890" s="456">
        <v>0</v>
      </c>
      <c r="BS3890" s="454">
        <v>0</v>
      </c>
      <c r="BT3890" s="455">
        <v>0</v>
      </c>
      <c r="BU3890" s="455">
        <v>0</v>
      </c>
      <c r="BV3890" s="455">
        <v>0</v>
      </c>
      <c r="BW3890" s="456">
        <v>0</v>
      </c>
      <c r="BX3890" s="454">
        <f t="shared" si="912"/>
        <v>0</v>
      </c>
      <c r="BY3890" s="455">
        <f t="shared" si="900"/>
        <v>0</v>
      </c>
      <c r="BZ3890" s="455">
        <f t="shared" si="901"/>
        <v>0</v>
      </c>
      <c r="CA3890" s="455">
        <f t="shared" si="902"/>
        <v>0</v>
      </c>
      <c r="CB3890" s="456">
        <f t="shared" si="903"/>
        <v>0</v>
      </c>
      <c r="CC3890" s="454">
        <f t="shared" si="913"/>
        <v>0</v>
      </c>
      <c r="CD3890" s="455">
        <f t="shared" si="904"/>
        <v>0</v>
      </c>
      <c r="CE3890" s="455">
        <f t="shared" si="905"/>
        <v>0</v>
      </c>
      <c r="CF3890" s="455">
        <f t="shared" si="906"/>
        <v>0</v>
      </c>
      <c r="CG3890" s="456">
        <f t="shared" si="907"/>
        <v>0</v>
      </c>
      <c r="CH3890" s="454">
        <f t="shared" si="914"/>
        <v>0</v>
      </c>
      <c r="CI3890" s="455">
        <f t="shared" si="908"/>
        <v>0</v>
      </c>
      <c r="CJ3890" s="455">
        <f t="shared" si="909"/>
        <v>0</v>
      </c>
      <c r="CK3890" s="455">
        <f t="shared" si="910"/>
        <v>0</v>
      </c>
      <c r="CL3890" s="456">
        <f t="shared" si="911"/>
        <v>0</v>
      </c>
      <c r="CM3890" s="454">
        <v>0</v>
      </c>
      <c r="CN3890" s="455">
        <v>0</v>
      </c>
      <c r="CO3890" s="455">
        <v>0</v>
      </c>
      <c r="CP3890" s="455">
        <v>0</v>
      </c>
      <c r="CQ3890" s="456">
        <v>0</v>
      </c>
    </row>
    <row r="3891" spans="1:95">
      <c r="A3891" s="293">
        <v>16</v>
      </c>
      <c r="B3891" s="293" t="s">
        <v>6953</v>
      </c>
      <c r="C3891" s="293" t="e">
        <v>#N/A</v>
      </c>
      <c r="F3891" s="293" t="s">
        <v>6954</v>
      </c>
      <c r="G3891" s="293" t="s">
        <v>4280</v>
      </c>
      <c r="H3891" s="293">
        <v>0</v>
      </c>
      <c r="I3891" s="293">
        <v>2024</v>
      </c>
      <c r="J3891" s="293" t="s">
        <v>6419</v>
      </c>
      <c r="K3891" s="293" t="s">
        <v>323</v>
      </c>
      <c r="L3891" s="293" t="s">
        <v>6955</v>
      </c>
      <c r="M3891" s="293" t="s">
        <v>6956</v>
      </c>
      <c r="N3891" s="293" t="s">
        <v>810</v>
      </c>
      <c r="O3891" s="295">
        <v>0</v>
      </c>
      <c r="P3891" s="294">
        <v>0</v>
      </c>
      <c r="Q3891" s="294">
        <v>0</v>
      </c>
      <c r="R3891" s="294">
        <v>0</v>
      </c>
      <c r="S3891" s="296">
        <v>0</v>
      </c>
      <c r="T3891" s="303">
        <v>0</v>
      </c>
      <c r="U3891" s="301">
        <v>0</v>
      </c>
      <c r="V3891" s="301">
        <v>0</v>
      </c>
      <c r="W3891" s="301">
        <v>0</v>
      </c>
      <c r="X3891" s="302">
        <v>0</v>
      </c>
      <c r="Y3891" s="303">
        <v>0</v>
      </c>
      <c r="Z3891" s="301">
        <v>0</v>
      </c>
      <c r="AA3891" s="301">
        <v>0</v>
      </c>
      <c r="AB3891" s="301">
        <v>0</v>
      </c>
      <c r="AC3891" s="302">
        <v>0</v>
      </c>
      <c r="AD3891" s="301">
        <v>0</v>
      </c>
      <c r="AE3891" s="301">
        <v>0</v>
      </c>
      <c r="AF3891" s="301">
        <v>0</v>
      </c>
      <c r="AG3891" s="301">
        <v>0</v>
      </c>
      <c r="AH3891" s="302">
        <v>0</v>
      </c>
      <c r="AI3891" s="301">
        <v>0</v>
      </c>
      <c r="AJ3891" s="301">
        <v>0</v>
      </c>
      <c r="AK3891" s="301">
        <v>0</v>
      </c>
      <c r="AL3891" s="301">
        <v>0</v>
      </c>
      <c r="AM3891" s="302">
        <v>0</v>
      </c>
      <c r="AN3891" s="293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452">
        <v>0</v>
      </c>
      <c r="AU3891" s="452">
        <v>0</v>
      </c>
      <c r="AV3891" s="452">
        <v>0</v>
      </c>
      <c r="AW3891" s="452">
        <v>0</v>
      </c>
      <c r="AX3891" s="453">
        <v>0</v>
      </c>
      <c r="AY3891" s="454">
        <v>0</v>
      </c>
      <c r="AZ3891" s="455">
        <v>0</v>
      </c>
      <c r="BA3891" s="455">
        <v>0</v>
      </c>
      <c r="BB3891" s="455">
        <v>0</v>
      </c>
      <c r="BC3891" s="456">
        <v>0</v>
      </c>
      <c r="BD3891" s="454">
        <v>0</v>
      </c>
      <c r="BE3891" s="455">
        <v>0</v>
      </c>
      <c r="BF3891" s="455">
        <v>0</v>
      </c>
      <c r="BG3891" s="455">
        <v>0</v>
      </c>
      <c r="BH3891" s="456">
        <v>0</v>
      </c>
      <c r="BI3891" s="454">
        <v>0</v>
      </c>
      <c r="BJ3891" s="455">
        <v>0</v>
      </c>
      <c r="BK3891" s="455">
        <v>0</v>
      </c>
      <c r="BL3891" s="455">
        <v>0</v>
      </c>
      <c r="BM3891" s="456">
        <v>0</v>
      </c>
      <c r="BN3891" s="454">
        <v>0</v>
      </c>
      <c r="BO3891" s="455">
        <v>0</v>
      </c>
      <c r="BP3891" s="455">
        <v>0</v>
      </c>
      <c r="BQ3891" s="455">
        <v>0</v>
      </c>
      <c r="BR3891" s="456">
        <v>0</v>
      </c>
      <c r="BS3891" s="454">
        <v>0</v>
      </c>
      <c r="BT3891" s="455">
        <v>0</v>
      </c>
      <c r="BU3891" s="455">
        <v>0</v>
      </c>
      <c r="BV3891" s="455">
        <v>0</v>
      </c>
      <c r="BW3891" s="456">
        <v>0</v>
      </c>
      <c r="BX3891" s="454">
        <f t="shared" si="912"/>
        <v>0</v>
      </c>
      <c r="BY3891" s="455">
        <f t="shared" si="900"/>
        <v>0</v>
      </c>
      <c r="BZ3891" s="455">
        <f t="shared" si="901"/>
        <v>0</v>
      </c>
      <c r="CA3891" s="455">
        <f t="shared" si="902"/>
        <v>0</v>
      </c>
      <c r="CB3891" s="456">
        <f t="shared" si="903"/>
        <v>0</v>
      </c>
      <c r="CC3891" s="454">
        <f t="shared" si="913"/>
        <v>0</v>
      </c>
      <c r="CD3891" s="455">
        <f t="shared" si="904"/>
        <v>0</v>
      </c>
      <c r="CE3891" s="455">
        <f t="shared" si="905"/>
        <v>0</v>
      </c>
      <c r="CF3891" s="455">
        <f t="shared" si="906"/>
        <v>0</v>
      </c>
      <c r="CG3891" s="456">
        <f t="shared" si="907"/>
        <v>0</v>
      </c>
      <c r="CH3891" s="454">
        <f t="shared" si="914"/>
        <v>0</v>
      </c>
      <c r="CI3891" s="455">
        <f t="shared" si="908"/>
        <v>0</v>
      </c>
      <c r="CJ3891" s="455">
        <f t="shared" si="909"/>
        <v>0</v>
      </c>
      <c r="CK3891" s="455">
        <f t="shared" si="910"/>
        <v>0</v>
      </c>
      <c r="CL3891" s="456">
        <f t="shared" si="911"/>
        <v>0</v>
      </c>
      <c r="CM3891" s="454">
        <v>0</v>
      </c>
      <c r="CN3891" s="455">
        <v>0</v>
      </c>
      <c r="CO3891" s="455">
        <v>0</v>
      </c>
      <c r="CP3891" s="455">
        <v>0</v>
      </c>
      <c r="CQ3891" s="456">
        <v>0</v>
      </c>
    </row>
    <row r="3892" spans="1:95">
      <c r="A3892" s="293">
        <v>16</v>
      </c>
      <c r="B3892" s="293" t="s">
        <v>6957</v>
      </c>
      <c r="C3892" s="293" t="e">
        <v>#N/A</v>
      </c>
      <c r="F3892" s="293" t="s">
        <v>6958</v>
      </c>
      <c r="G3892" s="293" t="s">
        <v>4280</v>
      </c>
      <c r="H3892" s="293">
        <v>0</v>
      </c>
      <c r="I3892" s="293">
        <v>2024</v>
      </c>
      <c r="J3892" s="293" t="s">
        <v>6419</v>
      </c>
      <c r="K3892" s="293" t="s">
        <v>323</v>
      </c>
      <c r="L3892" s="293" t="s">
        <v>6959</v>
      </c>
      <c r="M3892" s="293" t="s">
        <v>6960</v>
      </c>
      <c r="N3892" s="293" t="s">
        <v>810</v>
      </c>
      <c r="O3892" s="295">
        <v>0</v>
      </c>
      <c r="P3892" s="294">
        <v>0</v>
      </c>
      <c r="Q3892" s="294">
        <v>0</v>
      </c>
      <c r="R3892" s="294">
        <v>0</v>
      </c>
      <c r="S3892" s="296">
        <v>0</v>
      </c>
      <c r="T3892" s="303">
        <v>0</v>
      </c>
      <c r="U3892" s="301">
        <v>0</v>
      </c>
      <c r="V3892" s="301">
        <v>0</v>
      </c>
      <c r="W3892" s="301">
        <v>0</v>
      </c>
      <c r="X3892" s="302">
        <v>0</v>
      </c>
      <c r="Y3892" s="303">
        <v>0</v>
      </c>
      <c r="Z3892" s="301">
        <v>0</v>
      </c>
      <c r="AA3892" s="301">
        <v>0</v>
      </c>
      <c r="AB3892" s="301">
        <v>0</v>
      </c>
      <c r="AC3892" s="302">
        <v>0</v>
      </c>
      <c r="AD3892" s="301">
        <v>0</v>
      </c>
      <c r="AE3892" s="301">
        <v>0</v>
      </c>
      <c r="AF3892" s="301">
        <v>0</v>
      </c>
      <c r="AG3892" s="301">
        <v>0</v>
      </c>
      <c r="AH3892" s="302">
        <v>0</v>
      </c>
      <c r="AI3892" s="301">
        <v>0</v>
      </c>
      <c r="AJ3892" s="301">
        <v>0</v>
      </c>
      <c r="AK3892" s="301">
        <v>0</v>
      </c>
      <c r="AL3892" s="301">
        <v>0</v>
      </c>
      <c r="AM3892" s="302">
        <v>0</v>
      </c>
      <c r="AN3892" s="293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452">
        <v>0</v>
      </c>
      <c r="AU3892" s="452">
        <v>0</v>
      </c>
      <c r="AV3892" s="452">
        <v>0</v>
      </c>
      <c r="AW3892" s="452">
        <v>0</v>
      </c>
      <c r="AX3892" s="453">
        <v>0</v>
      </c>
      <c r="AY3892" s="454">
        <v>0</v>
      </c>
      <c r="AZ3892" s="455">
        <v>0</v>
      </c>
      <c r="BA3892" s="455">
        <v>0</v>
      </c>
      <c r="BB3892" s="455">
        <v>0</v>
      </c>
      <c r="BC3892" s="456">
        <v>0</v>
      </c>
      <c r="BD3892" s="454">
        <v>0</v>
      </c>
      <c r="BE3892" s="455">
        <v>0</v>
      </c>
      <c r="BF3892" s="455">
        <v>0</v>
      </c>
      <c r="BG3892" s="455">
        <v>0</v>
      </c>
      <c r="BH3892" s="456">
        <v>0</v>
      </c>
      <c r="BI3892" s="454">
        <v>0</v>
      </c>
      <c r="BJ3892" s="455">
        <v>0</v>
      </c>
      <c r="BK3892" s="455">
        <v>0</v>
      </c>
      <c r="BL3892" s="455">
        <v>0</v>
      </c>
      <c r="BM3892" s="456">
        <v>0</v>
      </c>
      <c r="BN3892" s="454">
        <v>0</v>
      </c>
      <c r="BO3892" s="455">
        <v>0</v>
      </c>
      <c r="BP3892" s="455">
        <v>0</v>
      </c>
      <c r="BQ3892" s="455">
        <v>0</v>
      </c>
      <c r="BR3892" s="456">
        <v>0</v>
      </c>
      <c r="BS3892" s="454">
        <v>0</v>
      </c>
      <c r="BT3892" s="455">
        <v>0</v>
      </c>
      <c r="BU3892" s="455">
        <v>0</v>
      </c>
      <c r="BV3892" s="455">
        <v>0</v>
      </c>
      <c r="BW3892" s="456">
        <v>0</v>
      </c>
      <c r="BX3892" s="454">
        <f t="shared" si="912"/>
        <v>0</v>
      </c>
      <c r="BY3892" s="455">
        <f t="shared" si="900"/>
        <v>0</v>
      </c>
      <c r="BZ3892" s="455">
        <f t="shared" si="901"/>
        <v>0</v>
      </c>
      <c r="CA3892" s="455">
        <f t="shared" si="902"/>
        <v>0</v>
      </c>
      <c r="CB3892" s="456">
        <f t="shared" si="903"/>
        <v>0</v>
      </c>
      <c r="CC3892" s="454">
        <f t="shared" si="913"/>
        <v>0</v>
      </c>
      <c r="CD3892" s="455">
        <f t="shared" si="904"/>
        <v>0</v>
      </c>
      <c r="CE3892" s="455">
        <f t="shared" si="905"/>
        <v>0</v>
      </c>
      <c r="CF3892" s="455">
        <f t="shared" si="906"/>
        <v>0</v>
      </c>
      <c r="CG3892" s="456">
        <f t="shared" si="907"/>
        <v>0</v>
      </c>
      <c r="CH3892" s="454">
        <f t="shared" si="914"/>
        <v>0</v>
      </c>
      <c r="CI3892" s="455">
        <f t="shared" si="908"/>
        <v>0</v>
      </c>
      <c r="CJ3892" s="455">
        <f t="shared" si="909"/>
        <v>0</v>
      </c>
      <c r="CK3892" s="455">
        <f t="shared" si="910"/>
        <v>0</v>
      </c>
      <c r="CL3892" s="456">
        <f t="shared" si="911"/>
        <v>0</v>
      </c>
      <c r="CM3892" s="454">
        <v>0</v>
      </c>
      <c r="CN3892" s="455">
        <v>0</v>
      </c>
      <c r="CO3892" s="455">
        <v>0</v>
      </c>
      <c r="CP3892" s="455">
        <v>0</v>
      </c>
      <c r="CQ3892" s="456">
        <v>0</v>
      </c>
    </row>
    <row r="3893" spans="1:95">
      <c r="A3893" s="293">
        <v>16</v>
      </c>
      <c r="B3893" s="293" t="s">
        <v>6961</v>
      </c>
      <c r="C3893" s="293" t="e">
        <v>#N/A</v>
      </c>
      <c r="F3893" s="293" t="s">
        <v>6417</v>
      </c>
      <c r="G3893" s="293" t="s">
        <v>4280</v>
      </c>
      <c r="H3893" s="293">
        <v>0</v>
      </c>
      <c r="I3893" s="293">
        <v>2024</v>
      </c>
      <c r="J3893" s="293" t="s">
        <v>6419</v>
      </c>
      <c r="K3893" s="293" t="s">
        <v>323</v>
      </c>
      <c r="L3893" s="293" t="s">
        <v>6962</v>
      </c>
      <c r="M3893" s="293" t="s">
        <v>6963</v>
      </c>
      <c r="N3893" s="293" t="s">
        <v>810</v>
      </c>
      <c r="O3893" s="295">
        <v>0</v>
      </c>
      <c r="P3893" s="294">
        <v>0</v>
      </c>
      <c r="Q3893" s="294">
        <v>0</v>
      </c>
      <c r="R3893" s="294">
        <v>0</v>
      </c>
      <c r="S3893" s="296">
        <v>0</v>
      </c>
      <c r="T3893" s="303">
        <v>0</v>
      </c>
      <c r="U3893" s="301">
        <v>0</v>
      </c>
      <c r="V3893" s="301">
        <v>0</v>
      </c>
      <c r="W3893" s="301">
        <v>0</v>
      </c>
      <c r="X3893" s="302">
        <v>0</v>
      </c>
      <c r="Y3893" s="303">
        <v>0</v>
      </c>
      <c r="Z3893" s="301">
        <v>0</v>
      </c>
      <c r="AA3893" s="301">
        <v>0</v>
      </c>
      <c r="AB3893" s="301">
        <v>0</v>
      </c>
      <c r="AC3893" s="302">
        <v>0</v>
      </c>
      <c r="AD3893" s="301">
        <v>0</v>
      </c>
      <c r="AE3893" s="301">
        <v>0</v>
      </c>
      <c r="AF3893" s="301">
        <v>0</v>
      </c>
      <c r="AG3893" s="301">
        <v>0</v>
      </c>
      <c r="AH3893" s="302">
        <v>0</v>
      </c>
      <c r="AI3893" s="301">
        <v>0</v>
      </c>
      <c r="AJ3893" s="301">
        <v>0</v>
      </c>
      <c r="AK3893" s="301">
        <v>0</v>
      </c>
      <c r="AL3893" s="301">
        <v>0</v>
      </c>
      <c r="AM3893" s="302">
        <v>0</v>
      </c>
      <c r="AN3893" s="293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452">
        <v>0</v>
      </c>
      <c r="AU3893" s="452">
        <v>0</v>
      </c>
      <c r="AV3893" s="452">
        <v>0</v>
      </c>
      <c r="AW3893" s="452">
        <v>0</v>
      </c>
      <c r="AX3893" s="453">
        <v>0</v>
      </c>
      <c r="AY3893" s="454">
        <v>0</v>
      </c>
      <c r="AZ3893" s="455">
        <v>0</v>
      </c>
      <c r="BA3893" s="455">
        <v>0</v>
      </c>
      <c r="BB3893" s="455">
        <v>0</v>
      </c>
      <c r="BC3893" s="456">
        <v>0</v>
      </c>
      <c r="BD3893" s="454">
        <v>0</v>
      </c>
      <c r="BE3893" s="455">
        <v>0</v>
      </c>
      <c r="BF3893" s="455">
        <v>0</v>
      </c>
      <c r="BG3893" s="455">
        <v>0</v>
      </c>
      <c r="BH3893" s="456">
        <v>0</v>
      </c>
      <c r="BI3893" s="454">
        <v>0</v>
      </c>
      <c r="BJ3893" s="455">
        <v>0</v>
      </c>
      <c r="BK3893" s="455">
        <v>0</v>
      </c>
      <c r="BL3893" s="455">
        <v>0</v>
      </c>
      <c r="BM3893" s="456">
        <v>0</v>
      </c>
      <c r="BN3893" s="454">
        <v>0</v>
      </c>
      <c r="BO3893" s="455">
        <v>0</v>
      </c>
      <c r="BP3893" s="455">
        <v>0</v>
      </c>
      <c r="BQ3893" s="455">
        <v>0</v>
      </c>
      <c r="BR3893" s="456">
        <v>0</v>
      </c>
      <c r="BS3893" s="454">
        <v>0</v>
      </c>
      <c r="BT3893" s="455">
        <v>0</v>
      </c>
      <c r="BU3893" s="455">
        <v>0</v>
      </c>
      <c r="BV3893" s="455">
        <v>0</v>
      </c>
      <c r="BW3893" s="456">
        <v>0</v>
      </c>
      <c r="BX3893" s="454">
        <f t="shared" si="912"/>
        <v>0</v>
      </c>
      <c r="BY3893" s="455">
        <f t="shared" si="900"/>
        <v>0</v>
      </c>
      <c r="BZ3893" s="455">
        <f t="shared" si="901"/>
        <v>0</v>
      </c>
      <c r="CA3893" s="455">
        <f t="shared" si="902"/>
        <v>0</v>
      </c>
      <c r="CB3893" s="456">
        <f t="shared" si="903"/>
        <v>0</v>
      </c>
      <c r="CC3893" s="454">
        <f t="shared" si="913"/>
        <v>0</v>
      </c>
      <c r="CD3893" s="455">
        <f t="shared" si="904"/>
        <v>0</v>
      </c>
      <c r="CE3893" s="455">
        <f t="shared" si="905"/>
        <v>0</v>
      </c>
      <c r="CF3893" s="455">
        <f t="shared" si="906"/>
        <v>0</v>
      </c>
      <c r="CG3893" s="456">
        <f t="shared" si="907"/>
        <v>0</v>
      </c>
      <c r="CH3893" s="454">
        <f t="shared" si="914"/>
        <v>0</v>
      </c>
      <c r="CI3893" s="455">
        <f t="shared" si="908"/>
        <v>0</v>
      </c>
      <c r="CJ3893" s="455">
        <f t="shared" si="909"/>
        <v>0</v>
      </c>
      <c r="CK3893" s="455">
        <f t="shared" si="910"/>
        <v>0</v>
      </c>
      <c r="CL3893" s="456">
        <f t="shared" si="911"/>
        <v>0</v>
      </c>
      <c r="CM3893" s="454">
        <v>0</v>
      </c>
      <c r="CN3893" s="455">
        <v>0</v>
      </c>
      <c r="CO3893" s="455">
        <v>0</v>
      </c>
      <c r="CP3893" s="455">
        <v>0</v>
      </c>
      <c r="CQ3893" s="456">
        <v>0</v>
      </c>
    </row>
    <row r="3894" spans="1:95">
      <c r="A3894" s="293">
        <v>16</v>
      </c>
      <c r="B3894" s="293" t="s">
        <v>6964</v>
      </c>
      <c r="C3894" s="293" t="e">
        <v>#N/A</v>
      </c>
      <c r="F3894" s="293" t="s">
        <v>6965</v>
      </c>
      <c r="G3894" s="293" t="s">
        <v>4280</v>
      </c>
      <c r="H3894" s="293">
        <v>0</v>
      </c>
      <c r="I3894" s="293">
        <v>2024</v>
      </c>
      <c r="J3894" s="293" t="s">
        <v>6419</v>
      </c>
      <c r="K3894" s="293" t="s">
        <v>323</v>
      </c>
      <c r="L3894" s="293" t="s">
        <v>6966</v>
      </c>
      <c r="M3894" s="293" t="s">
        <v>6967</v>
      </c>
      <c r="N3894" s="293" t="s">
        <v>810</v>
      </c>
      <c r="O3894" s="295">
        <v>0</v>
      </c>
      <c r="P3894" s="294">
        <v>0</v>
      </c>
      <c r="Q3894" s="294">
        <v>0</v>
      </c>
      <c r="R3894" s="294">
        <v>0</v>
      </c>
      <c r="S3894" s="296">
        <v>0</v>
      </c>
      <c r="T3894" s="303">
        <v>0</v>
      </c>
      <c r="U3894" s="301">
        <v>0</v>
      </c>
      <c r="V3894" s="301">
        <v>0</v>
      </c>
      <c r="W3894" s="301">
        <v>0</v>
      </c>
      <c r="X3894" s="302">
        <v>0</v>
      </c>
      <c r="Y3894" s="303">
        <v>0</v>
      </c>
      <c r="Z3894" s="301">
        <v>0</v>
      </c>
      <c r="AA3894" s="301">
        <v>0</v>
      </c>
      <c r="AB3894" s="301">
        <v>0</v>
      </c>
      <c r="AC3894" s="302">
        <v>0</v>
      </c>
      <c r="AD3894" s="301">
        <v>0</v>
      </c>
      <c r="AE3894" s="301">
        <v>0</v>
      </c>
      <c r="AF3894" s="301">
        <v>0</v>
      </c>
      <c r="AG3894" s="301">
        <v>0</v>
      </c>
      <c r="AH3894" s="302">
        <v>0</v>
      </c>
      <c r="AI3894" s="301">
        <v>0</v>
      </c>
      <c r="AJ3894" s="301">
        <v>0</v>
      </c>
      <c r="AK3894" s="301">
        <v>0</v>
      </c>
      <c r="AL3894" s="301">
        <v>0</v>
      </c>
      <c r="AM3894" s="302">
        <v>0</v>
      </c>
      <c r="AN3894" s="293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452">
        <v>0</v>
      </c>
      <c r="AU3894" s="452">
        <v>0</v>
      </c>
      <c r="AV3894" s="452">
        <v>0</v>
      </c>
      <c r="AW3894" s="452">
        <v>0</v>
      </c>
      <c r="AX3894" s="453">
        <v>0</v>
      </c>
      <c r="AY3894" s="454">
        <v>0</v>
      </c>
      <c r="AZ3894" s="455">
        <v>0</v>
      </c>
      <c r="BA3894" s="455">
        <v>0</v>
      </c>
      <c r="BB3894" s="455">
        <v>0</v>
      </c>
      <c r="BC3894" s="456">
        <v>0</v>
      </c>
      <c r="BD3894" s="454">
        <v>0</v>
      </c>
      <c r="BE3894" s="455">
        <v>0</v>
      </c>
      <c r="BF3894" s="455">
        <v>0</v>
      </c>
      <c r="BG3894" s="455">
        <v>0</v>
      </c>
      <c r="BH3894" s="456">
        <v>0</v>
      </c>
      <c r="BI3894" s="454">
        <v>0</v>
      </c>
      <c r="BJ3894" s="455">
        <v>0</v>
      </c>
      <c r="BK3894" s="455">
        <v>0</v>
      </c>
      <c r="BL3894" s="455">
        <v>0</v>
      </c>
      <c r="BM3894" s="456">
        <v>0</v>
      </c>
      <c r="BN3894" s="454">
        <v>0</v>
      </c>
      <c r="BO3894" s="455">
        <v>0</v>
      </c>
      <c r="BP3894" s="455">
        <v>0</v>
      </c>
      <c r="BQ3894" s="455">
        <v>0</v>
      </c>
      <c r="BR3894" s="456">
        <v>0</v>
      </c>
      <c r="BS3894" s="454">
        <v>0</v>
      </c>
      <c r="BT3894" s="455">
        <v>0</v>
      </c>
      <c r="BU3894" s="455">
        <v>0</v>
      </c>
      <c r="BV3894" s="455">
        <v>0</v>
      </c>
      <c r="BW3894" s="456">
        <v>0</v>
      </c>
      <c r="BX3894" s="454">
        <f t="shared" si="912"/>
        <v>0</v>
      </c>
      <c r="BY3894" s="455">
        <f t="shared" si="900"/>
        <v>0</v>
      </c>
      <c r="BZ3894" s="455">
        <f t="shared" si="901"/>
        <v>0</v>
      </c>
      <c r="CA3894" s="455">
        <f t="shared" si="902"/>
        <v>0</v>
      </c>
      <c r="CB3894" s="456">
        <f t="shared" si="903"/>
        <v>0</v>
      </c>
      <c r="CC3894" s="454">
        <f t="shared" si="913"/>
        <v>0</v>
      </c>
      <c r="CD3894" s="455">
        <f t="shared" si="904"/>
        <v>0</v>
      </c>
      <c r="CE3894" s="455">
        <f t="shared" si="905"/>
        <v>0</v>
      </c>
      <c r="CF3894" s="455">
        <f t="shared" si="906"/>
        <v>0</v>
      </c>
      <c r="CG3894" s="456">
        <f t="shared" si="907"/>
        <v>0</v>
      </c>
      <c r="CH3894" s="454">
        <f t="shared" si="914"/>
        <v>0</v>
      </c>
      <c r="CI3894" s="455">
        <f t="shared" si="908"/>
        <v>0</v>
      </c>
      <c r="CJ3894" s="455">
        <f t="shared" si="909"/>
        <v>0</v>
      </c>
      <c r="CK3894" s="455">
        <f t="shared" si="910"/>
        <v>0</v>
      </c>
      <c r="CL3894" s="456">
        <f t="shared" si="911"/>
        <v>0</v>
      </c>
      <c r="CM3894" s="454">
        <v>0</v>
      </c>
      <c r="CN3894" s="455">
        <v>0</v>
      </c>
      <c r="CO3894" s="455">
        <v>0</v>
      </c>
      <c r="CP3894" s="455">
        <v>0</v>
      </c>
      <c r="CQ3894" s="456">
        <v>0</v>
      </c>
    </row>
    <row r="3895" spans="1:95">
      <c r="A3895" s="293">
        <v>16</v>
      </c>
      <c r="B3895" s="293" t="s">
        <v>6968</v>
      </c>
      <c r="C3895" s="293" t="e">
        <v>#N/A</v>
      </c>
      <c r="F3895" s="293" t="s">
        <v>6965</v>
      </c>
      <c r="G3895" s="293" t="s">
        <v>4280</v>
      </c>
      <c r="H3895" s="293">
        <v>0</v>
      </c>
      <c r="I3895" s="293">
        <v>2024</v>
      </c>
      <c r="J3895" s="293" t="s">
        <v>6419</v>
      </c>
      <c r="K3895" s="293" t="s">
        <v>323</v>
      </c>
      <c r="L3895" s="293" t="s">
        <v>6969</v>
      </c>
      <c r="M3895" s="293" t="s">
        <v>6970</v>
      </c>
      <c r="N3895" s="293" t="s">
        <v>810</v>
      </c>
      <c r="O3895" s="295">
        <v>0</v>
      </c>
      <c r="P3895" s="294">
        <v>0</v>
      </c>
      <c r="Q3895" s="294">
        <v>0</v>
      </c>
      <c r="R3895" s="294">
        <v>0</v>
      </c>
      <c r="S3895" s="296">
        <v>0</v>
      </c>
      <c r="T3895" s="303">
        <v>0</v>
      </c>
      <c r="U3895" s="301">
        <v>0</v>
      </c>
      <c r="V3895" s="301">
        <v>0</v>
      </c>
      <c r="W3895" s="301">
        <v>0</v>
      </c>
      <c r="X3895" s="302">
        <v>0</v>
      </c>
      <c r="Y3895" s="303">
        <v>0</v>
      </c>
      <c r="Z3895" s="301">
        <v>0</v>
      </c>
      <c r="AA3895" s="301">
        <v>0</v>
      </c>
      <c r="AB3895" s="301">
        <v>0</v>
      </c>
      <c r="AC3895" s="302">
        <v>0</v>
      </c>
      <c r="AD3895" s="301">
        <v>0</v>
      </c>
      <c r="AE3895" s="301">
        <v>0</v>
      </c>
      <c r="AF3895" s="301">
        <v>0</v>
      </c>
      <c r="AG3895" s="301">
        <v>0</v>
      </c>
      <c r="AH3895" s="302">
        <v>0</v>
      </c>
      <c r="AI3895" s="301">
        <v>0</v>
      </c>
      <c r="AJ3895" s="301">
        <v>0</v>
      </c>
      <c r="AK3895" s="301">
        <v>0</v>
      </c>
      <c r="AL3895" s="301">
        <v>0</v>
      </c>
      <c r="AM3895" s="302">
        <v>0</v>
      </c>
      <c r="AN3895" s="293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452">
        <v>0</v>
      </c>
      <c r="AU3895" s="452">
        <v>0</v>
      </c>
      <c r="AV3895" s="452">
        <v>0</v>
      </c>
      <c r="AW3895" s="452">
        <v>0</v>
      </c>
      <c r="AX3895" s="453">
        <v>0</v>
      </c>
      <c r="AY3895" s="454">
        <v>0</v>
      </c>
      <c r="AZ3895" s="455">
        <v>0</v>
      </c>
      <c r="BA3895" s="455">
        <v>0</v>
      </c>
      <c r="BB3895" s="455">
        <v>0</v>
      </c>
      <c r="BC3895" s="456">
        <v>0</v>
      </c>
      <c r="BD3895" s="454">
        <v>0</v>
      </c>
      <c r="BE3895" s="455">
        <v>0</v>
      </c>
      <c r="BF3895" s="455">
        <v>0</v>
      </c>
      <c r="BG3895" s="455">
        <v>0</v>
      </c>
      <c r="BH3895" s="456">
        <v>0</v>
      </c>
      <c r="BI3895" s="454">
        <v>0</v>
      </c>
      <c r="BJ3895" s="455">
        <v>0</v>
      </c>
      <c r="BK3895" s="455">
        <v>0</v>
      </c>
      <c r="BL3895" s="455">
        <v>0</v>
      </c>
      <c r="BM3895" s="456">
        <v>0</v>
      </c>
      <c r="BN3895" s="454">
        <v>0</v>
      </c>
      <c r="BO3895" s="455">
        <v>0</v>
      </c>
      <c r="BP3895" s="455">
        <v>0</v>
      </c>
      <c r="BQ3895" s="455">
        <v>0</v>
      </c>
      <c r="BR3895" s="456">
        <v>0</v>
      </c>
      <c r="BS3895" s="454">
        <v>0</v>
      </c>
      <c r="BT3895" s="455">
        <v>0</v>
      </c>
      <c r="BU3895" s="455">
        <v>0</v>
      </c>
      <c r="BV3895" s="455">
        <v>0</v>
      </c>
      <c r="BW3895" s="456">
        <v>0</v>
      </c>
      <c r="BX3895" s="454">
        <f t="shared" si="912"/>
        <v>0</v>
      </c>
      <c r="BY3895" s="455">
        <f t="shared" si="900"/>
        <v>0</v>
      </c>
      <c r="BZ3895" s="455">
        <f t="shared" si="901"/>
        <v>0</v>
      </c>
      <c r="CA3895" s="455">
        <f t="shared" si="902"/>
        <v>0</v>
      </c>
      <c r="CB3895" s="456">
        <f t="shared" si="903"/>
        <v>0</v>
      </c>
      <c r="CC3895" s="454">
        <f t="shared" si="913"/>
        <v>0</v>
      </c>
      <c r="CD3895" s="455">
        <f t="shared" si="904"/>
        <v>0</v>
      </c>
      <c r="CE3895" s="455">
        <f t="shared" si="905"/>
        <v>0</v>
      </c>
      <c r="CF3895" s="455">
        <f t="shared" si="906"/>
        <v>0</v>
      </c>
      <c r="CG3895" s="456">
        <f t="shared" si="907"/>
        <v>0</v>
      </c>
      <c r="CH3895" s="454">
        <f t="shared" si="914"/>
        <v>0</v>
      </c>
      <c r="CI3895" s="455">
        <f t="shared" si="908"/>
        <v>0</v>
      </c>
      <c r="CJ3895" s="455">
        <f t="shared" si="909"/>
        <v>0</v>
      </c>
      <c r="CK3895" s="455">
        <f t="shared" si="910"/>
        <v>0</v>
      </c>
      <c r="CL3895" s="456">
        <f t="shared" si="911"/>
        <v>0</v>
      </c>
      <c r="CM3895" s="454">
        <v>0</v>
      </c>
      <c r="CN3895" s="455">
        <v>0</v>
      </c>
      <c r="CO3895" s="455">
        <v>0</v>
      </c>
      <c r="CP3895" s="455">
        <v>0</v>
      </c>
      <c r="CQ3895" s="456">
        <v>0</v>
      </c>
    </row>
    <row r="3896" spans="1:95">
      <c r="A3896" s="293">
        <v>16</v>
      </c>
      <c r="B3896" s="293" t="s">
        <v>6971</v>
      </c>
      <c r="C3896" s="293" t="e">
        <v>#N/A</v>
      </c>
      <c r="F3896" s="293" t="s">
        <v>6919</v>
      </c>
      <c r="G3896" s="293" t="s">
        <v>4280</v>
      </c>
      <c r="H3896" s="293">
        <v>0</v>
      </c>
      <c r="I3896" s="293">
        <v>2024</v>
      </c>
      <c r="J3896" s="293" t="s">
        <v>6419</v>
      </c>
      <c r="K3896" s="293" t="s">
        <v>323</v>
      </c>
      <c r="M3896" s="293" t="s">
        <v>6919</v>
      </c>
      <c r="N3896" s="293" t="s">
        <v>810</v>
      </c>
      <c r="O3896" s="295">
        <v>0</v>
      </c>
      <c r="P3896" s="294">
        <v>0</v>
      </c>
      <c r="Q3896" s="294">
        <v>0</v>
      </c>
      <c r="R3896" s="294">
        <v>0</v>
      </c>
      <c r="S3896" s="296">
        <v>0</v>
      </c>
      <c r="T3896" s="303">
        <v>0</v>
      </c>
      <c r="U3896" s="301">
        <v>0</v>
      </c>
      <c r="V3896" s="301">
        <v>0</v>
      </c>
      <c r="W3896" s="301">
        <v>0</v>
      </c>
      <c r="X3896" s="302">
        <v>0</v>
      </c>
      <c r="Y3896" s="303">
        <v>0</v>
      </c>
      <c r="Z3896" s="301">
        <v>0</v>
      </c>
      <c r="AA3896" s="301">
        <v>0</v>
      </c>
      <c r="AB3896" s="301">
        <v>0</v>
      </c>
      <c r="AC3896" s="302">
        <v>0</v>
      </c>
      <c r="AD3896" s="301">
        <v>0</v>
      </c>
      <c r="AE3896" s="301">
        <v>0</v>
      </c>
      <c r="AF3896" s="301">
        <v>0</v>
      </c>
      <c r="AG3896" s="301">
        <v>0</v>
      </c>
      <c r="AH3896" s="302">
        <v>0</v>
      </c>
      <c r="AI3896" s="301">
        <v>0</v>
      </c>
      <c r="AJ3896" s="301">
        <v>0</v>
      </c>
      <c r="AK3896" s="301">
        <v>0</v>
      </c>
      <c r="AL3896" s="301">
        <v>0</v>
      </c>
      <c r="AM3896" s="302">
        <v>0</v>
      </c>
      <c r="AN3896" s="293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452">
        <v>0</v>
      </c>
      <c r="AU3896" s="452">
        <v>0</v>
      </c>
      <c r="AV3896" s="452">
        <v>0</v>
      </c>
      <c r="AW3896" s="452">
        <v>0</v>
      </c>
      <c r="AX3896" s="453">
        <v>0</v>
      </c>
      <c r="AY3896" s="454">
        <v>0</v>
      </c>
      <c r="AZ3896" s="455">
        <v>0</v>
      </c>
      <c r="BA3896" s="455">
        <v>0</v>
      </c>
      <c r="BB3896" s="455">
        <v>0</v>
      </c>
      <c r="BC3896" s="456">
        <v>0</v>
      </c>
      <c r="BD3896" s="454">
        <v>0</v>
      </c>
      <c r="BE3896" s="455">
        <v>0</v>
      </c>
      <c r="BF3896" s="455">
        <v>0</v>
      </c>
      <c r="BG3896" s="455">
        <v>0</v>
      </c>
      <c r="BH3896" s="456">
        <v>0</v>
      </c>
      <c r="BI3896" s="454">
        <v>0</v>
      </c>
      <c r="BJ3896" s="455">
        <v>0</v>
      </c>
      <c r="BK3896" s="455">
        <v>0</v>
      </c>
      <c r="BL3896" s="455">
        <v>0</v>
      </c>
      <c r="BM3896" s="456">
        <v>0</v>
      </c>
      <c r="BN3896" s="454">
        <v>0</v>
      </c>
      <c r="BO3896" s="455">
        <v>0</v>
      </c>
      <c r="BP3896" s="455">
        <v>0</v>
      </c>
      <c r="BQ3896" s="455">
        <v>0</v>
      </c>
      <c r="BR3896" s="456">
        <v>0</v>
      </c>
      <c r="BS3896" s="454">
        <v>0</v>
      </c>
      <c r="BT3896" s="455">
        <v>0</v>
      </c>
      <c r="BU3896" s="455">
        <v>0</v>
      </c>
      <c r="BV3896" s="455">
        <v>0</v>
      </c>
      <c r="BW3896" s="456">
        <v>0</v>
      </c>
      <c r="BX3896" s="454">
        <f t="shared" si="912"/>
        <v>0</v>
      </c>
      <c r="BY3896" s="455">
        <f t="shared" si="900"/>
        <v>0</v>
      </c>
      <c r="BZ3896" s="455">
        <f t="shared" si="901"/>
        <v>0</v>
      </c>
      <c r="CA3896" s="455">
        <f t="shared" si="902"/>
        <v>0</v>
      </c>
      <c r="CB3896" s="456">
        <f t="shared" si="903"/>
        <v>0</v>
      </c>
      <c r="CC3896" s="454">
        <f t="shared" si="913"/>
        <v>0</v>
      </c>
      <c r="CD3896" s="455">
        <f t="shared" si="904"/>
        <v>0</v>
      </c>
      <c r="CE3896" s="455">
        <f t="shared" si="905"/>
        <v>0</v>
      </c>
      <c r="CF3896" s="455">
        <f t="shared" si="906"/>
        <v>0</v>
      </c>
      <c r="CG3896" s="456">
        <f t="shared" si="907"/>
        <v>0</v>
      </c>
      <c r="CH3896" s="454">
        <f t="shared" si="914"/>
        <v>0</v>
      </c>
      <c r="CI3896" s="455">
        <f t="shared" si="908"/>
        <v>0</v>
      </c>
      <c r="CJ3896" s="455">
        <f t="shared" si="909"/>
        <v>0</v>
      </c>
      <c r="CK3896" s="455">
        <f t="shared" si="910"/>
        <v>0</v>
      </c>
      <c r="CL3896" s="456">
        <f t="shared" si="911"/>
        <v>0</v>
      </c>
      <c r="CM3896" s="454">
        <v>0</v>
      </c>
      <c r="CN3896" s="455">
        <v>0</v>
      </c>
      <c r="CO3896" s="455">
        <v>0</v>
      </c>
      <c r="CP3896" s="455">
        <v>0</v>
      </c>
      <c r="CQ3896" s="456">
        <v>0</v>
      </c>
    </row>
    <row r="3897" spans="1:95">
      <c r="A3897" s="293">
        <v>16</v>
      </c>
      <c r="B3897" s="293" t="s">
        <v>6972</v>
      </c>
      <c r="C3897" s="293" t="e">
        <v>#N/A</v>
      </c>
      <c r="F3897" s="293" t="s">
        <v>6927</v>
      </c>
      <c r="G3897" s="293" t="s">
        <v>4280</v>
      </c>
      <c r="H3897" s="293">
        <v>0</v>
      </c>
      <c r="I3897" s="293">
        <v>2024</v>
      </c>
      <c r="J3897" s="293" t="s">
        <v>6419</v>
      </c>
      <c r="K3897" s="293" t="s">
        <v>323</v>
      </c>
      <c r="L3897" s="293" t="s">
        <v>6973</v>
      </c>
      <c r="M3897" s="293" t="s">
        <v>6974</v>
      </c>
      <c r="N3897" s="293" t="s">
        <v>810</v>
      </c>
      <c r="O3897" s="295">
        <v>0</v>
      </c>
      <c r="P3897" s="294">
        <v>0</v>
      </c>
      <c r="Q3897" s="294">
        <v>0</v>
      </c>
      <c r="R3897" s="294">
        <v>0</v>
      </c>
      <c r="S3897" s="296">
        <v>0</v>
      </c>
      <c r="T3897" s="303">
        <v>0</v>
      </c>
      <c r="U3897" s="301">
        <v>0</v>
      </c>
      <c r="V3897" s="301">
        <v>0</v>
      </c>
      <c r="W3897" s="301">
        <v>0</v>
      </c>
      <c r="X3897" s="302">
        <v>0</v>
      </c>
      <c r="Y3897" s="303">
        <v>0</v>
      </c>
      <c r="Z3897" s="301">
        <v>0</v>
      </c>
      <c r="AA3897" s="301">
        <v>0</v>
      </c>
      <c r="AB3897" s="301">
        <v>0</v>
      </c>
      <c r="AC3897" s="302">
        <v>0</v>
      </c>
      <c r="AD3897" s="301">
        <v>0</v>
      </c>
      <c r="AE3897" s="301">
        <v>0</v>
      </c>
      <c r="AF3897" s="301">
        <v>0</v>
      </c>
      <c r="AG3897" s="301">
        <v>0</v>
      </c>
      <c r="AH3897" s="302">
        <v>0</v>
      </c>
      <c r="AI3897" s="301">
        <v>0</v>
      </c>
      <c r="AJ3897" s="301">
        <v>0</v>
      </c>
      <c r="AK3897" s="301">
        <v>0</v>
      </c>
      <c r="AL3897" s="301">
        <v>0</v>
      </c>
      <c r="AM3897" s="302">
        <v>0</v>
      </c>
      <c r="AN3897" s="293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452">
        <v>0</v>
      </c>
      <c r="AU3897" s="452">
        <v>0</v>
      </c>
      <c r="AV3897" s="452">
        <v>0</v>
      </c>
      <c r="AW3897" s="452">
        <v>0</v>
      </c>
      <c r="AX3897" s="453">
        <v>0</v>
      </c>
      <c r="AY3897" s="454">
        <v>0</v>
      </c>
      <c r="AZ3897" s="455">
        <v>0</v>
      </c>
      <c r="BA3897" s="455">
        <v>0</v>
      </c>
      <c r="BB3897" s="455">
        <v>0</v>
      </c>
      <c r="BC3897" s="456">
        <v>0</v>
      </c>
      <c r="BD3897" s="454">
        <v>0</v>
      </c>
      <c r="BE3897" s="455">
        <v>0</v>
      </c>
      <c r="BF3897" s="455">
        <v>0</v>
      </c>
      <c r="BG3897" s="455">
        <v>0</v>
      </c>
      <c r="BH3897" s="456">
        <v>0</v>
      </c>
      <c r="BI3897" s="454">
        <v>0</v>
      </c>
      <c r="BJ3897" s="455">
        <v>0</v>
      </c>
      <c r="BK3897" s="455">
        <v>0</v>
      </c>
      <c r="BL3897" s="455">
        <v>0</v>
      </c>
      <c r="BM3897" s="456">
        <v>0</v>
      </c>
      <c r="BN3897" s="454">
        <v>0</v>
      </c>
      <c r="BO3897" s="455">
        <v>0</v>
      </c>
      <c r="BP3897" s="455">
        <v>0</v>
      </c>
      <c r="BQ3897" s="455">
        <v>0</v>
      </c>
      <c r="BR3897" s="456">
        <v>0</v>
      </c>
      <c r="BS3897" s="454">
        <v>0</v>
      </c>
      <c r="BT3897" s="455">
        <v>0</v>
      </c>
      <c r="BU3897" s="455">
        <v>0</v>
      </c>
      <c r="BV3897" s="455">
        <v>0</v>
      </c>
      <c r="BW3897" s="456">
        <v>0</v>
      </c>
      <c r="BX3897" s="454">
        <f t="shared" si="912"/>
        <v>0</v>
      </c>
      <c r="BY3897" s="455">
        <f t="shared" si="900"/>
        <v>0</v>
      </c>
      <c r="BZ3897" s="455">
        <f t="shared" si="901"/>
        <v>0</v>
      </c>
      <c r="CA3897" s="455">
        <f t="shared" si="902"/>
        <v>0</v>
      </c>
      <c r="CB3897" s="456">
        <f t="shared" si="903"/>
        <v>0</v>
      </c>
      <c r="CC3897" s="454">
        <f t="shared" si="913"/>
        <v>0</v>
      </c>
      <c r="CD3897" s="455">
        <f t="shared" si="904"/>
        <v>0</v>
      </c>
      <c r="CE3897" s="455">
        <f t="shared" si="905"/>
        <v>0</v>
      </c>
      <c r="CF3897" s="455">
        <f t="shared" si="906"/>
        <v>0</v>
      </c>
      <c r="CG3897" s="456">
        <f t="shared" si="907"/>
        <v>0</v>
      </c>
      <c r="CH3897" s="454">
        <f t="shared" si="914"/>
        <v>0</v>
      </c>
      <c r="CI3897" s="455">
        <f t="shared" si="908"/>
        <v>0</v>
      </c>
      <c r="CJ3897" s="455">
        <f t="shared" si="909"/>
        <v>0</v>
      </c>
      <c r="CK3897" s="455">
        <f t="shared" si="910"/>
        <v>0</v>
      </c>
      <c r="CL3897" s="456">
        <f t="shared" si="911"/>
        <v>0</v>
      </c>
      <c r="CM3897" s="454">
        <v>0</v>
      </c>
      <c r="CN3897" s="455">
        <v>0</v>
      </c>
      <c r="CO3897" s="455">
        <v>0</v>
      </c>
      <c r="CP3897" s="455">
        <v>0</v>
      </c>
      <c r="CQ3897" s="456">
        <v>0</v>
      </c>
    </row>
    <row r="3898" spans="1:95">
      <c r="A3898" s="293">
        <v>16</v>
      </c>
      <c r="B3898" s="293" t="s">
        <v>6975</v>
      </c>
      <c r="C3898" s="293" t="e">
        <v>#N/A</v>
      </c>
      <c r="F3898" s="293" t="s">
        <v>6976</v>
      </c>
      <c r="G3898" s="293" t="s">
        <v>4280</v>
      </c>
      <c r="H3898" s="293">
        <v>0</v>
      </c>
      <c r="I3898" s="293">
        <v>2024</v>
      </c>
      <c r="J3898" s="293" t="s">
        <v>6419</v>
      </c>
      <c r="K3898" s="293" t="s">
        <v>323</v>
      </c>
      <c r="L3898" s="293" t="s">
        <v>6977</v>
      </c>
      <c r="M3898" s="293" t="s">
        <v>6978</v>
      </c>
      <c r="N3898" s="293" t="s">
        <v>810</v>
      </c>
      <c r="O3898" s="295">
        <v>0</v>
      </c>
      <c r="P3898" s="294">
        <v>0</v>
      </c>
      <c r="Q3898" s="294">
        <v>0</v>
      </c>
      <c r="R3898" s="294">
        <v>0</v>
      </c>
      <c r="S3898" s="296">
        <v>0</v>
      </c>
      <c r="T3898" s="303">
        <v>0</v>
      </c>
      <c r="U3898" s="301">
        <v>0</v>
      </c>
      <c r="V3898" s="301">
        <v>0</v>
      </c>
      <c r="W3898" s="301">
        <v>0</v>
      </c>
      <c r="X3898" s="302">
        <v>0</v>
      </c>
      <c r="Y3898" s="303">
        <v>0</v>
      </c>
      <c r="Z3898" s="301">
        <v>0</v>
      </c>
      <c r="AA3898" s="301">
        <v>0</v>
      </c>
      <c r="AB3898" s="301">
        <v>0</v>
      </c>
      <c r="AC3898" s="302">
        <v>0</v>
      </c>
      <c r="AD3898" s="301">
        <v>0</v>
      </c>
      <c r="AE3898" s="301">
        <v>0</v>
      </c>
      <c r="AF3898" s="301">
        <v>0</v>
      </c>
      <c r="AG3898" s="301">
        <v>0</v>
      </c>
      <c r="AH3898" s="302">
        <v>0</v>
      </c>
      <c r="AI3898" s="301">
        <v>0</v>
      </c>
      <c r="AJ3898" s="301">
        <v>0</v>
      </c>
      <c r="AK3898" s="301">
        <v>0</v>
      </c>
      <c r="AL3898" s="301">
        <v>0</v>
      </c>
      <c r="AM3898" s="302">
        <v>0</v>
      </c>
      <c r="AN3898" s="293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452">
        <v>0</v>
      </c>
      <c r="AU3898" s="452">
        <v>0</v>
      </c>
      <c r="AV3898" s="452">
        <v>0</v>
      </c>
      <c r="AW3898" s="452">
        <v>0</v>
      </c>
      <c r="AX3898" s="453">
        <v>0</v>
      </c>
      <c r="AY3898" s="454">
        <v>0</v>
      </c>
      <c r="AZ3898" s="455">
        <v>0</v>
      </c>
      <c r="BA3898" s="455">
        <v>0</v>
      </c>
      <c r="BB3898" s="455">
        <v>0</v>
      </c>
      <c r="BC3898" s="456">
        <v>0</v>
      </c>
      <c r="BD3898" s="454">
        <v>0</v>
      </c>
      <c r="BE3898" s="455">
        <v>0</v>
      </c>
      <c r="BF3898" s="455">
        <v>0</v>
      </c>
      <c r="BG3898" s="455">
        <v>0</v>
      </c>
      <c r="BH3898" s="456">
        <v>0</v>
      </c>
      <c r="BI3898" s="454">
        <v>0</v>
      </c>
      <c r="BJ3898" s="455">
        <v>0</v>
      </c>
      <c r="BK3898" s="455">
        <v>0</v>
      </c>
      <c r="BL3898" s="455">
        <v>0</v>
      </c>
      <c r="BM3898" s="456">
        <v>0</v>
      </c>
      <c r="BN3898" s="454">
        <v>0</v>
      </c>
      <c r="BO3898" s="455">
        <v>0</v>
      </c>
      <c r="BP3898" s="455">
        <v>0</v>
      </c>
      <c r="BQ3898" s="455">
        <v>0</v>
      </c>
      <c r="BR3898" s="456">
        <v>0</v>
      </c>
      <c r="BS3898" s="454">
        <v>0</v>
      </c>
      <c r="BT3898" s="455">
        <v>0</v>
      </c>
      <c r="BU3898" s="455">
        <v>0</v>
      </c>
      <c r="BV3898" s="455">
        <v>0</v>
      </c>
      <c r="BW3898" s="456">
        <v>0</v>
      </c>
      <c r="BX3898" s="454">
        <f t="shared" si="912"/>
        <v>0</v>
      </c>
      <c r="BY3898" s="455">
        <f t="shared" si="900"/>
        <v>0</v>
      </c>
      <c r="BZ3898" s="455">
        <f t="shared" si="901"/>
        <v>0</v>
      </c>
      <c r="CA3898" s="455">
        <f t="shared" si="902"/>
        <v>0</v>
      </c>
      <c r="CB3898" s="456">
        <f t="shared" si="903"/>
        <v>0</v>
      </c>
      <c r="CC3898" s="454">
        <f t="shared" si="913"/>
        <v>0</v>
      </c>
      <c r="CD3898" s="455">
        <f t="shared" si="904"/>
        <v>0</v>
      </c>
      <c r="CE3898" s="455">
        <f t="shared" si="905"/>
        <v>0</v>
      </c>
      <c r="CF3898" s="455">
        <f t="shared" si="906"/>
        <v>0</v>
      </c>
      <c r="CG3898" s="456">
        <f t="shared" si="907"/>
        <v>0</v>
      </c>
      <c r="CH3898" s="454">
        <f t="shared" si="914"/>
        <v>0</v>
      </c>
      <c r="CI3898" s="455">
        <f t="shared" si="908"/>
        <v>0</v>
      </c>
      <c r="CJ3898" s="455">
        <f t="shared" si="909"/>
        <v>0</v>
      </c>
      <c r="CK3898" s="455">
        <f t="shared" si="910"/>
        <v>0</v>
      </c>
      <c r="CL3898" s="456">
        <f t="shared" si="911"/>
        <v>0</v>
      </c>
      <c r="CM3898" s="454">
        <v>0</v>
      </c>
      <c r="CN3898" s="455">
        <v>0</v>
      </c>
      <c r="CO3898" s="455">
        <v>0</v>
      </c>
      <c r="CP3898" s="455">
        <v>0</v>
      </c>
      <c r="CQ3898" s="456">
        <v>0</v>
      </c>
    </row>
    <row r="3899" spans="1:95">
      <c r="A3899" s="293">
        <v>16</v>
      </c>
      <c r="B3899" s="293" t="s">
        <v>6979</v>
      </c>
      <c r="C3899" s="293" t="e">
        <v>#N/A</v>
      </c>
      <c r="F3899" s="293" t="s">
        <v>6980</v>
      </c>
      <c r="G3899" s="293" t="s">
        <v>4280</v>
      </c>
      <c r="H3899" s="293">
        <v>0</v>
      </c>
      <c r="I3899" s="293">
        <v>2024</v>
      </c>
      <c r="J3899" s="293" t="s">
        <v>6419</v>
      </c>
      <c r="K3899" s="293" t="s">
        <v>323</v>
      </c>
      <c r="L3899" s="293" t="s">
        <v>6981</v>
      </c>
      <c r="M3899" s="293" t="s">
        <v>6982</v>
      </c>
      <c r="N3899" s="293" t="s">
        <v>810</v>
      </c>
      <c r="O3899" s="295">
        <v>0</v>
      </c>
      <c r="P3899" s="294">
        <v>0</v>
      </c>
      <c r="Q3899" s="294">
        <v>0</v>
      </c>
      <c r="R3899" s="294">
        <v>0</v>
      </c>
      <c r="S3899" s="296">
        <v>0</v>
      </c>
      <c r="T3899" s="303">
        <v>0</v>
      </c>
      <c r="U3899" s="301">
        <v>0</v>
      </c>
      <c r="V3899" s="301">
        <v>0</v>
      </c>
      <c r="W3899" s="301">
        <v>0</v>
      </c>
      <c r="X3899" s="302">
        <v>0</v>
      </c>
      <c r="Y3899" s="303">
        <v>0</v>
      </c>
      <c r="Z3899" s="301">
        <v>0</v>
      </c>
      <c r="AA3899" s="301">
        <v>0</v>
      </c>
      <c r="AB3899" s="301">
        <v>0</v>
      </c>
      <c r="AC3899" s="302">
        <v>0</v>
      </c>
      <c r="AD3899" s="301">
        <v>0</v>
      </c>
      <c r="AE3899" s="301">
        <v>0</v>
      </c>
      <c r="AF3899" s="301">
        <v>0</v>
      </c>
      <c r="AG3899" s="301">
        <v>0</v>
      </c>
      <c r="AH3899" s="302">
        <v>0</v>
      </c>
      <c r="AI3899" s="301">
        <v>0</v>
      </c>
      <c r="AJ3899" s="301">
        <v>0</v>
      </c>
      <c r="AK3899" s="301">
        <v>0</v>
      </c>
      <c r="AL3899" s="301">
        <v>0</v>
      </c>
      <c r="AM3899" s="302">
        <v>0</v>
      </c>
      <c r="AN3899" s="293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452">
        <v>0</v>
      </c>
      <c r="AU3899" s="452">
        <v>0</v>
      </c>
      <c r="AV3899" s="452">
        <v>0</v>
      </c>
      <c r="AW3899" s="452">
        <v>0</v>
      </c>
      <c r="AX3899" s="453">
        <v>0</v>
      </c>
      <c r="AY3899" s="454">
        <v>0</v>
      </c>
      <c r="AZ3899" s="455">
        <v>0</v>
      </c>
      <c r="BA3899" s="455">
        <v>0</v>
      </c>
      <c r="BB3899" s="455">
        <v>0</v>
      </c>
      <c r="BC3899" s="456">
        <v>0</v>
      </c>
      <c r="BD3899" s="454">
        <v>0</v>
      </c>
      <c r="BE3899" s="455">
        <v>0</v>
      </c>
      <c r="BF3899" s="455">
        <v>0</v>
      </c>
      <c r="BG3899" s="455">
        <v>0</v>
      </c>
      <c r="BH3899" s="456">
        <v>0</v>
      </c>
      <c r="BI3899" s="454">
        <v>0</v>
      </c>
      <c r="BJ3899" s="455">
        <v>0</v>
      </c>
      <c r="BK3899" s="455">
        <v>0</v>
      </c>
      <c r="BL3899" s="455">
        <v>0</v>
      </c>
      <c r="BM3899" s="456">
        <v>0</v>
      </c>
      <c r="BN3899" s="454">
        <v>0</v>
      </c>
      <c r="BO3899" s="455">
        <v>0</v>
      </c>
      <c r="BP3899" s="455">
        <v>0</v>
      </c>
      <c r="BQ3899" s="455">
        <v>0</v>
      </c>
      <c r="BR3899" s="456">
        <v>0</v>
      </c>
      <c r="BS3899" s="454">
        <v>0</v>
      </c>
      <c r="BT3899" s="455">
        <v>0</v>
      </c>
      <c r="BU3899" s="455">
        <v>0</v>
      </c>
      <c r="BV3899" s="455">
        <v>0</v>
      </c>
      <c r="BW3899" s="456">
        <v>0</v>
      </c>
      <c r="BX3899" s="454">
        <f t="shared" si="912"/>
        <v>0</v>
      </c>
      <c r="BY3899" s="455">
        <f t="shared" si="900"/>
        <v>0</v>
      </c>
      <c r="BZ3899" s="455">
        <f t="shared" si="901"/>
        <v>0</v>
      </c>
      <c r="CA3899" s="455">
        <f t="shared" si="902"/>
        <v>0</v>
      </c>
      <c r="CB3899" s="456">
        <f t="shared" si="903"/>
        <v>0</v>
      </c>
      <c r="CC3899" s="454">
        <f t="shared" si="913"/>
        <v>0</v>
      </c>
      <c r="CD3899" s="455">
        <f t="shared" si="904"/>
        <v>0</v>
      </c>
      <c r="CE3899" s="455">
        <f t="shared" si="905"/>
        <v>0</v>
      </c>
      <c r="CF3899" s="455">
        <f t="shared" si="906"/>
        <v>0</v>
      </c>
      <c r="CG3899" s="456">
        <f t="shared" si="907"/>
        <v>0</v>
      </c>
      <c r="CH3899" s="454">
        <f t="shared" si="914"/>
        <v>0</v>
      </c>
      <c r="CI3899" s="455">
        <f t="shared" si="908"/>
        <v>0</v>
      </c>
      <c r="CJ3899" s="455">
        <f t="shared" si="909"/>
        <v>0</v>
      </c>
      <c r="CK3899" s="455">
        <f t="shared" si="910"/>
        <v>0</v>
      </c>
      <c r="CL3899" s="456">
        <f t="shared" si="911"/>
        <v>0</v>
      </c>
      <c r="CM3899" s="454">
        <v>0</v>
      </c>
      <c r="CN3899" s="455">
        <v>0</v>
      </c>
      <c r="CO3899" s="455">
        <v>0</v>
      </c>
      <c r="CP3899" s="455">
        <v>0</v>
      </c>
      <c r="CQ3899" s="456">
        <v>0</v>
      </c>
    </row>
    <row r="3900" spans="1:95">
      <c r="A3900" s="293">
        <v>16</v>
      </c>
      <c r="B3900" s="293" t="s">
        <v>6983</v>
      </c>
      <c r="C3900" s="293" t="e">
        <v>#N/A</v>
      </c>
      <c r="F3900" s="293" t="s">
        <v>6984</v>
      </c>
      <c r="G3900" s="293" t="s">
        <v>4280</v>
      </c>
      <c r="H3900" s="293">
        <v>0</v>
      </c>
      <c r="I3900" s="293">
        <v>2024</v>
      </c>
      <c r="J3900" s="293" t="s">
        <v>6419</v>
      </c>
      <c r="K3900" s="293" t="s">
        <v>323</v>
      </c>
      <c r="L3900" s="293" t="s">
        <v>6985</v>
      </c>
      <c r="M3900" s="293" t="s">
        <v>6986</v>
      </c>
      <c r="N3900" s="293" t="s">
        <v>810</v>
      </c>
      <c r="O3900" s="295">
        <v>0</v>
      </c>
      <c r="P3900" s="294">
        <v>0</v>
      </c>
      <c r="Q3900" s="294">
        <v>0</v>
      </c>
      <c r="R3900" s="294">
        <v>0</v>
      </c>
      <c r="S3900" s="296">
        <v>0</v>
      </c>
      <c r="T3900" s="303">
        <v>0</v>
      </c>
      <c r="U3900" s="301">
        <v>0</v>
      </c>
      <c r="V3900" s="301">
        <v>0</v>
      </c>
      <c r="W3900" s="301">
        <v>0</v>
      </c>
      <c r="X3900" s="302">
        <v>0</v>
      </c>
      <c r="Y3900" s="303">
        <v>0</v>
      </c>
      <c r="Z3900" s="301">
        <v>0</v>
      </c>
      <c r="AA3900" s="301">
        <v>0</v>
      </c>
      <c r="AB3900" s="301">
        <v>0</v>
      </c>
      <c r="AC3900" s="302">
        <v>0</v>
      </c>
      <c r="AD3900" s="301">
        <v>0</v>
      </c>
      <c r="AE3900" s="301">
        <v>0</v>
      </c>
      <c r="AF3900" s="301">
        <v>0</v>
      </c>
      <c r="AG3900" s="301">
        <v>0</v>
      </c>
      <c r="AH3900" s="302">
        <v>0</v>
      </c>
      <c r="AI3900" s="301">
        <v>0</v>
      </c>
      <c r="AJ3900" s="301">
        <v>0</v>
      </c>
      <c r="AK3900" s="301">
        <v>0</v>
      </c>
      <c r="AL3900" s="301">
        <v>0</v>
      </c>
      <c r="AM3900" s="302">
        <v>0</v>
      </c>
      <c r="AN3900" s="293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452">
        <v>0</v>
      </c>
      <c r="AU3900" s="452">
        <v>0</v>
      </c>
      <c r="AV3900" s="452">
        <v>0</v>
      </c>
      <c r="AW3900" s="452">
        <v>0</v>
      </c>
      <c r="AX3900" s="453">
        <v>0</v>
      </c>
      <c r="AY3900" s="454">
        <v>0</v>
      </c>
      <c r="AZ3900" s="455">
        <v>0</v>
      </c>
      <c r="BA3900" s="455">
        <v>0</v>
      </c>
      <c r="BB3900" s="455">
        <v>0</v>
      </c>
      <c r="BC3900" s="456">
        <v>0</v>
      </c>
      <c r="BD3900" s="454">
        <v>0</v>
      </c>
      <c r="BE3900" s="455">
        <v>0</v>
      </c>
      <c r="BF3900" s="455">
        <v>0</v>
      </c>
      <c r="BG3900" s="455">
        <v>0</v>
      </c>
      <c r="BH3900" s="456">
        <v>0</v>
      </c>
      <c r="BI3900" s="454">
        <v>0</v>
      </c>
      <c r="BJ3900" s="455">
        <v>0</v>
      </c>
      <c r="BK3900" s="455">
        <v>0</v>
      </c>
      <c r="BL3900" s="455">
        <v>0</v>
      </c>
      <c r="BM3900" s="456">
        <v>0</v>
      </c>
      <c r="BN3900" s="454">
        <v>0</v>
      </c>
      <c r="BO3900" s="455">
        <v>0</v>
      </c>
      <c r="BP3900" s="455">
        <v>0</v>
      </c>
      <c r="BQ3900" s="455">
        <v>0</v>
      </c>
      <c r="BR3900" s="456">
        <v>0</v>
      </c>
      <c r="BS3900" s="454">
        <v>0</v>
      </c>
      <c r="BT3900" s="455">
        <v>0</v>
      </c>
      <c r="BU3900" s="455">
        <v>0</v>
      </c>
      <c r="BV3900" s="455">
        <v>0</v>
      </c>
      <c r="BW3900" s="456">
        <v>0</v>
      </c>
      <c r="BX3900" s="454">
        <f t="shared" si="912"/>
        <v>0</v>
      </c>
      <c r="BY3900" s="455">
        <f t="shared" si="900"/>
        <v>0</v>
      </c>
      <c r="BZ3900" s="455">
        <f t="shared" si="901"/>
        <v>0</v>
      </c>
      <c r="CA3900" s="455">
        <f t="shared" si="902"/>
        <v>0</v>
      </c>
      <c r="CB3900" s="456">
        <f t="shared" si="903"/>
        <v>0</v>
      </c>
      <c r="CC3900" s="454">
        <f t="shared" si="913"/>
        <v>0</v>
      </c>
      <c r="CD3900" s="455">
        <f t="shared" si="904"/>
        <v>0</v>
      </c>
      <c r="CE3900" s="455">
        <f t="shared" si="905"/>
        <v>0</v>
      </c>
      <c r="CF3900" s="455">
        <f t="shared" si="906"/>
        <v>0</v>
      </c>
      <c r="CG3900" s="456">
        <f t="shared" si="907"/>
        <v>0</v>
      </c>
      <c r="CH3900" s="454">
        <f t="shared" si="914"/>
        <v>0</v>
      </c>
      <c r="CI3900" s="455">
        <f t="shared" si="908"/>
        <v>0</v>
      </c>
      <c r="CJ3900" s="455">
        <f t="shared" si="909"/>
        <v>0</v>
      </c>
      <c r="CK3900" s="455">
        <f t="shared" si="910"/>
        <v>0</v>
      </c>
      <c r="CL3900" s="456">
        <f t="shared" si="911"/>
        <v>0</v>
      </c>
      <c r="CM3900" s="454">
        <v>0</v>
      </c>
      <c r="CN3900" s="455">
        <v>0</v>
      </c>
      <c r="CO3900" s="455">
        <v>0</v>
      </c>
      <c r="CP3900" s="455">
        <v>0</v>
      </c>
      <c r="CQ3900" s="456">
        <v>0</v>
      </c>
    </row>
    <row r="3901" spans="1:95">
      <c r="A3901" s="293">
        <v>16</v>
      </c>
      <c r="B3901" s="293" t="s">
        <v>6987</v>
      </c>
      <c r="C3901" s="293" t="e">
        <v>#N/A</v>
      </c>
      <c r="F3901" s="293" t="s">
        <v>6988</v>
      </c>
      <c r="G3901" s="293" t="s">
        <v>4280</v>
      </c>
      <c r="H3901" s="293">
        <v>0</v>
      </c>
      <c r="I3901" s="293">
        <v>2024</v>
      </c>
      <c r="J3901" s="293" t="s">
        <v>6419</v>
      </c>
      <c r="K3901" s="293" t="s">
        <v>323</v>
      </c>
      <c r="L3901" s="293" t="s">
        <v>6989</v>
      </c>
      <c r="M3901" s="293" t="s">
        <v>6990</v>
      </c>
      <c r="N3901" s="293" t="s">
        <v>810</v>
      </c>
      <c r="O3901" s="295">
        <v>0</v>
      </c>
      <c r="P3901" s="294">
        <v>0</v>
      </c>
      <c r="Q3901" s="294">
        <v>0</v>
      </c>
      <c r="R3901" s="294">
        <v>0</v>
      </c>
      <c r="S3901" s="296">
        <v>0</v>
      </c>
      <c r="T3901" s="303">
        <v>0</v>
      </c>
      <c r="U3901" s="301">
        <v>0</v>
      </c>
      <c r="V3901" s="301">
        <v>0</v>
      </c>
      <c r="W3901" s="301">
        <v>0</v>
      </c>
      <c r="X3901" s="302">
        <v>0</v>
      </c>
      <c r="Y3901" s="303">
        <v>0</v>
      </c>
      <c r="Z3901" s="301">
        <v>0</v>
      </c>
      <c r="AA3901" s="301">
        <v>0</v>
      </c>
      <c r="AB3901" s="301">
        <v>0</v>
      </c>
      <c r="AC3901" s="302">
        <v>0</v>
      </c>
      <c r="AD3901" s="301">
        <v>0</v>
      </c>
      <c r="AE3901" s="301">
        <v>0</v>
      </c>
      <c r="AF3901" s="301">
        <v>0</v>
      </c>
      <c r="AG3901" s="301">
        <v>0</v>
      </c>
      <c r="AH3901" s="302">
        <v>0</v>
      </c>
      <c r="AI3901" s="301">
        <v>0</v>
      </c>
      <c r="AJ3901" s="301">
        <v>0</v>
      </c>
      <c r="AK3901" s="301">
        <v>0</v>
      </c>
      <c r="AL3901" s="301">
        <v>0</v>
      </c>
      <c r="AM3901" s="302">
        <v>0</v>
      </c>
      <c r="AN3901" s="293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452">
        <v>0</v>
      </c>
      <c r="AU3901" s="452">
        <v>0</v>
      </c>
      <c r="AV3901" s="452">
        <v>0</v>
      </c>
      <c r="AW3901" s="452">
        <v>0</v>
      </c>
      <c r="AX3901" s="453">
        <v>0</v>
      </c>
      <c r="AY3901" s="454">
        <v>0</v>
      </c>
      <c r="AZ3901" s="455">
        <v>0</v>
      </c>
      <c r="BA3901" s="455">
        <v>0</v>
      </c>
      <c r="BB3901" s="455">
        <v>0</v>
      </c>
      <c r="BC3901" s="456">
        <v>0</v>
      </c>
      <c r="BD3901" s="454">
        <v>0</v>
      </c>
      <c r="BE3901" s="455">
        <v>0</v>
      </c>
      <c r="BF3901" s="455">
        <v>0</v>
      </c>
      <c r="BG3901" s="455">
        <v>0</v>
      </c>
      <c r="BH3901" s="456">
        <v>0</v>
      </c>
      <c r="BI3901" s="454">
        <v>0</v>
      </c>
      <c r="BJ3901" s="455">
        <v>0</v>
      </c>
      <c r="BK3901" s="455">
        <v>0</v>
      </c>
      <c r="BL3901" s="455">
        <v>0</v>
      </c>
      <c r="BM3901" s="456">
        <v>0</v>
      </c>
      <c r="BN3901" s="454">
        <v>0</v>
      </c>
      <c r="BO3901" s="455">
        <v>0</v>
      </c>
      <c r="BP3901" s="455">
        <v>0</v>
      </c>
      <c r="BQ3901" s="455">
        <v>0</v>
      </c>
      <c r="BR3901" s="456">
        <v>0</v>
      </c>
      <c r="BS3901" s="454">
        <v>0</v>
      </c>
      <c r="BT3901" s="455">
        <v>0</v>
      </c>
      <c r="BU3901" s="455">
        <v>0</v>
      </c>
      <c r="BV3901" s="455">
        <v>0</v>
      </c>
      <c r="BW3901" s="456">
        <v>0</v>
      </c>
      <c r="BX3901" s="454">
        <f t="shared" si="912"/>
        <v>0</v>
      </c>
      <c r="BY3901" s="455">
        <f t="shared" si="900"/>
        <v>0</v>
      </c>
      <c r="BZ3901" s="455">
        <f t="shared" si="901"/>
        <v>0</v>
      </c>
      <c r="CA3901" s="455">
        <f t="shared" si="902"/>
        <v>0</v>
      </c>
      <c r="CB3901" s="456">
        <f t="shared" si="903"/>
        <v>0</v>
      </c>
      <c r="CC3901" s="454">
        <f t="shared" si="913"/>
        <v>0</v>
      </c>
      <c r="CD3901" s="455">
        <f t="shared" si="904"/>
        <v>0</v>
      </c>
      <c r="CE3901" s="455">
        <f t="shared" si="905"/>
        <v>0</v>
      </c>
      <c r="CF3901" s="455">
        <f t="shared" si="906"/>
        <v>0</v>
      </c>
      <c r="CG3901" s="456">
        <f t="shared" si="907"/>
        <v>0</v>
      </c>
      <c r="CH3901" s="454">
        <f t="shared" si="914"/>
        <v>0</v>
      </c>
      <c r="CI3901" s="455">
        <f t="shared" si="908"/>
        <v>0</v>
      </c>
      <c r="CJ3901" s="455">
        <f t="shared" si="909"/>
        <v>0</v>
      </c>
      <c r="CK3901" s="455">
        <f t="shared" si="910"/>
        <v>0</v>
      </c>
      <c r="CL3901" s="456">
        <f t="shared" si="911"/>
        <v>0</v>
      </c>
      <c r="CM3901" s="454">
        <v>0</v>
      </c>
      <c r="CN3901" s="455">
        <v>0</v>
      </c>
      <c r="CO3901" s="455">
        <v>0</v>
      </c>
      <c r="CP3901" s="455">
        <v>0</v>
      </c>
      <c r="CQ3901" s="456">
        <v>0</v>
      </c>
    </row>
    <row r="3902" spans="1:95">
      <c r="A3902" s="293">
        <v>16</v>
      </c>
      <c r="B3902" s="293" t="s">
        <v>6991</v>
      </c>
      <c r="C3902" s="293" t="e">
        <v>#N/A</v>
      </c>
      <c r="F3902" s="293" t="s">
        <v>6992</v>
      </c>
      <c r="G3902" s="293" t="s">
        <v>4280</v>
      </c>
      <c r="H3902" s="293">
        <v>0</v>
      </c>
      <c r="I3902" s="293">
        <v>2024</v>
      </c>
      <c r="J3902" s="293" t="s">
        <v>6419</v>
      </c>
      <c r="K3902" s="293" t="s">
        <v>323</v>
      </c>
      <c r="L3902" s="293" t="s">
        <v>6993</v>
      </c>
      <c r="M3902" s="293" t="s">
        <v>6994</v>
      </c>
      <c r="N3902" s="293" t="s">
        <v>810</v>
      </c>
      <c r="O3902" s="295">
        <v>0</v>
      </c>
      <c r="P3902" s="294">
        <v>0</v>
      </c>
      <c r="Q3902" s="294">
        <v>0</v>
      </c>
      <c r="R3902" s="294">
        <v>0</v>
      </c>
      <c r="S3902" s="296">
        <v>0</v>
      </c>
      <c r="T3902" s="303">
        <v>0</v>
      </c>
      <c r="U3902" s="301">
        <v>0</v>
      </c>
      <c r="V3902" s="301">
        <v>0</v>
      </c>
      <c r="W3902" s="301">
        <v>0</v>
      </c>
      <c r="X3902" s="302">
        <v>0</v>
      </c>
      <c r="Y3902" s="303">
        <v>0</v>
      </c>
      <c r="Z3902" s="301">
        <v>0</v>
      </c>
      <c r="AA3902" s="301">
        <v>0</v>
      </c>
      <c r="AB3902" s="301">
        <v>0</v>
      </c>
      <c r="AC3902" s="302">
        <v>0</v>
      </c>
      <c r="AD3902" s="301">
        <v>0</v>
      </c>
      <c r="AE3902" s="301">
        <v>0</v>
      </c>
      <c r="AF3902" s="301">
        <v>0</v>
      </c>
      <c r="AG3902" s="301">
        <v>0</v>
      </c>
      <c r="AH3902" s="302">
        <v>0</v>
      </c>
      <c r="AI3902" s="301">
        <v>0</v>
      </c>
      <c r="AJ3902" s="301">
        <v>0</v>
      </c>
      <c r="AK3902" s="301">
        <v>0</v>
      </c>
      <c r="AL3902" s="301">
        <v>0</v>
      </c>
      <c r="AM3902" s="302">
        <v>0</v>
      </c>
      <c r="AN3902" s="293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452">
        <v>0</v>
      </c>
      <c r="AU3902" s="452">
        <v>0</v>
      </c>
      <c r="AV3902" s="452">
        <v>0</v>
      </c>
      <c r="AW3902" s="452">
        <v>0</v>
      </c>
      <c r="AX3902" s="453">
        <v>0</v>
      </c>
      <c r="AY3902" s="454">
        <v>0</v>
      </c>
      <c r="AZ3902" s="455">
        <v>0</v>
      </c>
      <c r="BA3902" s="455">
        <v>0</v>
      </c>
      <c r="BB3902" s="455">
        <v>0</v>
      </c>
      <c r="BC3902" s="456">
        <v>0</v>
      </c>
      <c r="BD3902" s="454">
        <v>0</v>
      </c>
      <c r="BE3902" s="455">
        <v>0</v>
      </c>
      <c r="BF3902" s="455">
        <v>0</v>
      </c>
      <c r="BG3902" s="455">
        <v>0</v>
      </c>
      <c r="BH3902" s="456">
        <v>0</v>
      </c>
      <c r="BI3902" s="454">
        <v>0</v>
      </c>
      <c r="BJ3902" s="455">
        <v>0</v>
      </c>
      <c r="BK3902" s="455">
        <v>0</v>
      </c>
      <c r="BL3902" s="455">
        <v>0</v>
      </c>
      <c r="BM3902" s="456">
        <v>0</v>
      </c>
      <c r="BN3902" s="454">
        <v>0</v>
      </c>
      <c r="BO3902" s="455">
        <v>0</v>
      </c>
      <c r="BP3902" s="455">
        <v>0</v>
      </c>
      <c r="BQ3902" s="455">
        <v>0</v>
      </c>
      <c r="BR3902" s="456">
        <v>0</v>
      </c>
      <c r="BS3902" s="454">
        <v>0</v>
      </c>
      <c r="BT3902" s="455">
        <v>0</v>
      </c>
      <c r="BU3902" s="455">
        <v>0</v>
      </c>
      <c r="BV3902" s="455">
        <v>0</v>
      </c>
      <c r="BW3902" s="456">
        <v>0</v>
      </c>
      <c r="BX3902" s="454">
        <f t="shared" si="912"/>
        <v>0</v>
      </c>
      <c r="BY3902" s="455">
        <f t="shared" si="900"/>
        <v>0</v>
      </c>
      <c r="BZ3902" s="455">
        <f t="shared" si="901"/>
        <v>0</v>
      </c>
      <c r="CA3902" s="455">
        <f t="shared" si="902"/>
        <v>0</v>
      </c>
      <c r="CB3902" s="456">
        <f t="shared" si="903"/>
        <v>0</v>
      </c>
      <c r="CC3902" s="454">
        <f t="shared" si="913"/>
        <v>0</v>
      </c>
      <c r="CD3902" s="455">
        <f t="shared" si="904"/>
        <v>0</v>
      </c>
      <c r="CE3902" s="455">
        <f t="shared" si="905"/>
        <v>0</v>
      </c>
      <c r="CF3902" s="455">
        <f t="shared" si="906"/>
        <v>0</v>
      </c>
      <c r="CG3902" s="456">
        <f t="shared" si="907"/>
        <v>0</v>
      </c>
      <c r="CH3902" s="454">
        <f t="shared" si="914"/>
        <v>0</v>
      </c>
      <c r="CI3902" s="455">
        <f t="shared" si="908"/>
        <v>0</v>
      </c>
      <c r="CJ3902" s="455">
        <f t="shared" si="909"/>
        <v>0</v>
      </c>
      <c r="CK3902" s="455">
        <f t="shared" si="910"/>
        <v>0</v>
      </c>
      <c r="CL3902" s="456">
        <f t="shared" si="911"/>
        <v>0</v>
      </c>
      <c r="CM3902" s="454">
        <v>0</v>
      </c>
      <c r="CN3902" s="455">
        <v>0</v>
      </c>
      <c r="CO3902" s="455">
        <v>0</v>
      </c>
      <c r="CP3902" s="455">
        <v>0</v>
      </c>
      <c r="CQ3902" s="456">
        <v>0</v>
      </c>
    </row>
    <row r="3903" spans="1:95">
      <c r="A3903" s="293">
        <v>16</v>
      </c>
      <c r="B3903" s="293" t="s">
        <v>6995</v>
      </c>
      <c r="C3903" s="293" t="e">
        <v>#N/A</v>
      </c>
      <c r="F3903" s="293" t="s">
        <v>6447</v>
      </c>
      <c r="G3903" s="293" t="s">
        <v>4280</v>
      </c>
      <c r="H3903" s="293">
        <v>0</v>
      </c>
      <c r="I3903" s="293">
        <v>2024</v>
      </c>
      <c r="J3903" s="293" t="s">
        <v>6419</v>
      </c>
      <c r="K3903" s="293" t="s">
        <v>323</v>
      </c>
      <c r="L3903" s="293" t="s">
        <v>6996</v>
      </c>
      <c r="M3903" s="293" t="s">
        <v>6997</v>
      </c>
      <c r="N3903" s="293" t="s">
        <v>810</v>
      </c>
      <c r="O3903" s="295">
        <v>0</v>
      </c>
      <c r="P3903" s="294">
        <v>0</v>
      </c>
      <c r="Q3903" s="294">
        <v>0</v>
      </c>
      <c r="R3903" s="294">
        <v>0</v>
      </c>
      <c r="S3903" s="296">
        <v>0</v>
      </c>
      <c r="T3903" s="303">
        <v>0</v>
      </c>
      <c r="U3903" s="301">
        <v>0</v>
      </c>
      <c r="V3903" s="301">
        <v>0</v>
      </c>
      <c r="W3903" s="301">
        <v>0</v>
      </c>
      <c r="X3903" s="302">
        <v>0</v>
      </c>
      <c r="Y3903" s="303">
        <v>0</v>
      </c>
      <c r="Z3903" s="301">
        <v>0</v>
      </c>
      <c r="AA3903" s="301">
        <v>0</v>
      </c>
      <c r="AB3903" s="301">
        <v>0</v>
      </c>
      <c r="AC3903" s="302">
        <v>0</v>
      </c>
      <c r="AD3903" s="301">
        <v>0</v>
      </c>
      <c r="AE3903" s="301">
        <v>0</v>
      </c>
      <c r="AF3903" s="301">
        <v>0</v>
      </c>
      <c r="AG3903" s="301">
        <v>0</v>
      </c>
      <c r="AH3903" s="302">
        <v>0</v>
      </c>
      <c r="AI3903" s="301">
        <v>0</v>
      </c>
      <c r="AJ3903" s="301">
        <v>0</v>
      </c>
      <c r="AK3903" s="301">
        <v>0</v>
      </c>
      <c r="AL3903" s="301">
        <v>0</v>
      </c>
      <c r="AM3903" s="302">
        <v>0</v>
      </c>
      <c r="AN3903" s="293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452">
        <v>0</v>
      </c>
      <c r="AU3903" s="452">
        <v>0</v>
      </c>
      <c r="AV3903" s="452">
        <v>0</v>
      </c>
      <c r="AW3903" s="452">
        <v>0</v>
      </c>
      <c r="AX3903" s="453">
        <v>0</v>
      </c>
      <c r="AY3903" s="454">
        <v>0</v>
      </c>
      <c r="AZ3903" s="455">
        <v>0</v>
      </c>
      <c r="BA3903" s="455">
        <v>0</v>
      </c>
      <c r="BB3903" s="455">
        <v>0</v>
      </c>
      <c r="BC3903" s="456">
        <v>0</v>
      </c>
      <c r="BD3903" s="454">
        <v>0</v>
      </c>
      <c r="BE3903" s="455">
        <v>0</v>
      </c>
      <c r="BF3903" s="455">
        <v>0</v>
      </c>
      <c r="BG3903" s="455">
        <v>0</v>
      </c>
      <c r="BH3903" s="456">
        <v>0</v>
      </c>
      <c r="BI3903" s="454">
        <v>0</v>
      </c>
      <c r="BJ3903" s="455">
        <v>0</v>
      </c>
      <c r="BK3903" s="455">
        <v>0</v>
      </c>
      <c r="BL3903" s="455">
        <v>0</v>
      </c>
      <c r="BM3903" s="456">
        <v>0</v>
      </c>
      <c r="BN3903" s="454">
        <v>0</v>
      </c>
      <c r="BO3903" s="455">
        <v>0</v>
      </c>
      <c r="BP3903" s="455">
        <v>0</v>
      </c>
      <c r="BQ3903" s="455">
        <v>0</v>
      </c>
      <c r="BR3903" s="456">
        <v>0</v>
      </c>
      <c r="BS3903" s="454">
        <v>0</v>
      </c>
      <c r="BT3903" s="455">
        <v>0</v>
      </c>
      <c r="BU3903" s="455">
        <v>0</v>
      </c>
      <c r="BV3903" s="455">
        <v>0</v>
      </c>
      <c r="BW3903" s="456">
        <v>0</v>
      </c>
      <c r="BX3903" s="454">
        <f t="shared" si="912"/>
        <v>0</v>
      </c>
      <c r="BY3903" s="455">
        <f t="shared" si="900"/>
        <v>0</v>
      </c>
      <c r="BZ3903" s="455">
        <f t="shared" si="901"/>
        <v>0</v>
      </c>
      <c r="CA3903" s="455">
        <f t="shared" si="902"/>
        <v>0</v>
      </c>
      <c r="CB3903" s="456">
        <f t="shared" si="903"/>
        <v>0</v>
      </c>
      <c r="CC3903" s="454">
        <f t="shared" si="913"/>
        <v>0</v>
      </c>
      <c r="CD3903" s="455">
        <f t="shared" si="904"/>
        <v>0</v>
      </c>
      <c r="CE3903" s="455">
        <f t="shared" si="905"/>
        <v>0</v>
      </c>
      <c r="CF3903" s="455">
        <f t="shared" si="906"/>
        <v>0</v>
      </c>
      <c r="CG3903" s="456">
        <f t="shared" si="907"/>
        <v>0</v>
      </c>
      <c r="CH3903" s="454">
        <f t="shared" si="914"/>
        <v>0</v>
      </c>
      <c r="CI3903" s="455">
        <f t="shared" si="908"/>
        <v>0</v>
      </c>
      <c r="CJ3903" s="455">
        <f t="shared" si="909"/>
        <v>0</v>
      </c>
      <c r="CK3903" s="455">
        <f t="shared" si="910"/>
        <v>0</v>
      </c>
      <c r="CL3903" s="456">
        <f t="shared" si="911"/>
        <v>0</v>
      </c>
      <c r="CM3903" s="454">
        <v>0</v>
      </c>
      <c r="CN3903" s="455">
        <v>0</v>
      </c>
      <c r="CO3903" s="455">
        <v>0</v>
      </c>
      <c r="CP3903" s="455">
        <v>0</v>
      </c>
      <c r="CQ3903" s="456">
        <v>0</v>
      </c>
    </row>
    <row r="3904" spans="1:95">
      <c r="A3904" s="293">
        <v>16</v>
      </c>
      <c r="B3904" s="293" t="s">
        <v>6998</v>
      </c>
      <c r="C3904" s="293" t="e">
        <v>#N/A</v>
      </c>
      <c r="F3904" s="293" t="s">
        <v>6999</v>
      </c>
      <c r="G3904" s="293" t="s">
        <v>4280</v>
      </c>
      <c r="H3904" s="293">
        <v>0</v>
      </c>
      <c r="I3904" s="293">
        <v>2024</v>
      </c>
      <c r="J3904" s="293" t="s">
        <v>6419</v>
      </c>
      <c r="K3904" s="293" t="s">
        <v>323</v>
      </c>
      <c r="L3904" s="293" t="s">
        <v>4719</v>
      </c>
      <c r="M3904" s="293" t="s">
        <v>7000</v>
      </c>
      <c r="N3904" s="293" t="s">
        <v>810</v>
      </c>
      <c r="O3904" s="295">
        <v>0</v>
      </c>
      <c r="P3904" s="294">
        <v>0</v>
      </c>
      <c r="Q3904" s="294">
        <v>0</v>
      </c>
      <c r="R3904" s="294">
        <v>0</v>
      </c>
      <c r="S3904" s="296">
        <v>0</v>
      </c>
      <c r="T3904" s="303">
        <v>0</v>
      </c>
      <c r="U3904" s="301">
        <v>0</v>
      </c>
      <c r="V3904" s="301">
        <v>0</v>
      </c>
      <c r="W3904" s="301">
        <v>0</v>
      </c>
      <c r="X3904" s="302">
        <v>0</v>
      </c>
      <c r="Y3904" s="303">
        <v>0</v>
      </c>
      <c r="Z3904" s="301">
        <v>0</v>
      </c>
      <c r="AA3904" s="301">
        <v>0</v>
      </c>
      <c r="AB3904" s="301">
        <v>0</v>
      </c>
      <c r="AC3904" s="302">
        <v>0</v>
      </c>
      <c r="AD3904" s="301">
        <v>0</v>
      </c>
      <c r="AE3904" s="301">
        <v>0</v>
      </c>
      <c r="AF3904" s="301">
        <v>0</v>
      </c>
      <c r="AG3904" s="301">
        <v>0</v>
      </c>
      <c r="AH3904" s="302">
        <v>0</v>
      </c>
      <c r="AI3904" s="301">
        <v>0</v>
      </c>
      <c r="AJ3904" s="301">
        <v>0</v>
      </c>
      <c r="AK3904" s="301">
        <v>0</v>
      </c>
      <c r="AL3904" s="301">
        <v>0</v>
      </c>
      <c r="AM3904" s="302">
        <v>0</v>
      </c>
      <c r="AN3904" s="293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452">
        <v>0</v>
      </c>
      <c r="AU3904" s="452">
        <v>0</v>
      </c>
      <c r="AV3904" s="452">
        <v>0</v>
      </c>
      <c r="AW3904" s="452">
        <v>0</v>
      </c>
      <c r="AX3904" s="453">
        <v>0</v>
      </c>
      <c r="AY3904" s="454">
        <v>0</v>
      </c>
      <c r="AZ3904" s="455">
        <v>0</v>
      </c>
      <c r="BA3904" s="455">
        <v>0</v>
      </c>
      <c r="BB3904" s="455">
        <v>0</v>
      </c>
      <c r="BC3904" s="456">
        <v>0</v>
      </c>
      <c r="BD3904" s="454">
        <v>0</v>
      </c>
      <c r="BE3904" s="455">
        <v>0</v>
      </c>
      <c r="BF3904" s="455">
        <v>0</v>
      </c>
      <c r="BG3904" s="455">
        <v>0</v>
      </c>
      <c r="BH3904" s="456">
        <v>0</v>
      </c>
      <c r="BI3904" s="454">
        <v>0</v>
      </c>
      <c r="BJ3904" s="455">
        <v>0</v>
      </c>
      <c r="BK3904" s="455">
        <v>0</v>
      </c>
      <c r="BL3904" s="455">
        <v>0</v>
      </c>
      <c r="BM3904" s="456">
        <v>0</v>
      </c>
      <c r="BN3904" s="454">
        <v>0</v>
      </c>
      <c r="BO3904" s="455">
        <v>0</v>
      </c>
      <c r="BP3904" s="455">
        <v>0</v>
      </c>
      <c r="BQ3904" s="455">
        <v>0</v>
      </c>
      <c r="BR3904" s="456">
        <v>0</v>
      </c>
      <c r="BS3904" s="454">
        <v>0</v>
      </c>
      <c r="BT3904" s="455">
        <v>0</v>
      </c>
      <c r="BU3904" s="455">
        <v>0</v>
      </c>
      <c r="BV3904" s="455">
        <v>0</v>
      </c>
      <c r="BW3904" s="456">
        <v>0</v>
      </c>
      <c r="BX3904" s="454">
        <f t="shared" si="912"/>
        <v>0</v>
      </c>
      <c r="BY3904" s="455">
        <f t="shared" si="900"/>
        <v>0</v>
      </c>
      <c r="BZ3904" s="455">
        <f t="shared" si="901"/>
        <v>0</v>
      </c>
      <c r="CA3904" s="455">
        <f t="shared" si="902"/>
        <v>0</v>
      </c>
      <c r="CB3904" s="456">
        <f t="shared" si="903"/>
        <v>0</v>
      </c>
      <c r="CC3904" s="454">
        <f t="shared" si="913"/>
        <v>0</v>
      </c>
      <c r="CD3904" s="455">
        <f t="shared" si="904"/>
        <v>0</v>
      </c>
      <c r="CE3904" s="455">
        <f t="shared" si="905"/>
        <v>0</v>
      </c>
      <c r="CF3904" s="455">
        <f t="shared" si="906"/>
        <v>0</v>
      </c>
      <c r="CG3904" s="456">
        <f t="shared" si="907"/>
        <v>0</v>
      </c>
      <c r="CH3904" s="454">
        <f t="shared" si="914"/>
        <v>0</v>
      </c>
      <c r="CI3904" s="455">
        <f t="shared" si="908"/>
        <v>0</v>
      </c>
      <c r="CJ3904" s="455">
        <f t="shared" si="909"/>
        <v>0</v>
      </c>
      <c r="CK3904" s="455">
        <f t="shared" si="910"/>
        <v>0</v>
      </c>
      <c r="CL3904" s="456">
        <f t="shared" si="911"/>
        <v>0</v>
      </c>
      <c r="CM3904" s="454">
        <v>0</v>
      </c>
      <c r="CN3904" s="455">
        <v>0</v>
      </c>
      <c r="CO3904" s="455">
        <v>0</v>
      </c>
      <c r="CP3904" s="455">
        <v>0</v>
      </c>
      <c r="CQ3904" s="456">
        <v>0</v>
      </c>
    </row>
    <row r="3905" spans="1:95">
      <c r="A3905" s="293">
        <v>16</v>
      </c>
      <c r="B3905" s="293" t="s">
        <v>7001</v>
      </c>
      <c r="C3905" s="293" t="e">
        <v>#N/A</v>
      </c>
      <c r="F3905" s="293" t="s">
        <v>7002</v>
      </c>
      <c r="G3905" s="293" t="s">
        <v>4280</v>
      </c>
      <c r="H3905" s="293">
        <v>0</v>
      </c>
      <c r="I3905" s="293">
        <v>2024</v>
      </c>
      <c r="J3905" s="293" t="s">
        <v>6419</v>
      </c>
      <c r="K3905" s="293" t="s">
        <v>323</v>
      </c>
      <c r="L3905" s="293" t="s">
        <v>7003</v>
      </c>
      <c r="M3905" s="293" t="s">
        <v>7004</v>
      </c>
      <c r="N3905" s="293" t="s">
        <v>810</v>
      </c>
      <c r="O3905" s="295">
        <v>0</v>
      </c>
      <c r="P3905" s="294">
        <v>0</v>
      </c>
      <c r="Q3905" s="294">
        <v>0</v>
      </c>
      <c r="R3905" s="294">
        <v>0</v>
      </c>
      <c r="S3905" s="296">
        <v>0</v>
      </c>
      <c r="T3905" s="303">
        <v>0</v>
      </c>
      <c r="U3905" s="301">
        <v>0</v>
      </c>
      <c r="V3905" s="301">
        <v>0</v>
      </c>
      <c r="W3905" s="301">
        <v>0</v>
      </c>
      <c r="X3905" s="302">
        <v>0</v>
      </c>
      <c r="Y3905" s="303">
        <v>0</v>
      </c>
      <c r="Z3905" s="301">
        <v>0</v>
      </c>
      <c r="AA3905" s="301">
        <v>0</v>
      </c>
      <c r="AB3905" s="301">
        <v>0</v>
      </c>
      <c r="AC3905" s="302">
        <v>0</v>
      </c>
      <c r="AD3905" s="301">
        <v>0</v>
      </c>
      <c r="AE3905" s="301">
        <v>0</v>
      </c>
      <c r="AF3905" s="301">
        <v>0</v>
      </c>
      <c r="AG3905" s="301">
        <v>0</v>
      </c>
      <c r="AH3905" s="302">
        <v>0</v>
      </c>
      <c r="AI3905" s="301">
        <v>0</v>
      </c>
      <c r="AJ3905" s="301">
        <v>0</v>
      </c>
      <c r="AK3905" s="301">
        <v>0</v>
      </c>
      <c r="AL3905" s="301">
        <v>0</v>
      </c>
      <c r="AM3905" s="302">
        <v>0</v>
      </c>
      <c r="AN3905" s="293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452">
        <v>0</v>
      </c>
      <c r="AU3905" s="452">
        <v>0</v>
      </c>
      <c r="AV3905" s="452">
        <v>0</v>
      </c>
      <c r="AW3905" s="452">
        <v>0</v>
      </c>
      <c r="AX3905" s="453">
        <v>0</v>
      </c>
      <c r="AY3905" s="454">
        <v>0</v>
      </c>
      <c r="AZ3905" s="455">
        <v>0</v>
      </c>
      <c r="BA3905" s="455">
        <v>0</v>
      </c>
      <c r="BB3905" s="455">
        <v>0</v>
      </c>
      <c r="BC3905" s="456">
        <v>0</v>
      </c>
      <c r="BD3905" s="454">
        <v>0</v>
      </c>
      <c r="BE3905" s="455">
        <v>0</v>
      </c>
      <c r="BF3905" s="455">
        <v>0</v>
      </c>
      <c r="BG3905" s="455">
        <v>0</v>
      </c>
      <c r="BH3905" s="456">
        <v>0</v>
      </c>
      <c r="BI3905" s="454">
        <v>0</v>
      </c>
      <c r="BJ3905" s="455">
        <v>0</v>
      </c>
      <c r="BK3905" s="455">
        <v>0</v>
      </c>
      <c r="BL3905" s="455">
        <v>0</v>
      </c>
      <c r="BM3905" s="456">
        <v>0</v>
      </c>
      <c r="BN3905" s="454">
        <v>0</v>
      </c>
      <c r="BO3905" s="455">
        <v>0</v>
      </c>
      <c r="BP3905" s="455">
        <v>0</v>
      </c>
      <c r="BQ3905" s="455">
        <v>0</v>
      </c>
      <c r="BR3905" s="456">
        <v>0</v>
      </c>
      <c r="BS3905" s="454">
        <v>0</v>
      </c>
      <c r="BT3905" s="455">
        <v>0</v>
      </c>
      <c r="BU3905" s="455">
        <v>0</v>
      </c>
      <c r="BV3905" s="455">
        <v>0</v>
      </c>
      <c r="BW3905" s="456">
        <v>0</v>
      </c>
      <c r="BX3905" s="454">
        <f t="shared" si="912"/>
        <v>0</v>
      </c>
      <c r="BY3905" s="455">
        <f t="shared" si="900"/>
        <v>0</v>
      </c>
      <c r="BZ3905" s="455">
        <f t="shared" si="901"/>
        <v>0</v>
      </c>
      <c r="CA3905" s="455">
        <f t="shared" si="902"/>
        <v>0</v>
      </c>
      <c r="CB3905" s="456">
        <f t="shared" si="903"/>
        <v>0</v>
      </c>
      <c r="CC3905" s="454">
        <f t="shared" si="913"/>
        <v>0</v>
      </c>
      <c r="CD3905" s="455">
        <f t="shared" si="904"/>
        <v>0</v>
      </c>
      <c r="CE3905" s="455">
        <f t="shared" si="905"/>
        <v>0</v>
      </c>
      <c r="CF3905" s="455">
        <f t="shared" si="906"/>
        <v>0</v>
      </c>
      <c r="CG3905" s="456">
        <f t="shared" si="907"/>
        <v>0</v>
      </c>
      <c r="CH3905" s="454">
        <f t="shared" si="914"/>
        <v>0</v>
      </c>
      <c r="CI3905" s="455">
        <f t="shared" si="908"/>
        <v>0</v>
      </c>
      <c r="CJ3905" s="455">
        <f t="shared" si="909"/>
        <v>0</v>
      </c>
      <c r="CK3905" s="455">
        <f t="shared" si="910"/>
        <v>0</v>
      </c>
      <c r="CL3905" s="456">
        <f t="shared" si="911"/>
        <v>0</v>
      </c>
      <c r="CM3905" s="454">
        <v>0</v>
      </c>
      <c r="CN3905" s="455">
        <v>0</v>
      </c>
      <c r="CO3905" s="455">
        <v>0</v>
      </c>
      <c r="CP3905" s="455">
        <v>0</v>
      </c>
      <c r="CQ3905" s="456">
        <v>0</v>
      </c>
    </row>
    <row r="3906" spans="1:95">
      <c r="A3906" s="293">
        <v>16</v>
      </c>
      <c r="B3906" s="293" t="s">
        <v>7005</v>
      </c>
      <c r="C3906" s="293" t="e">
        <v>#N/A</v>
      </c>
      <c r="F3906" s="293" t="s">
        <v>7006</v>
      </c>
      <c r="G3906" s="293" t="s">
        <v>4280</v>
      </c>
      <c r="H3906" s="293">
        <v>0</v>
      </c>
      <c r="I3906" s="293">
        <v>2024</v>
      </c>
      <c r="J3906" s="293" t="s">
        <v>6419</v>
      </c>
      <c r="K3906" s="293" t="s">
        <v>323</v>
      </c>
      <c r="L3906" s="293" t="s">
        <v>7007</v>
      </c>
      <c r="M3906" s="293" t="s">
        <v>7008</v>
      </c>
      <c r="N3906" s="293" t="s">
        <v>810</v>
      </c>
      <c r="O3906" s="295">
        <v>0</v>
      </c>
      <c r="P3906" s="294">
        <v>0</v>
      </c>
      <c r="Q3906" s="294">
        <v>0</v>
      </c>
      <c r="R3906" s="294">
        <v>0</v>
      </c>
      <c r="S3906" s="296">
        <v>0</v>
      </c>
      <c r="T3906" s="303">
        <v>0</v>
      </c>
      <c r="U3906" s="301">
        <v>0</v>
      </c>
      <c r="V3906" s="301">
        <v>0</v>
      </c>
      <c r="W3906" s="301">
        <v>0</v>
      </c>
      <c r="X3906" s="302">
        <v>0</v>
      </c>
      <c r="Y3906" s="303">
        <v>0</v>
      </c>
      <c r="Z3906" s="301">
        <v>0</v>
      </c>
      <c r="AA3906" s="301">
        <v>0</v>
      </c>
      <c r="AB3906" s="301">
        <v>0</v>
      </c>
      <c r="AC3906" s="302">
        <v>0</v>
      </c>
      <c r="AD3906" s="301">
        <v>0</v>
      </c>
      <c r="AE3906" s="301">
        <v>0</v>
      </c>
      <c r="AF3906" s="301">
        <v>0</v>
      </c>
      <c r="AG3906" s="301">
        <v>0</v>
      </c>
      <c r="AH3906" s="302">
        <v>0</v>
      </c>
      <c r="AI3906" s="301">
        <v>0</v>
      </c>
      <c r="AJ3906" s="301">
        <v>0</v>
      </c>
      <c r="AK3906" s="301">
        <v>0</v>
      </c>
      <c r="AL3906" s="301">
        <v>0</v>
      </c>
      <c r="AM3906" s="302">
        <v>0</v>
      </c>
      <c r="AN3906" s="293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452">
        <v>0</v>
      </c>
      <c r="AU3906" s="452">
        <v>0</v>
      </c>
      <c r="AV3906" s="452">
        <v>0</v>
      </c>
      <c r="AW3906" s="452">
        <v>0</v>
      </c>
      <c r="AX3906" s="453">
        <v>0</v>
      </c>
      <c r="AY3906" s="454">
        <v>0</v>
      </c>
      <c r="AZ3906" s="455">
        <v>0</v>
      </c>
      <c r="BA3906" s="455">
        <v>0</v>
      </c>
      <c r="BB3906" s="455">
        <v>0</v>
      </c>
      <c r="BC3906" s="456">
        <v>0</v>
      </c>
      <c r="BD3906" s="454">
        <v>0</v>
      </c>
      <c r="BE3906" s="455">
        <v>0</v>
      </c>
      <c r="BF3906" s="455">
        <v>0</v>
      </c>
      <c r="BG3906" s="455">
        <v>0</v>
      </c>
      <c r="BH3906" s="456">
        <v>0</v>
      </c>
      <c r="BI3906" s="454">
        <v>0</v>
      </c>
      <c r="BJ3906" s="455">
        <v>0</v>
      </c>
      <c r="BK3906" s="455">
        <v>0</v>
      </c>
      <c r="BL3906" s="455">
        <v>0</v>
      </c>
      <c r="BM3906" s="456">
        <v>0</v>
      </c>
      <c r="BN3906" s="454">
        <v>0</v>
      </c>
      <c r="BO3906" s="455">
        <v>0</v>
      </c>
      <c r="BP3906" s="455">
        <v>0</v>
      </c>
      <c r="BQ3906" s="455">
        <v>0</v>
      </c>
      <c r="BR3906" s="456">
        <v>0</v>
      </c>
      <c r="BS3906" s="454">
        <v>0</v>
      </c>
      <c r="BT3906" s="455">
        <v>0</v>
      </c>
      <c r="BU3906" s="455">
        <v>0</v>
      </c>
      <c r="BV3906" s="455">
        <v>0</v>
      </c>
      <c r="BW3906" s="456">
        <v>0</v>
      </c>
      <c r="BX3906" s="454">
        <f t="shared" si="912"/>
        <v>0</v>
      </c>
      <c r="BY3906" s="455">
        <f t="shared" si="900"/>
        <v>0</v>
      </c>
      <c r="BZ3906" s="455">
        <f t="shared" si="901"/>
        <v>0</v>
      </c>
      <c r="CA3906" s="455">
        <f t="shared" si="902"/>
        <v>0</v>
      </c>
      <c r="CB3906" s="456">
        <f t="shared" si="903"/>
        <v>0</v>
      </c>
      <c r="CC3906" s="454">
        <f t="shared" si="913"/>
        <v>0</v>
      </c>
      <c r="CD3906" s="455">
        <f t="shared" si="904"/>
        <v>0</v>
      </c>
      <c r="CE3906" s="455">
        <f t="shared" si="905"/>
        <v>0</v>
      </c>
      <c r="CF3906" s="455">
        <f t="shared" si="906"/>
        <v>0</v>
      </c>
      <c r="CG3906" s="456">
        <f t="shared" si="907"/>
        <v>0</v>
      </c>
      <c r="CH3906" s="454">
        <f t="shared" si="914"/>
        <v>0</v>
      </c>
      <c r="CI3906" s="455">
        <f t="shared" si="908"/>
        <v>0</v>
      </c>
      <c r="CJ3906" s="455">
        <f t="shared" si="909"/>
        <v>0</v>
      </c>
      <c r="CK3906" s="455">
        <f t="shared" si="910"/>
        <v>0</v>
      </c>
      <c r="CL3906" s="456">
        <f t="shared" si="911"/>
        <v>0</v>
      </c>
      <c r="CM3906" s="454">
        <v>0</v>
      </c>
      <c r="CN3906" s="455">
        <v>0</v>
      </c>
      <c r="CO3906" s="455">
        <v>0</v>
      </c>
      <c r="CP3906" s="455">
        <v>0</v>
      </c>
      <c r="CQ3906" s="456">
        <v>0</v>
      </c>
    </row>
    <row r="3907" spans="1:95">
      <c r="A3907" s="293">
        <v>16</v>
      </c>
      <c r="B3907" s="293" t="s">
        <v>7009</v>
      </c>
      <c r="C3907" s="293" t="e">
        <v>#N/A</v>
      </c>
      <c r="F3907" s="293" t="s">
        <v>7006</v>
      </c>
      <c r="G3907" s="293" t="s">
        <v>4280</v>
      </c>
      <c r="H3907" s="293">
        <v>0</v>
      </c>
      <c r="I3907" s="293">
        <v>2024</v>
      </c>
      <c r="J3907" s="293" t="s">
        <v>6419</v>
      </c>
      <c r="K3907" s="293" t="s">
        <v>323</v>
      </c>
      <c r="L3907" s="293" t="s">
        <v>7010</v>
      </c>
      <c r="M3907" s="293" t="s">
        <v>7011</v>
      </c>
      <c r="N3907" s="293" t="s">
        <v>810</v>
      </c>
      <c r="O3907" s="295">
        <v>0</v>
      </c>
      <c r="P3907" s="294">
        <v>0</v>
      </c>
      <c r="Q3907" s="294">
        <v>0</v>
      </c>
      <c r="R3907" s="294">
        <v>0</v>
      </c>
      <c r="S3907" s="296">
        <v>0</v>
      </c>
      <c r="T3907" s="303">
        <v>0</v>
      </c>
      <c r="U3907" s="301">
        <v>0</v>
      </c>
      <c r="V3907" s="301">
        <v>0</v>
      </c>
      <c r="W3907" s="301">
        <v>0</v>
      </c>
      <c r="X3907" s="302">
        <v>0</v>
      </c>
      <c r="Y3907" s="303">
        <v>0</v>
      </c>
      <c r="Z3907" s="301">
        <v>0</v>
      </c>
      <c r="AA3907" s="301">
        <v>0</v>
      </c>
      <c r="AB3907" s="301">
        <v>0</v>
      </c>
      <c r="AC3907" s="302">
        <v>0</v>
      </c>
      <c r="AD3907" s="301">
        <v>0</v>
      </c>
      <c r="AE3907" s="301">
        <v>0</v>
      </c>
      <c r="AF3907" s="301">
        <v>0</v>
      </c>
      <c r="AG3907" s="301">
        <v>0</v>
      </c>
      <c r="AH3907" s="302">
        <v>0</v>
      </c>
      <c r="AI3907" s="301">
        <v>0</v>
      </c>
      <c r="AJ3907" s="301">
        <v>0</v>
      </c>
      <c r="AK3907" s="301">
        <v>0</v>
      </c>
      <c r="AL3907" s="301">
        <v>0</v>
      </c>
      <c r="AM3907" s="302">
        <v>0</v>
      </c>
      <c r="AN3907" s="293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452">
        <v>0</v>
      </c>
      <c r="AU3907" s="452">
        <v>0</v>
      </c>
      <c r="AV3907" s="452">
        <v>0</v>
      </c>
      <c r="AW3907" s="452">
        <v>0</v>
      </c>
      <c r="AX3907" s="453">
        <v>0</v>
      </c>
      <c r="AY3907" s="454">
        <v>0</v>
      </c>
      <c r="AZ3907" s="455">
        <v>0</v>
      </c>
      <c r="BA3907" s="455">
        <v>0</v>
      </c>
      <c r="BB3907" s="455">
        <v>0</v>
      </c>
      <c r="BC3907" s="456">
        <v>0</v>
      </c>
      <c r="BD3907" s="454">
        <v>0</v>
      </c>
      <c r="BE3907" s="455">
        <v>0</v>
      </c>
      <c r="BF3907" s="455">
        <v>0</v>
      </c>
      <c r="BG3907" s="455">
        <v>0</v>
      </c>
      <c r="BH3907" s="456">
        <v>0</v>
      </c>
      <c r="BI3907" s="454">
        <v>0</v>
      </c>
      <c r="BJ3907" s="455">
        <v>0</v>
      </c>
      <c r="BK3907" s="455">
        <v>0</v>
      </c>
      <c r="BL3907" s="455">
        <v>0</v>
      </c>
      <c r="BM3907" s="456">
        <v>0</v>
      </c>
      <c r="BN3907" s="454">
        <v>0</v>
      </c>
      <c r="BO3907" s="455">
        <v>0</v>
      </c>
      <c r="BP3907" s="455">
        <v>0</v>
      </c>
      <c r="BQ3907" s="455">
        <v>0</v>
      </c>
      <c r="BR3907" s="456">
        <v>0</v>
      </c>
      <c r="BS3907" s="454">
        <v>0</v>
      </c>
      <c r="BT3907" s="455">
        <v>0</v>
      </c>
      <c r="BU3907" s="455">
        <v>0</v>
      </c>
      <c r="BV3907" s="455">
        <v>0</v>
      </c>
      <c r="BW3907" s="456">
        <v>0</v>
      </c>
      <c r="BX3907" s="454">
        <f t="shared" si="912"/>
        <v>0</v>
      </c>
      <c r="BY3907" s="455">
        <f t="shared" si="900"/>
        <v>0</v>
      </c>
      <c r="BZ3907" s="455">
        <f t="shared" si="901"/>
        <v>0</v>
      </c>
      <c r="CA3907" s="455">
        <f t="shared" si="902"/>
        <v>0</v>
      </c>
      <c r="CB3907" s="456">
        <f t="shared" si="903"/>
        <v>0</v>
      </c>
      <c r="CC3907" s="454">
        <f t="shared" si="913"/>
        <v>0</v>
      </c>
      <c r="CD3907" s="455">
        <f t="shared" si="904"/>
        <v>0</v>
      </c>
      <c r="CE3907" s="455">
        <f t="shared" si="905"/>
        <v>0</v>
      </c>
      <c r="CF3907" s="455">
        <f t="shared" si="906"/>
        <v>0</v>
      </c>
      <c r="CG3907" s="456">
        <f t="shared" si="907"/>
        <v>0</v>
      </c>
      <c r="CH3907" s="454">
        <f t="shared" si="914"/>
        <v>0</v>
      </c>
      <c r="CI3907" s="455">
        <f t="shared" si="908"/>
        <v>0</v>
      </c>
      <c r="CJ3907" s="455">
        <f t="shared" si="909"/>
        <v>0</v>
      </c>
      <c r="CK3907" s="455">
        <f t="shared" si="910"/>
        <v>0</v>
      </c>
      <c r="CL3907" s="456">
        <f t="shared" si="911"/>
        <v>0</v>
      </c>
      <c r="CM3907" s="454">
        <v>0</v>
      </c>
      <c r="CN3907" s="455">
        <v>0</v>
      </c>
      <c r="CO3907" s="455">
        <v>0</v>
      </c>
      <c r="CP3907" s="455">
        <v>0</v>
      </c>
      <c r="CQ3907" s="456">
        <v>0</v>
      </c>
    </row>
    <row r="3908" spans="1:95">
      <c r="A3908" s="293">
        <v>16</v>
      </c>
      <c r="B3908" s="293" t="s">
        <v>7012</v>
      </c>
      <c r="C3908" s="293" t="e">
        <v>#N/A</v>
      </c>
      <c r="F3908" s="293" t="s">
        <v>7006</v>
      </c>
      <c r="G3908" s="293" t="s">
        <v>4280</v>
      </c>
      <c r="H3908" s="293">
        <v>0</v>
      </c>
      <c r="I3908" s="293">
        <v>2024</v>
      </c>
      <c r="J3908" s="293" t="s">
        <v>6419</v>
      </c>
      <c r="K3908" s="293" t="s">
        <v>323</v>
      </c>
      <c r="L3908" s="293" t="s">
        <v>7013</v>
      </c>
      <c r="M3908" s="293" t="s">
        <v>7014</v>
      </c>
      <c r="N3908" s="293" t="s">
        <v>810</v>
      </c>
      <c r="O3908" s="295">
        <v>0</v>
      </c>
      <c r="P3908" s="294">
        <v>0</v>
      </c>
      <c r="Q3908" s="294">
        <v>0</v>
      </c>
      <c r="R3908" s="294">
        <v>0</v>
      </c>
      <c r="S3908" s="296">
        <v>0</v>
      </c>
      <c r="T3908" s="303">
        <v>0</v>
      </c>
      <c r="U3908" s="301">
        <v>0</v>
      </c>
      <c r="V3908" s="301">
        <v>0</v>
      </c>
      <c r="W3908" s="301">
        <v>0</v>
      </c>
      <c r="X3908" s="302">
        <v>0</v>
      </c>
      <c r="Y3908" s="303">
        <v>0</v>
      </c>
      <c r="Z3908" s="301">
        <v>0</v>
      </c>
      <c r="AA3908" s="301">
        <v>0</v>
      </c>
      <c r="AB3908" s="301">
        <v>0</v>
      </c>
      <c r="AC3908" s="302">
        <v>0</v>
      </c>
      <c r="AD3908" s="301">
        <v>0</v>
      </c>
      <c r="AE3908" s="301">
        <v>0</v>
      </c>
      <c r="AF3908" s="301">
        <v>0</v>
      </c>
      <c r="AG3908" s="301">
        <v>0</v>
      </c>
      <c r="AH3908" s="302">
        <v>0</v>
      </c>
      <c r="AI3908" s="301">
        <v>0</v>
      </c>
      <c r="AJ3908" s="301">
        <v>0</v>
      </c>
      <c r="AK3908" s="301">
        <v>0</v>
      </c>
      <c r="AL3908" s="301">
        <v>0</v>
      </c>
      <c r="AM3908" s="302">
        <v>0</v>
      </c>
      <c r="AN3908" s="293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452">
        <v>0</v>
      </c>
      <c r="AU3908" s="452">
        <v>0</v>
      </c>
      <c r="AV3908" s="452">
        <v>0</v>
      </c>
      <c r="AW3908" s="452">
        <v>0</v>
      </c>
      <c r="AX3908" s="453">
        <v>0</v>
      </c>
      <c r="AY3908" s="454">
        <v>0</v>
      </c>
      <c r="AZ3908" s="455">
        <v>0</v>
      </c>
      <c r="BA3908" s="455">
        <v>0</v>
      </c>
      <c r="BB3908" s="455">
        <v>0</v>
      </c>
      <c r="BC3908" s="456">
        <v>0</v>
      </c>
      <c r="BD3908" s="454">
        <v>0</v>
      </c>
      <c r="BE3908" s="455">
        <v>0</v>
      </c>
      <c r="BF3908" s="455">
        <v>0</v>
      </c>
      <c r="BG3908" s="455">
        <v>0</v>
      </c>
      <c r="BH3908" s="456">
        <v>0</v>
      </c>
      <c r="BI3908" s="454">
        <v>0</v>
      </c>
      <c r="BJ3908" s="455">
        <v>0</v>
      </c>
      <c r="BK3908" s="455">
        <v>0</v>
      </c>
      <c r="BL3908" s="455">
        <v>0</v>
      </c>
      <c r="BM3908" s="456">
        <v>0</v>
      </c>
      <c r="BN3908" s="454">
        <v>0</v>
      </c>
      <c r="BO3908" s="455">
        <v>0</v>
      </c>
      <c r="BP3908" s="455">
        <v>0</v>
      </c>
      <c r="BQ3908" s="455">
        <v>0</v>
      </c>
      <c r="BR3908" s="456">
        <v>0</v>
      </c>
      <c r="BS3908" s="454">
        <v>0</v>
      </c>
      <c r="BT3908" s="455">
        <v>0</v>
      </c>
      <c r="BU3908" s="455">
        <v>0</v>
      </c>
      <c r="BV3908" s="455">
        <v>0</v>
      </c>
      <c r="BW3908" s="456">
        <v>0</v>
      </c>
      <c r="BX3908" s="454">
        <f t="shared" si="912"/>
        <v>0</v>
      </c>
      <c r="BY3908" s="455">
        <f t="shared" si="900"/>
        <v>0</v>
      </c>
      <c r="BZ3908" s="455">
        <f t="shared" si="901"/>
        <v>0</v>
      </c>
      <c r="CA3908" s="455">
        <f t="shared" si="902"/>
        <v>0</v>
      </c>
      <c r="CB3908" s="456">
        <f t="shared" si="903"/>
        <v>0</v>
      </c>
      <c r="CC3908" s="454">
        <f t="shared" si="913"/>
        <v>0</v>
      </c>
      <c r="CD3908" s="455">
        <f t="shared" si="904"/>
        <v>0</v>
      </c>
      <c r="CE3908" s="455">
        <f t="shared" si="905"/>
        <v>0</v>
      </c>
      <c r="CF3908" s="455">
        <f t="shared" si="906"/>
        <v>0</v>
      </c>
      <c r="CG3908" s="456">
        <f t="shared" si="907"/>
        <v>0</v>
      </c>
      <c r="CH3908" s="454">
        <f t="shared" si="914"/>
        <v>0</v>
      </c>
      <c r="CI3908" s="455">
        <f t="shared" si="908"/>
        <v>0</v>
      </c>
      <c r="CJ3908" s="455">
        <f t="shared" si="909"/>
        <v>0</v>
      </c>
      <c r="CK3908" s="455">
        <f t="shared" si="910"/>
        <v>0</v>
      </c>
      <c r="CL3908" s="456">
        <f t="shared" si="911"/>
        <v>0</v>
      </c>
      <c r="CM3908" s="454">
        <v>0</v>
      </c>
      <c r="CN3908" s="455">
        <v>0</v>
      </c>
      <c r="CO3908" s="455">
        <v>0</v>
      </c>
      <c r="CP3908" s="455">
        <v>0</v>
      </c>
      <c r="CQ3908" s="456">
        <v>0</v>
      </c>
    </row>
    <row r="3909" spans="1:95">
      <c r="A3909" s="293">
        <v>16</v>
      </c>
      <c r="B3909" s="293" t="s">
        <v>7015</v>
      </c>
      <c r="C3909" s="293" t="e">
        <v>#N/A</v>
      </c>
      <c r="F3909" s="293" t="s">
        <v>7016</v>
      </c>
      <c r="G3909" s="293" t="s">
        <v>4280</v>
      </c>
      <c r="H3909" s="293">
        <v>0</v>
      </c>
      <c r="I3909" s="293">
        <v>2024</v>
      </c>
      <c r="J3909" s="293" t="s">
        <v>6419</v>
      </c>
      <c r="K3909" s="293" t="s">
        <v>323</v>
      </c>
      <c r="L3909" s="293" t="s">
        <v>7017</v>
      </c>
      <c r="M3909" s="293" t="s">
        <v>7018</v>
      </c>
      <c r="N3909" s="293" t="s">
        <v>810</v>
      </c>
      <c r="O3909" s="295">
        <v>0</v>
      </c>
      <c r="P3909" s="294">
        <v>0</v>
      </c>
      <c r="Q3909" s="294">
        <v>0</v>
      </c>
      <c r="R3909" s="294">
        <v>0</v>
      </c>
      <c r="S3909" s="296">
        <v>0</v>
      </c>
      <c r="T3909" s="303">
        <v>0</v>
      </c>
      <c r="U3909" s="301">
        <v>0</v>
      </c>
      <c r="V3909" s="301">
        <v>0</v>
      </c>
      <c r="W3909" s="301">
        <v>0</v>
      </c>
      <c r="X3909" s="302">
        <v>0</v>
      </c>
      <c r="Y3909" s="303">
        <v>0</v>
      </c>
      <c r="Z3909" s="301">
        <v>0</v>
      </c>
      <c r="AA3909" s="301">
        <v>0</v>
      </c>
      <c r="AB3909" s="301">
        <v>0</v>
      </c>
      <c r="AC3909" s="302">
        <v>0</v>
      </c>
      <c r="AD3909" s="301">
        <v>0</v>
      </c>
      <c r="AE3909" s="301">
        <v>0</v>
      </c>
      <c r="AF3909" s="301">
        <v>0</v>
      </c>
      <c r="AG3909" s="301">
        <v>0</v>
      </c>
      <c r="AH3909" s="302">
        <v>0</v>
      </c>
      <c r="AI3909" s="301">
        <v>0</v>
      </c>
      <c r="AJ3909" s="301">
        <v>0</v>
      </c>
      <c r="AK3909" s="301">
        <v>0</v>
      </c>
      <c r="AL3909" s="301">
        <v>0</v>
      </c>
      <c r="AM3909" s="302">
        <v>0</v>
      </c>
      <c r="AN3909" s="293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452">
        <v>0</v>
      </c>
      <c r="AU3909" s="452">
        <v>0</v>
      </c>
      <c r="AV3909" s="452">
        <v>0</v>
      </c>
      <c r="AW3909" s="452">
        <v>0</v>
      </c>
      <c r="AX3909" s="453">
        <v>0</v>
      </c>
      <c r="AY3909" s="454">
        <v>0</v>
      </c>
      <c r="AZ3909" s="455">
        <v>0</v>
      </c>
      <c r="BA3909" s="455">
        <v>0</v>
      </c>
      <c r="BB3909" s="455">
        <v>0</v>
      </c>
      <c r="BC3909" s="456">
        <v>0</v>
      </c>
      <c r="BD3909" s="454">
        <v>0</v>
      </c>
      <c r="BE3909" s="455">
        <v>0</v>
      </c>
      <c r="BF3909" s="455">
        <v>0</v>
      </c>
      <c r="BG3909" s="455">
        <v>0</v>
      </c>
      <c r="BH3909" s="456">
        <v>0</v>
      </c>
      <c r="BI3909" s="454">
        <v>0</v>
      </c>
      <c r="BJ3909" s="455">
        <v>0</v>
      </c>
      <c r="BK3909" s="455">
        <v>0</v>
      </c>
      <c r="BL3909" s="455">
        <v>0</v>
      </c>
      <c r="BM3909" s="456">
        <v>0</v>
      </c>
      <c r="BN3909" s="454">
        <v>0</v>
      </c>
      <c r="BO3909" s="455">
        <v>0</v>
      </c>
      <c r="BP3909" s="455">
        <v>0</v>
      </c>
      <c r="BQ3909" s="455">
        <v>0</v>
      </c>
      <c r="BR3909" s="456">
        <v>0</v>
      </c>
      <c r="BS3909" s="454">
        <v>0</v>
      </c>
      <c r="BT3909" s="455">
        <v>0</v>
      </c>
      <c r="BU3909" s="455">
        <v>0</v>
      </c>
      <c r="BV3909" s="455">
        <v>0</v>
      </c>
      <c r="BW3909" s="456">
        <v>0</v>
      </c>
      <c r="BX3909" s="454">
        <f t="shared" si="912"/>
        <v>0</v>
      </c>
      <c r="BY3909" s="455">
        <f t="shared" si="900"/>
        <v>0</v>
      </c>
      <c r="BZ3909" s="455">
        <f t="shared" si="901"/>
        <v>0</v>
      </c>
      <c r="CA3909" s="455">
        <f t="shared" si="902"/>
        <v>0</v>
      </c>
      <c r="CB3909" s="456">
        <f t="shared" si="903"/>
        <v>0</v>
      </c>
      <c r="CC3909" s="454">
        <f t="shared" si="913"/>
        <v>0</v>
      </c>
      <c r="CD3909" s="455">
        <f t="shared" si="904"/>
        <v>0</v>
      </c>
      <c r="CE3909" s="455">
        <f t="shared" si="905"/>
        <v>0</v>
      </c>
      <c r="CF3909" s="455">
        <f t="shared" si="906"/>
        <v>0</v>
      </c>
      <c r="CG3909" s="456">
        <f t="shared" si="907"/>
        <v>0</v>
      </c>
      <c r="CH3909" s="454">
        <f t="shared" si="914"/>
        <v>0</v>
      </c>
      <c r="CI3909" s="455">
        <f t="shared" si="908"/>
        <v>0</v>
      </c>
      <c r="CJ3909" s="455">
        <f t="shared" si="909"/>
        <v>0</v>
      </c>
      <c r="CK3909" s="455">
        <f t="shared" si="910"/>
        <v>0</v>
      </c>
      <c r="CL3909" s="456">
        <f t="shared" si="911"/>
        <v>0</v>
      </c>
      <c r="CM3909" s="454">
        <v>0</v>
      </c>
      <c r="CN3909" s="455">
        <v>0</v>
      </c>
      <c r="CO3909" s="455">
        <v>0</v>
      </c>
      <c r="CP3909" s="455">
        <v>0</v>
      </c>
      <c r="CQ3909" s="456">
        <v>0</v>
      </c>
    </row>
    <row r="3910" spans="1:95">
      <c r="A3910" s="293">
        <v>16</v>
      </c>
      <c r="B3910" s="293" t="s">
        <v>7019</v>
      </c>
      <c r="C3910" s="293" t="e">
        <v>#N/A</v>
      </c>
      <c r="F3910" s="293" t="s">
        <v>1282</v>
      </c>
      <c r="G3910" s="293" t="s">
        <v>4280</v>
      </c>
      <c r="H3910" s="293">
        <v>0</v>
      </c>
      <c r="I3910" s="293">
        <v>2024</v>
      </c>
      <c r="J3910" s="293" t="s">
        <v>6419</v>
      </c>
      <c r="K3910" s="293" t="s">
        <v>323</v>
      </c>
      <c r="L3910" s="293" t="s">
        <v>7020</v>
      </c>
      <c r="M3910" s="293" t="s">
        <v>7021</v>
      </c>
      <c r="N3910" s="293" t="s">
        <v>810</v>
      </c>
      <c r="O3910" s="295">
        <v>0</v>
      </c>
      <c r="P3910" s="294">
        <v>0</v>
      </c>
      <c r="Q3910" s="294">
        <v>0</v>
      </c>
      <c r="R3910" s="294">
        <v>0</v>
      </c>
      <c r="S3910" s="296">
        <v>0</v>
      </c>
      <c r="T3910" s="303">
        <v>0</v>
      </c>
      <c r="U3910" s="301">
        <v>0</v>
      </c>
      <c r="V3910" s="301">
        <v>0</v>
      </c>
      <c r="W3910" s="301">
        <v>0</v>
      </c>
      <c r="X3910" s="302">
        <v>0</v>
      </c>
      <c r="Y3910" s="303">
        <v>0</v>
      </c>
      <c r="Z3910" s="301">
        <v>0</v>
      </c>
      <c r="AA3910" s="301">
        <v>0</v>
      </c>
      <c r="AB3910" s="301">
        <v>0</v>
      </c>
      <c r="AC3910" s="302">
        <v>0</v>
      </c>
      <c r="AD3910" s="301">
        <v>0</v>
      </c>
      <c r="AE3910" s="301">
        <v>0</v>
      </c>
      <c r="AF3910" s="301">
        <v>0</v>
      </c>
      <c r="AG3910" s="301">
        <v>0</v>
      </c>
      <c r="AH3910" s="302">
        <v>0</v>
      </c>
      <c r="AI3910" s="301">
        <v>0</v>
      </c>
      <c r="AJ3910" s="301">
        <v>0</v>
      </c>
      <c r="AK3910" s="301">
        <v>0</v>
      </c>
      <c r="AL3910" s="301">
        <v>0</v>
      </c>
      <c r="AM3910" s="302">
        <v>0</v>
      </c>
      <c r="AN3910" s="293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452">
        <v>0</v>
      </c>
      <c r="AU3910" s="452">
        <v>0</v>
      </c>
      <c r="AV3910" s="452">
        <v>0</v>
      </c>
      <c r="AW3910" s="452">
        <v>0</v>
      </c>
      <c r="AX3910" s="453">
        <v>0</v>
      </c>
      <c r="AY3910" s="454">
        <v>0</v>
      </c>
      <c r="AZ3910" s="455">
        <v>0</v>
      </c>
      <c r="BA3910" s="455">
        <v>0</v>
      </c>
      <c r="BB3910" s="455">
        <v>0</v>
      </c>
      <c r="BC3910" s="456">
        <v>0</v>
      </c>
      <c r="BD3910" s="454">
        <v>0</v>
      </c>
      <c r="BE3910" s="455">
        <v>0</v>
      </c>
      <c r="BF3910" s="455">
        <v>0</v>
      </c>
      <c r="BG3910" s="455">
        <v>0</v>
      </c>
      <c r="BH3910" s="456">
        <v>0</v>
      </c>
      <c r="BI3910" s="454">
        <v>0</v>
      </c>
      <c r="BJ3910" s="455">
        <v>0</v>
      </c>
      <c r="BK3910" s="455">
        <v>0</v>
      </c>
      <c r="BL3910" s="455">
        <v>0</v>
      </c>
      <c r="BM3910" s="456">
        <v>0</v>
      </c>
      <c r="BN3910" s="454">
        <v>0</v>
      </c>
      <c r="BO3910" s="455">
        <v>0</v>
      </c>
      <c r="BP3910" s="455">
        <v>0</v>
      </c>
      <c r="BQ3910" s="455">
        <v>0</v>
      </c>
      <c r="BR3910" s="456">
        <v>0</v>
      </c>
      <c r="BS3910" s="454">
        <v>0</v>
      </c>
      <c r="BT3910" s="455">
        <v>0</v>
      </c>
      <c r="BU3910" s="455">
        <v>0</v>
      </c>
      <c r="BV3910" s="455">
        <v>0</v>
      </c>
      <c r="BW3910" s="456">
        <v>0</v>
      </c>
      <c r="BX3910" s="454">
        <f t="shared" si="912"/>
        <v>0</v>
      </c>
      <c r="BY3910" s="455">
        <f t="shared" si="900"/>
        <v>0</v>
      </c>
      <c r="BZ3910" s="455">
        <f t="shared" si="901"/>
        <v>0</v>
      </c>
      <c r="CA3910" s="455">
        <f t="shared" si="902"/>
        <v>0</v>
      </c>
      <c r="CB3910" s="456">
        <f t="shared" si="903"/>
        <v>0</v>
      </c>
      <c r="CC3910" s="454">
        <f t="shared" si="913"/>
        <v>0</v>
      </c>
      <c r="CD3910" s="455">
        <f t="shared" si="904"/>
        <v>0</v>
      </c>
      <c r="CE3910" s="455">
        <f t="shared" si="905"/>
        <v>0</v>
      </c>
      <c r="CF3910" s="455">
        <f t="shared" si="906"/>
        <v>0</v>
      </c>
      <c r="CG3910" s="456">
        <f t="shared" si="907"/>
        <v>0</v>
      </c>
      <c r="CH3910" s="454">
        <f t="shared" si="914"/>
        <v>0</v>
      </c>
      <c r="CI3910" s="455">
        <f t="shared" si="908"/>
        <v>0</v>
      </c>
      <c r="CJ3910" s="455">
        <f t="shared" si="909"/>
        <v>0</v>
      </c>
      <c r="CK3910" s="455">
        <f t="shared" si="910"/>
        <v>0</v>
      </c>
      <c r="CL3910" s="456">
        <f t="shared" si="911"/>
        <v>0</v>
      </c>
      <c r="CM3910" s="454">
        <v>0</v>
      </c>
      <c r="CN3910" s="455">
        <v>0</v>
      </c>
      <c r="CO3910" s="455">
        <v>0</v>
      </c>
      <c r="CP3910" s="455">
        <v>0</v>
      </c>
      <c r="CQ3910" s="456">
        <v>0</v>
      </c>
    </row>
    <row r="3911" spans="1:95">
      <c r="A3911" s="293">
        <v>16</v>
      </c>
      <c r="B3911" s="293" t="s">
        <v>7022</v>
      </c>
      <c r="C3911" s="293" t="e">
        <v>#N/A</v>
      </c>
      <c r="F3911" s="293" t="s">
        <v>7023</v>
      </c>
      <c r="G3911" s="293" t="s">
        <v>4280</v>
      </c>
      <c r="H3911" s="293">
        <v>0</v>
      </c>
      <c r="I3911" s="293">
        <v>2024</v>
      </c>
      <c r="J3911" s="293" t="s">
        <v>6419</v>
      </c>
      <c r="K3911" s="293" t="s">
        <v>323</v>
      </c>
      <c r="L3911" s="293" t="s">
        <v>7024</v>
      </c>
      <c r="M3911" s="293" t="s">
        <v>7025</v>
      </c>
      <c r="N3911" s="293" t="s">
        <v>810</v>
      </c>
      <c r="O3911" s="295">
        <v>0</v>
      </c>
      <c r="P3911" s="294">
        <v>0</v>
      </c>
      <c r="Q3911" s="294">
        <v>0</v>
      </c>
      <c r="R3911" s="294">
        <v>0</v>
      </c>
      <c r="S3911" s="296">
        <v>0</v>
      </c>
      <c r="T3911" s="303">
        <v>0</v>
      </c>
      <c r="U3911" s="301">
        <v>0</v>
      </c>
      <c r="V3911" s="301">
        <v>0</v>
      </c>
      <c r="W3911" s="301">
        <v>0</v>
      </c>
      <c r="X3911" s="302">
        <v>0</v>
      </c>
      <c r="Y3911" s="303">
        <v>0</v>
      </c>
      <c r="Z3911" s="301">
        <v>0</v>
      </c>
      <c r="AA3911" s="301">
        <v>0</v>
      </c>
      <c r="AB3911" s="301">
        <v>0</v>
      </c>
      <c r="AC3911" s="302">
        <v>0</v>
      </c>
      <c r="AD3911" s="301">
        <v>0</v>
      </c>
      <c r="AE3911" s="301">
        <v>0</v>
      </c>
      <c r="AF3911" s="301">
        <v>0</v>
      </c>
      <c r="AG3911" s="301">
        <v>0</v>
      </c>
      <c r="AH3911" s="302">
        <v>0</v>
      </c>
      <c r="AI3911" s="301">
        <v>0</v>
      </c>
      <c r="AJ3911" s="301">
        <v>0</v>
      </c>
      <c r="AK3911" s="301">
        <v>0</v>
      </c>
      <c r="AL3911" s="301">
        <v>0</v>
      </c>
      <c r="AM3911" s="302">
        <v>0</v>
      </c>
      <c r="AN3911" s="293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452">
        <v>0</v>
      </c>
      <c r="AU3911" s="452">
        <v>0</v>
      </c>
      <c r="AV3911" s="452">
        <v>0</v>
      </c>
      <c r="AW3911" s="452">
        <v>0</v>
      </c>
      <c r="AX3911" s="453">
        <v>0</v>
      </c>
      <c r="AY3911" s="454">
        <v>0</v>
      </c>
      <c r="AZ3911" s="455">
        <v>0</v>
      </c>
      <c r="BA3911" s="455">
        <v>0</v>
      </c>
      <c r="BB3911" s="455">
        <v>0</v>
      </c>
      <c r="BC3911" s="456">
        <v>0</v>
      </c>
      <c r="BD3911" s="454">
        <v>0</v>
      </c>
      <c r="BE3911" s="455">
        <v>0</v>
      </c>
      <c r="BF3911" s="455">
        <v>0</v>
      </c>
      <c r="BG3911" s="455">
        <v>0</v>
      </c>
      <c r="BH3911" s="456">
        <v>0</v>
      </c>
      <c r="BI3911" s="454">
        <v>0</v>
      </c>
      <c r="BJ3911" s="455">
        <v>0</v>
      </c>
      <c r="BK3911" s="455">
        <v>0</v>
      </c>
      <c r="BL3911" s="455">
        <v>0</v>
      </c>
      <c r="BM3911" s="456">
        <v>0</v>
      </c>
      <c r="BN3911" s="454">
        <v>0</v>
      </c>
      <c r="BO3911" s="455">
        <v>0</v>
      </c>
      <c r="BP3911" s="455">
        <v>0</v>
      </c>
      <c r="BQ3911" s="455">
        <v>0</v>
      </c>
      <c r="BR3911" s="456">
        <v>0</v>
      </c>
      <c r="BS3911" s="454">
        <v>0</v>
      </c>
      <c r="BT3911" s="455">
        <v>0</v>
      </c>
      <c r="BU3911" s="455">
        <v>0</v>
      </c>
      <c r="BV3911" s="455">
        <v>0</v>
      </c>
      <c r="BW3911" s="456">
        <v>0</v>
      </c>
      <c r="BX3911" s="454">
        <f t="shared" si="912"/>
        <v>0</v>
      </c>
      <c r="BY3911" s="455">
        <f t="shared" si="900"/>
        <v>0</v>
      </c>
      <c r="BZ3911" s="455">
        <f t="shared" si="901"/>
        <v>0</v>
      </c>
      <c r="CA3911" s="455">
        <f t="shared" si="902"/>
        <v>0</v>
      </c>
      <c r="CB3911" s="456">
        <f t="shared" si="903"/>
        <v>0</v>
      </c>
      <c r="CC3911" s="454">
        <f t="shared" si="913"/>
        <v>0</v>
      </c>
      <c r="CD3911" s="455">
        <f t="shared" si="904"/>
        <v>0</v>
      </c>
      <c r="CE3911" s="455">
        <f t="shared" si="905"/>
        <v>0</v>
      </c>
      <c r="CF3911" s="455">
        <f t="shared" si="906"/>
        <v>0</v>
      </c>
      <c r="CG3911" s="456">
        <f t="shared" si="907"/>
        <v>0</v>
      </c>
      <c r="CH3911" s="454">
        <f t="shared" si="914"/>
        <v>0</v>
      </c>
      <c r="CI3911" s="455">
        <f t="shared" si="908"/>
        <v>0</v>
      </c>
      <c r="CJ3911" s="455">
        <f t="shared" si="909"/>
        <v>0</v>
      </c>
      <c r="CK3911" s="455">
        <f t="shared" si="910"/>
        <v>0</v>
      </c>
      <c r="CL3911" s="456">
        <f t="shared" si="911"/>
        <v>0</v>
      </c>
      <c r="CM3911" s="454">
        <v>0</v>
      </c>
      <c r="CN3911" s="455">
        <v>0</v>
      </c>
      <c r="CO3911" s="455">
        <v>0</v>
      </c>
      <c r="CP3911" s="455">
        <v>0</v>
      </c>
      <c r="CQ3911" s="456">
        <v>0</v>
      </c>
    </row>
    <row r="3912" spans="1:95">
      <c r="A3912" s="293">
        <v>16</v>
      </c>
      <c r="B3912" s="293" t="s">
        <v>7026</v>
      </c>
      <c r="C3912" s="293" t="e">
        <v>#N/A</v>
      </c>
      <c r="F3912" s="293" t="s">
        <v>7027</v>
      </c>
      <c r="G3912" s="293" t="s">
        <v>4280</v>
      </c>
      <c r="H3912" s="293">
        <v>0</v>
      </c>
      <c r="I3912" s="293">
        <v>2024</v>
      </c>
      <c r="J3912" s="293" t="s">
        <v>6419</v>
      </c>
      <c r="K3912" s="293" t="s">
        <v>323</v>
      </c>
      <c r="L3912" s="293" t="s">
        <v>7028</v>
      </c>
      <c r="M3912" s="293" t="s">
        <v>7029</v>
      </c>
      <c r="N3912" s="293" t="s">
        <v>810</v>
      </c>
      <c r="O3912" s="295">
        <v>0</v>
      </c>
      <c r="P3912" s="294">
        <v>0</v>
      </c>
      <c r="Q3912" s="294">
        <v>0</v>
      </c>
      <c r="R3912" s="294">
        <v>0</v>
      </c>
      <c r="S3912" s="296">
        <v>0</v>
      </c>
      <c r="T3912" s="303">
        <v>0</v>
      </c>
      <c r="U3912" s="301">
        <v>0</v>
      </c>
      <c r="V3912" s="301">
        <v>0</v>
      </c>
      <c r="W3912" s="301">
        <v>0</v>
      </c>
      <c r="X3912" s="302">
        <v>0</v>
      </c>
      <c r="Y3912" s="303">
        <v>0</v>
      </c>
      <c r="Z3912" s="301">
        <v>0</v>
      </c>
      <c r="AA3912" s="301">
        <v>0</v>
      </c>
      <c r="AB3912" s="301">
        <v>0</v>
      </c>
      <c r="AC3912" s="302">
        <v>0</v>
      </c>
      <c r="AD3912" s="301">
        <v>0</v>
      </c>
      <c r="AE3912" s="301">
        <v>0</v>
      </c>
      <c r="AF3912" s="301">
        <v>0</v>
      </c>
      <c r="AG3912" s="301">
        <v>0</v>
      </c>
      <c r="AH3912" s="302">
        <v>0</v>
      </c>
      <c r="AI3912" s="301">
        <v>0</v>
      </c>
      <c r="AJ3912" s="301">
        <v>0</v>
      </c>
      <c r="AK3912" s="301">
        <v>0</v>
      </c>
      <c r="AL3912" s="301">
        <v>0</v>
      </c>
      <c r="AM3912" s="302">
        <v>0</v>
      </c>
      <c r="AN3912" s="293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452">
        <v>0</v>
      </c>
      <c r="AU3912" s="452">
        <v>0</v>
      </c>
      <c r="AV3912" s="452">
        <v>0</v>
      </c>
      <c r="AW3912" s="452">
        <v>0</v>
      </c>
      <c r="AX3912" s="453">
        <v>0</v>
      </c>
      <c r="AY3912" s="454">
        <v>0</v>
      </c>
      <c r="AZ3912" s="455">
        <v>0</v>
      </c>
      <c r="BA3912" s="455">
        <v>0</v>
      </c>
      <c r="BB3912" s="455">
        <v>0</v>
      </c>
      <c r="BC3912" s="456">
        <v>0</v>
      </c>
      <c r="BD3912" s="454">
        <v>0</v>
      </c>
      <c r="BE3912" s="455">
        <v>0</v>
      </c>
      <c r="BF3912" s="455">
        <v>0</v>
      </c>
      <c r="BG3912" s="455">
        <v>0</v>
      </c>
      <c r="BH3912" s="456">
        <v>0</v>
      </c>
      <c r="BI3912" s="454">
        <v>0</v>
      </c>
      <c r="BJ3912" s="455">
        <v>0</v>
      </c>
      <c r="BK3912" s="455">
        <v>0</v>
      </c>
      <c r="BL3912" s="455">
        <v>0</v>
      </c>
      <c r="BM3912" s="456">
        <v>0</v>
      </c>
      <c r="BN3912" s="454">
        <v>0</v>
      </c>
      <c r="BO3912" s="455">
        <v>0</v>
      </c>
      <c r="BP3912" s="455">
        <v>0</v>
      </c>
      <c r="BQ3912" s="455">
        <v>0</v>
      </c>
      <c r="BR3912" s="456">
        <v>0</v>
      </c>
      <c r="BS3912" s="454">
        <v>0</v>
      </c>
      <c r="BT3912" s="455">
        <v>0</v>
      </c>
      <c r="BU3912" s="455">
        <v>0</v>
      </c>
      <c r="BV3912" s="455">
        <v>0</v>
      </c>
      <c r="BW3912" s="456">
        <v>0</v>
      </c>
      <c r="BX3912" s="454">
        <f t="shared" si="912"/>
        <v>0</v>
      </c>
      <c r="BY3912" s="455">
        <f t="shared" ref="BY3912:BY3975" si="915">BY$5*AP3912/SUM(AP$8:AP$4855)</f>
        <v>0</v>
      </c>
      <c r="BZ3912" s="455">
        <f t="shared" ref="BZ3912:BZ3975" si="916">BZ$5*AQ3912/SUM(AQ$8:AQ$4855)</f>
        <v>0</v>
      </c>
      <c r="CA3912" s="455">
        <f t="shared" ref="CA3912:CA3975" si="917">CA$5*AR3912/SUM(AR$8:AR$4855)</f>
        <v>0</v>
      </c>
      <c r="CB3912" s="456">
        <f t="shared" ref="CB3912:CB3975" si="918">CB$5*AS3912/SUM(AS$8:AS$4855)</f>
        <v>0</v>
      </c>
      <c r="CC3912" s="454">
        <f t="shared" si="913"/>
        <v>0</v>
      </c>
      <c r="CD3912" s="455">
        <f t="shared" ref="CD3912:CD3975" si="919">CD$5*AP3912/SUM(AP$8:AP$4855)</f>
        <v>0</v>
      </c>
      <c r="CE3912" s="455">
        <f t="shared" ref="CE3912:CE3975" si="920">CE$5*AQ3912/SUM(AQ$8:AQ$4855)</f>
        <v>0</v>
      </c>
      <c r="CF3912" s="455">
        <f t="shared" ref="CF3912:CF3975" si="921">CF$5*AR3912/SUM(AR$8:AR$4855)</f>
        <v>0</v>
      </c>
      <c r="CG3912" s="456">
        <f t="shared" ref="CG3912:CG3975" si="922">CG$5*AS3912/SUM(AS$8:AS$4855)</f>
        <v>0</v>
      </c>
      <c r="CH3912" s="454">
        <f t="shared" si="914"/>
        <v>0</v>
      </c>
      <c r="CI3912" s="455">
        <f t="shared" ref="CI3912:CI3975" si="923">CI$5*AP3912/SUM(AP$8:AP$4855)</f>
        <v>0</v>
      </c>
      <c r="CJ3912" s="455">
        <f t="shared" ref="CJ3912:CJ3975" si="924">CJ$5*AQ3912/SUM(AQ$8:AQ$4855)</f>
        <v>0</v>
      </c>
      <c r="CK3912" s="455">
        <f t="shared" ref="CK3912:CK3975" si="925">CK$5*AR3912/SUM(AR$8:AR$4855)</f>
        <v>0</v>
      </c>
      <c r="CL3912" s="456">
        <f t="shared" ref="CL3912:CL3975" si="926">CL$5*AS3912/SUM(AS$8:AS$4855)</f>
        <v>0</v>
      </c>
      <c r="CM3912" s="454">
        <v>0</v>
      </c>
      <c r="CN3912" s="455">
        <v>0</v>
      </c>
      <c r="CO3912" s="455">
        <v>0</v>
      </c>
      <c r="CP3912" s="455">
        <v>0</v>
      </c>
      <c r="CQ3912" s="456">
        <v>0</v>
      </c>
    </row>
    <row r="3913" spans="1:95">
      <c r="A3913" s="293">
        <v>16</v>
      </c>
      <c r="B3913" s="293" t="s">
        <v>7030</v>
      </c>
      <c r="C3913" s="293" t="e">
        <v>#N/A</v>
      </c>
      <c r="F3913" s="293" t="s">
        <v>6494</v>
      </c>
      <c r="G3913" s="293" t="s">
        <v>4280</v>
      </c>
      <c r="H3913" s="293">
        <v>0</v>
      </c>
      <c r="I3913" s="293">
        <v>2024</v>
      </c>
      <c r="J3913" s="293" t="s">
        <v>6419</v>
      </c>
      <c r="K3913" s="293" t="s">
        <v>323</v>
      </c>
      <c r="L3913" s="293" t="s">
        <v>7031</v>
      </c>
      <c r="M3913" s="293" t="s">
        <v>7032</v>
      </c>
      <c r="N3913" s="293" t="s">
        <v>810</v>
      </c>
      <c r="O3913" s="295">
        <v>0</v>
      </c>
      <c r="P3913" s="294">
        <v>0</v>
      </c>
      <c r="Q3913" s="294">
        <v>0</v>
      </c>
      <c r="R3913" s="294">
        <v>0</v>
      </c>
      <c r="S3913" s="296">
        <v>0</v>
      </c>
      <c r="T3913" s="303">
        <v>0</v>
      </c>
      <c r="U3913" s="301">
        <v>0</v>
      </c>
      <c r="V3913" s="301">
        <v>0</v>
      </c>
      <c r="W3913" s="301">
        <v>0</v>
      </c>
      <c r="X3913" s="302">
        <v>0</v>
      </c>
      <c r="Y3913" s="303">
        <v>0</v>
      </c>
      <c r="Z3913" s="301">
        <v>0</v>
      </c>
      <c r="AA3913" s="301">
        <v>0</v>
      </c>
      <c r="AB3913" s="301">
        <v>0</v>
      </c>
      <c r="AC3913" s="302">
        <v>0</v>
      </c>
      <c r="AD3913" s="301">
        <v>0</v>
      </c>
      <c r="AE3913" s="301">
        <v>0</v>
      </c>
      <c r="AF3913" s="301">
        <v>0</v>
      </c>
      <c r="AG3913" s="301">
        <v>0</v>
      </c>
      <c r="AH3913" s="302">
        <v>0</v>
      </c>
      <c r="AI3913" s="301">
        <v>0</v>
      </c>
      <c r="AJ3913" s="301">
        <v>0</v>
      </c>
      <c r="AK3913" s="301">
        <v>0</v>
      </c>
      <c r="AL3913" s="301">
        <v>0</v>
      </c>
      <c r="AM3913" s="302">
        <v>0</v>
      </c>
      <c r="AN3913" s="293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452">
        <v>0</v>
      </c>
      <c r="AU3913" s="452">
        <v>0</v>
      </c>
      <c r="AV3913" s="452">
        <v>0</v>
      </c>
      <c r="AW3913" s="452">
        <v>0</v>
      </c>
      <c r="AX3913" s="453">
        <v>0</v>
      </c>
      <c r="AY3913" s="454">
        <v>0</v>
      </c>
      <c r="AZ3913" s="455">
        <v>0</v>
      </c>
      <c r="BA3913" s="455">
        <v>0</v>
      </c>
      <c r="BB3913" s="455">
        <v>0</v>
      </c>
      <c r="BC3913" s="456">
        <v>0</v>
      </c>
      <c r="BD3913" s="454">
        <v>0</v>
      </c>
      <c r="BE3913" s="455">
        <v>0</v>
      </c>
      <c r="BF3913" s="455">
        <v>0</v>
      </c>
      <c r="BG3913" s="455">
        <v>0</v>
      </c>
      <c r="BH3913" s="456">
        <v>0</v>
      </c>
      <c r="BI3913" s="454">
        <v>0</v>
      </c>
      <c r="BJ3913" s="455">
        <v>0</v>
      </c>
      <c r="BK3913" s="455">
        <v>0</v>
      </c>
      <c r="BL3913" s="455">
        <v>0</v>
      </c>
      <c r="BM3913" s="456">
        <v>0</v>
      </c>
      <c r="BN3913" s="454">
        <v>0</v>
      </c>
      <c r="BO3913" s="455">
        <v>0</v>
      </c>
      <c r="BP3913" s="455">
        <v>0</v>
      </c>
      <c r="BQ3913" s="455">
        <v>0</v>
      </c>
      <c r="BR3913" s="456">
        <v>0</v>
      </c>
      <c r="BS3913" s="454">
        <v>0</v>
      </c>
      <c r="BT3913" s="455">
        <v>0</v>
      </c>
      <c r="BU3913" s="455">
        <v>0</v>
      </c>
      <c r="BV3913" s="455">
        <v>0</v>
      </c>
      <c r="BW3913" s="456">
        <v>0</v>
      </c>
      <c r="BX3913" s="454">
        <f t="shared" ref="BX3913:BX3976" si="927">BX$5*AO3913/SUM(AO$8:AO$4855)</f>
        <v>0</v>
      </c>
      <c r="BY3913" s="455">
        <f t="shared" si="915"/>
        <v>0</v>
      </c>
      <c r="BZ3913" s="455">
        <f t="shared" si="916"/>
        <v>0</v>
      </c>
      <c r="CA3913" s="455">
        <f t="shared" si="917"/>
        <v>0</v>
      </c>
      <c r="CB3913" s="456">
        <f t="shared" si="918"/>
        <v>0</v>
      </c>
      <c r="CC3913" s="454">
        <f t="shared" ref="CC3913:CC3976" si="928">CC$5*AO3913/SUM(AO$8:AO$4855)</f>
        <v>0</v>
      </c>
      <c r="CD3913" s="455">
        <f t="shared" si="919"/>
        <v>0</v>
      </c>
      <c r="CE3913" s="455">
        <f t="shared" si="920"/>
        <v>0</v>
      </c>
      <c r="CF3913" s="455">
        <f t="shared" si="921"/>
        <v>0</v>
      </c>
      <c r="CG3913" s="456">
        <f t="shared" si="922"/>
        <v>0</v>
      </c>
      <c r="CH3913" s="454">
        <f t="shared" ref="CH3913:CH3976" si="929">CH$5*AO3913/SUM(AO$8:AO$4855)</f>
        <v>0</v>
      </c>
      <c r="CI3913" s="455">
        <f t="shared" si="923"/>
        <v>0</v>
      </c>
      <c r="CJ3913" s="455">
        <f t="shared" si="924"/>
        <v>0</v>
      </c>
      <c r="CK3913" s="455">
        <f t="shared" si="925"/>
        <v>0</v>
      </c>
      <c r="CL3913" s="456">
        <f t="shared" si="926"/>
        <v>0</v>
      </c>
      <c r="CM3913" s="454">
        <v>0</v>
      </c>
      <c r="CN3913" s="455">
        <v>0</v>
      </c>
      <c r="CO3913" s="455">
        <v>0</v>
      </c>
      <c r="CP3913" s="455">
        <v>0</v>
      </c>
      <c r="CQ3913" s="456">
        <v>0</v>
      </c>
    </row>
    <row r="3914" spans="1:95">
      <c r="A3914" s="293">
        <v>16</v>
      </c>
      <c r="B3914" s="293" t="s">
        <v>7033</v>
      </c>
      <c r="C3914" s="293" t="e">
        <v>#N/A</v>
      </c>
      <c r="F3914" s="293" t="s">
        <v>6919</v>
      </c>
      <c r="G3914" s="293" t="s">
        <v>4280</v>
      </c>
      <c r="H3914" s="293">
        <v>0</v>
      </c>
      <c r="I3914" s="293">
        <v>2024</v>
      </c>
      <c r="J3914" s="293" t="s">
        <v>6419</v>
      </c>
      <c r="K3914" s="293" t="s">
        <v>323</v>
      </c>
      <c r="M3914" s="293" t="s">
        <v>6919</v>
      </c>
      <c r="N3914" s="293" t="s">
        <v>810</v>
      </c>
      <c r="O3914" s="295">
        <v>0</v>
      </c>
      <c r="P3914" s="294">
        <v>0</v>
      </c>
      <c r="Q3914" s="294">
        <v>0</v>
      </c>
      <c r="R3914" s="294">
        <v>0</v>
      </c>
      <c r="S3914" s="296">
        <v>0</v>
      </c>
      <c r="T3914" s="303">
        <v>0</v>
      </c>
      <c r="U3914" s="301">
        <v>0</v>
      </c>
      <c r="V3914" s="301">
        <v>0</v>
      </c>
      <c r="W3914" s="301">
        <v>0</v>
      </c>
      <c r="X3914" s="302">
        <v>0</v>
      </c>
      <c r="Y3914" s="303">
        <v>0</v>
      </c>
      <c r="Z3914" s="301">
        <v>0</v>
      </c>
      <c r="AA3914" s="301">
        <v>0</v>
      </c>
      <c r="AB3914" s="301">
        <v>0</v>
      </c>
      <c r="AC3914" s="302">
        <v>0</v>
      </c>
      <c r="AD3914" s="301">
        <v>0</v>
      </c>
      <c r="AE3914" s="301">
        <v>0</v>
      </c>
      <c r="AF3914" s="301">
        <v>0</v>
      </c>
      <c r="AG3914" s="301">
        <v>0</v>
      </c>
      <c r="AH3914" s="302">
        <v>0</v>
      </c>
      <c r="AI3914" s="301">
        <v>0</v>
      </c>
      <c r="AJ3914" s="301">
        <v>0</v>
      </c>
      <c r="AK3914" s="301">
        <v>0</v>
      </c>
      <c r="AL3914" s="301">
        <v>0</v>
      </c>
      <c r="AM3914" s="302">
        <v>0</v>
      </c>
      <c r="AN3914" s="293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452">
        <v>0</v>
      </c>
      <c r="AU3914" s="452">
        <v>0</v>
      </c>
      <c r="AV3914" s="452">
        <v>0</v>
      </c>
      <c r="AW3914" s="452">
        <v>0</v>
      </c>
      <c r="AX3914" s="453">
        <v>0</v>
      </c>
      <c r="AY3914" s="454">
        <v>0</v>
      </c>
      <c r="AZ3914" s="455">
        <v>0</v>
      </c>
      <c r="BA3914" s="455">
        <v>0</v>
      </c>
      <c r="BB3914" s="455">
        <v>0</v>
      </c>
      <c r="BC3914" s="456">
        <v>0</v>
      </c>
      <c r="BD3914" s="454">
        <v>0</v>
      </c>
      <c r="BE3914" s="455">
        <v>0</v>
      </c>
      <c r="BF3914" s="455">
        <v>0</v>
      </c>
      <c r="BG3914" s="455">
        <v>0</v>
      </c>
      <c r="BH3914" s="456">
        <v>0</v>
      </c>
      <c r="BI3914" s="454">
        <v>0</v>
      </c>
      <c r="BJ3914" s="455">
        <v>0</v>
      </c>
      <c r="BK3914" s="455">
        <v>0</v>
      </c>
      <c r="BL3914" s="455">
        <v>0</v>
      </c>
      <c r="BM3914" s="456">
        <v>0</v>
      </c>
      <c r="BN3914" s="454">
        <v>0</v>
      </c>
      <c r="BO3914" s="455">
        <v>0</v>
      </c>
      <c r="BP3914" s="455">
        <v>0</v>
      </c>
      <c r="BQ3914" s="455">
        <v>0</v>
      </c>
      <c r="BR3914" s="456">
        <v>0</v>
      </c>
      <c r="BS3914" s="454">
        <v>0</v>
      </c>
      <c r="BT3914" s="455">
        <v>0</v>
      </c>
      <c r="BU3914" s="455">
        <v>0</v>
      </c>
      <c r="BV3914" s="455">
        <v>0</v>
      </c>
      <c r="BW3914" s="456">
        <v>0</v>
      </c>
      <c r="BX3914" s="454">
        <f t="shared" si="927"/>
        <v>0</v>
      </c>
      <c r="BY3914" s="455">
        <f t="shared" si="915"/>
        <v>0</v>
      </c>
      <c r="BZ3914" s="455">
        <f t="shared" si="916"/>
        <v>0</v>
      </c>
      <c r="CA3914" s="455">
        <f t="shared" si="917"/>
        <v>0</v>
      </c>
      <c r="CB3914" s="456">
        <f t="shared" si="918"/>
        <v>0</v>
      </c>
      <c r="CC3914" s="454">
        <f t="shared" si="928"/>
        <v>0</v>
      </c>
      <c r="CD3914" s="455">
        <f t="shared" si="919"/>
        <v>0</v>
      </c>
      <c r="CE3914" s="455">
        <f t="shared" si="920"/>
        <v>0</v>
      </c>
      <c r="CF3914" s="455">
        <f t="shared" si="921"/>
        <v>0</v>
      </c>
      <c r="CG3914" s="456">
        <f t="shared" si="922"/>
        <v>0</v>
      </c>
      <c r="CH3914" s="454">
        <f t="shared" si="929"/>
        <v>0</v>
      </c>
      <c r="CI3914" s="455">
        <f t="shared" si="923"/>
        <v>0</v>
      </c>
      <c r="CJ3914" s="455">
        <f t="shared" si="924"/>
        <v>0</v>
      </c>
      <c r="CK3914" s="455">
        <f t="shared" si="925"/>
        <v>0</v>
      </c>
      <c r="CL3914" s="456">
        <f t="shared" si="926"/>
        <v>0</v>
      </c>
      <c r="CM3914" s="454">
        <v>0</v>
      </c>
      <c r="CN3914" s="455">
        <v>0</v>
      </c>
      <c r="CO3914" s="455">
        <v>0</v>
      </c>
      <c r="CP3914" s="455">
        <v>0</v>
      </c>
      <c r="CQ3914" s="456">
        <v>0</v>
      </c>
    </row>
    <row r="3915" spans="1:95">
      <c r="A3915" s="293">
        <v>16</v>
      </c>
      <c r="B3915" s="293" t="s">
        <v>7034</v>
      </c>
      <c r="C3915" s="293" t="e">
        <v>#N/A</v>
      </c>
      <c r="F3915" s="293" t="s">
        <v>6919</v>
      </c>
      <c r="G3915" s="293" t="s">
        <v>4280</v>
      </c>
      <c r="H3915" s="293">
        <v>0</v>
      </c>
      <c r="I3915" s="293">
        <v>2024</v>
      </c>
      <c r="J3915" s="293" t="s">
        <v>6419</v>
      </c>
      <c r="K3915" s="293" t="s">
        <v>323</v>
      </c>
      <c r="M3915" s="293" t="s">
        <v>6919</v>
      </c>
      <c r="N3915" s="293" t="s">
        <v>810</v>
      </c>
      <c r="O3915" s="295">
        <v>0</v>
      </c>
      <c r="P3915" s="294">
        <v>0</v>
      </c>
      <c r="Q3915" s="294">
        <v>0</v>
      </c>
      <c r="R3915" s="294">
        <v>0</v>
      </c>
      <c r="S3915" s="296">
        <v>0</v>
      </c>
      <c r="T3915" s="303">
        <v>0</v>
      </c>
      <c r="U3915" s="301">
        <v>0</v>
      </c>
      <c r="V3915" s="301">
        <v>0</v>
      </c>
      <c r="W3915" s="301">
        <v>0</v>
      </c>
      <c r="X3915" s="302">
        <v>0</v>
      </c>
      <c r="Y3915" s="303">
        <v>0</v>
      </c>
      <c r="Z3915" s="301">
        <v>0</v>
      </c>
      <c r="AA3915" s="301">
        <v>0</v>
      </c>
      <c r="AB3915" s="301">
        <v>0</v>
      </c>
      <c r="AC3915" s="302">
        <v>0</v>
      </c>
      <c r="AD3915" s="301">
        <v>0</v>
      </c>
      <c r="AE3915" s="301">
        <v>0</v>
      </c>
      <c r="AF3915" s="301">
        <v>0</v>
      </c>
      <c r="AG3915" s="301">
        <v>0</v>
      </c>
      <c r="AH3915" s="302">
        <v>0</v>
      </c>
      <c r="AI3915" s="301">
        <v>0</v>
      </c>
      <c r="AJ3915" s="301">
        <v>0</v>
      </c>
      <c r="AK3915" s="301">
        <v>0</v>
      </c>
      <c r="AL3915" s="301">
        <v>0</v>
      </c>
      <c r="AM3915" s="302">
        <v>0</v>
      </c>
      <c r="AN3915" s="293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452">
        <v>0</v>
      </c>
      <c r="AU3915" s="452">
        <v>0</v>
      </c>
      <c r="AV3915" s="452">
        <v>0</v>
      </c>
      <c r="AW3915" s="452">
        <v>0</v>
      </c>
      <c r="AX3915" s="453">
        <v>0</v>
      </c>
      <c r="AY3915" s="454">
        <v>0</v>
      </c>
      <c r="AZ3915" s="455">
        <v>0</v>
      </c>
      <c r="BA3915" s="455">
        <v>0</v>
      </c>
      <c r="BB3915" s="455">
        <v>0</v>
      </c>
      <c r="BC3915" s="456">
        <v>0</v>
      </c>
      <c r="BD3915" s="454">
        <v>0</v>
      </c>
      <c r="BE3915" s="455">
        <v>0</v>
      </c>
      <c r="BF3915" s="455">
        <v>0</v>
      </c>
      <c r="BG3915" s="455">
        <v>0</v>
      </c>
      <c r="BH3915" s="456">
        <v>0</v>
      </c>
      <c r="BI3915" s="454">
        <v>0</v>
      </c>
      <c r="BJ3915" s="455">
        <v>0</v>
      </c>
      <c r="BK3915" s="455">
        <v>0</v>
      </c>
      <c r="BL3915" s="455">
        <v>0</v>
      </c>
      <c r="BM3915" s="456">
        <v>0</v>
      </c>
      <c r="BN3915" s="454">
        <v>0</v>
      </c>
      <c r="BO3915" s="455">
        <v>0</v>
      </c>
      <c r="BP3915" s="455">
        <v>0</v>
      </c>
      <c r="BQ3915" s="455">
        <v>0</v>
      </c>
      <c r="BR3915" s="456">
        <v>0</v>
      </c>
      <c r="BS3915" s="454">
        <v>0</v>
      </c>
      <c r="BT3915" s="455">
        <v>0</v>
      </c>
      <c r="BU3915" s="455">
        <v>0</v>
      </c>
      <c r="BV3915" s="455">
        <v>0</v>
      </c>
      <c r="BW3915" s="456">
        <v>0</v>
      </c>
      <c r="BX3915" s="454">
        <f t="shared" si="927"/>
        <v>0</v>
      </c>
      <c r="BY3915" s="455">
        <f t="shared" si="915"/>
        <v>0</v>
      </c>
      <c r="BZ3915" s="455">
        <f t="shared" si="916"/>
        <v>0</v>
      </c>
      <c r="CA3915" s="455">
        <f t="shared" si="917"/>
        <v>0</v>
      </c>
      <c r="CB3915" s="456">
        <f t="shared" si="918"/>
        <v>0</v>
      </c>
      <c r="CC3915" s="454">
        <f t="shared" si="928"/>
        <v>0</v>
      </c>
      <c r="CD3915" s="455">
        <f t="shared" si="919"/>
        <v>0</v>
      </c>
      <c r="CE3915" s="455">
        <f t="shared" si="920"/>
        <v>0</v>
      </c>
      <c r="CF3915" s="455">
        <f t="shared" si="921"/>
        <v>0</v>
      </c>
      <c r="CG3915" s="456">
        <f t="shared" si="922"/>
        <v>0</v>
      </c>
      <c r="CH3915" s="454">
        <f t="shared" si="929"/>
        <v>0</v>
      </c>
      <c r="CI3915" s="455">
        <f t="shared" si="923"/>
        <v>0</v>
      </c>
      <c r="CJ3915" s="455">
        <f t="shared" si="924"/>
        <v>0</v>
      </c>
      <c r="CK3915" s="455">
        <f t="shared" si="925"/>
        <v>0</v>
      </c>
      <c r="CL3915" s="456">
        <f t="shared" si="926"/>
        <v>0</v>
      </c>
      <c r="CM3915" s="454">
        <v>0</v>
      </c>
      <c r="CN3915" s="455">
        <v>0</v>
      </c>
      <c r="CO3915" s="455">
        <v>0</v>
      </c>
      <c r="CP3915" s="455">
        <v>0</v>
      </c>
      <c r="CQ3915" s="456">
        <v>0</v>
      </c>
    </row>
    <row r="3916" spans="1:95">
      <c r="A3916" s="293">
        <v>16</v>
      </c>
      <c r="B3916" s="293" t="s">
        <v>7035</v>
      </c>
      <c r="C3916" s="293" t="e">
        <v>#N/A</v>
      </c>
      <c r="F3916" s="293" t="s">
        <v>6919</v>
      </c>
      <c r="G3916" s="293" t="s">
        <v>4280</v>
      </c>
      <c r="H3916" s="293">
        <v>0</v>
      </c>
      <c r="I3916" s="293">
        <v>2024</v>
      </c>
      <c r="J3916" s="293" t="s">
        <v>6419</v>
      </c>
      <c r="K3916" s="293" t="s">
        <v>323</v>
      </c>
      <c r="M3916" s="293" t="s">
        <v>6919</v>
      </c>
      <c r="N3916" s="293" t="s">
        <v>810</v>
      </c>
      <c r="O3916" s="295">
        <v>0</v>
      </c>
      <c r="P3916" s="294">
        <v>0</v>
      </c>
      <c r="Q3916" s="294">
        <v>0</v>
      </c>
      <c r="R3916" s="294">
        <v>0</v>
      </c>
      <c r="S3916" s="296">
        <v>0</v>
      </c>
      <c r="T3916" s="303">
        <v>0</v>
      </c>
      <c r="U3916" s="301">
        <v>0</v>
      </c>
      <c r="V3916" s="301">
        <v>0</v>
      </c>
      <c r="W3916" s="301">
        <v>0</v>
      </c>
      <c r="X3916" s="302">
        <v>0</v>
      </c>
      <c r="Y3916" s="303">
        <v>0</v>
      </c>
      <c r="Z3916" s="301">
        <v>0</v>
      </c>
      <c r="AA3916" s="301">
        <v>0</v>
      </c>
      <c r="AB3916" s="301">
        <v>0</v>
      </c>
      <c r="AC3916" s="302">
        <v>0</v>
      </c>
      <c r="AD3916" s="301">
        <v>0</v>
      </c>
      <c r="AE3916" s="301">
        <v>0</v>
      </c>
      <c r="AF3916" s="301">
        <v>0</v>
      </c>
      <c r="AG3916" s="301">
        <v>0</v>
      </c>
      <c r="AH3916" s="302">
        <v>0</v>
      </c>
      <c r="AI3916" s="301">
        <v>0</v>
      </c>
      <c r="AJ3916" s="301">
        <v>0</v>
      </c>
      <c r="AK3916" s="301">
        <v>0</v>
      </c>
      <c r="AL3916" s="301">
        <v>0</v>
      </c>
      <c r="AM3916" s="302">
        <v>0</v>
      </c>
      <c r="AN3916" s="293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452">
        <v>0</v>
      </c>
      <c r="AU3916" s="452">
        <v>0</v>
      </c>
      <c r="AV3916" s="452">
        <v>0</v>
      </c>
      <c r="AW3916" s="452">
        <v>0</v>
      </c>
      <c r="AX3916" s="453">
        <v>0</v>
      </c>
      <c r="AY3916" s="454">
        <v>0</v>
      </c>
      <c r="AZ3916" s="455">
        <v>0</v>
      </c>
      <c r="BA3916" s="455">
        <v>0</v>
      </c>
      <c r="BB3916" s="455">
        <v>0</v>
      </c>
      <c r="BC3916" s="456">
        <v>0</v>
      </c>
      <c r="BD3916" s="454">
        <v>0</v>
      </c>
      <c r="BE3916" s="455">
        <v>0</v>
      </c>
      <c r="BF3916" s="455">
        <v>0</v>
      </c>
      <c r="BG3916" s="455">
        <v>0</v>
      </c>
      <c r="BH3916" s="456">
        <v>0</v>
      </c>
      <c r="BI3916" s="454">
        <v>0</v>
      </c>
      <c r="BJ3916" s="455">
        <v>0</v>
      </c>
      <c r="BK3916" s="455">
        <v>0</v>
      </c>
      <c r="BL3916" s="455">
        <v>0</v>
      </c>
      <c r="BM3916" s="456">
        <v>0</v>
      </c>
      <c r="BN3916" s="454">
        <v>0</v>
      </c>
      <c r="BO3916" s="455">
        <v>0</v>
      </c>
      <c r="BP3916" s="455">
        <v>0</v>
      </c>
      <c r="BQ3916" s="455">
        <v>0</v>
      </c>
      <c r="BR3916" s="456">
        <v>0</v>
      </c>
      <c r="BS3916" s="454">
        <v>0</v>
      </c>
      <c r="BT3916" s="455">
        <v>0</v>
      </c>
      <c r="BU3916" s="455">
        <v>0</v>
      </c>
      <c r="BV3916" s="455">
        <v>0</v>
      </c>
      <c r="BW3916" s="456">
        <v>0</v>
      </c>
      <c r="BX3916" s="454">
        <f t="shared" si="927"/>
        <v>0</v>
      </c>
      <c r="BY3916" s="455">
        <f t="shared" si="915"/>
        <v>0</v>
      </c>
      <c r="BZ3916" s="455">
        <f t="shared" si="916"/>
        <v>0</v>
      </c>
      <c r="CA3916" s="455">
        <f t="shared" si="917"/>
        <v>0</v>
      </c>
      <c r="CB3916" s="456">
        <f t="shared" si="918"/>
        <v>0</v>
      </c>
      <c r="CC3916" s="454">
        <f t="shared" si="928"/>
        <v>0</v>
      </c>
      <c r="CD3916" s="455">
        <f t="shared" si="919"/>
        <v>0</v>
      </c>
      <c r="CE3916" s="455">
        <f t="shared" si="920"/>
        <v>0</v>
      </c>
      <c r="CF3916" s="455">
        <f t="shared" si="921"/>
        <v>0</v>
      </c>
      <c r="CG3916" s="456">
        <f t="shared" si="922"/>
        <v>0</v>
      </c>
      <c r="CH3916" s="454">
        <f t="shared" si="929"/>
        <v>0</v>
      </c>
      <c r="CI3916" s="455">
        <f t="shared" si="923"/>
        <v>0</v>
      </c>
      <c r="CJ3916" s="455">
        <f t="shared" si="924"/>
        <v>0</v>
      </c>
      <c r="CK3916" s="455">
        <f t="shared" si="925"/>
        <v>0</v>
      </c>
      <c r="CL3916" s="456">
        <f t="shared" si="926"/>
        <v>0</v>
      </c>
      <c r="CM3916" s="454">
        <v>0</v>
      </c>
      <c r="CN3916" s="455">
        <v>0</v>
      </c>
      <c r="CO3916" s="455">
        <v>0</v>
      </c>
      <c r="CP3916" s="455">
        <v>0</v>
      </c>
      <c r="CQ3916" s="456">
        <v>0</v>
      </c>
    </row>
    <row r="3917" spans="1:95">
      <c r="A3917" s="293">
        <v>16</v>
      </c>
      <c r="B3917" s="293" t="s">
        <v>7036</v>
      </c>
      <c r="C3917" s="293" t="e">
        <v>#N/A</v>
      </c>
      <c r="F3917" s="293" t="s">
        <v>6919</v>
      </c>
      <c r="G3917" s="293" t="s">
        <v>4280</v>
      </c>
      <c r="H3917" s="293">
        <v>0</v>
      </c>
      <c r="I3917" s="293">
        <v>2024</v>
      </c>
      <c r="J3917" s="293" t="s">
        <v>6419</v>
      </c>
      <c r="K3917" s="293" t="s">
        <v>323</v>
      </c>
      <c r="M3917" s="293" t="s">
        <v>6919</v>
      </c>
      <c r="N3917" s="293" t="s">
        <v>810</v>
      </c>
      <c r="O3917" s="295">
        <v>0</v>
      </c>
      <c r="P3917" s="294">
        <v>0</v>
      </c>
      <c r="Q3917" s="294">
        <v>0</v>
      </c>
      <c r="R3917" s="294">
        <v>0</v>
      </c>
      <c r="S3917" s="296">
        <v>0</v>
      </c>
      <c r="T3917" s="303">
        <v>0</v>
      </c>
      <c r="U3917" s="301">
        <v>0</v>
      </c>
      <c r="V3917" s="301">
        <v>0</v>
      </c>
      <c r="W3917" s="301">
        <v>0</v>
      </c>
      <c r="X3917" s="302">
        <v>0</v>
      </c>
      <c r="Y3917" s="303">
        <v>0</v>
      </c>
      <c r="Z3917" s="301">
        <v>0</v>
      </c>
      <c r="AA3917" s="301">
        <v>0</v>
      </c>
      <c r="AB3917" s="301">
        <v>0</v>
      </c>
      <c r="AC3917" s="302">
        <v>0</v>
      </c>
      <c r="AD3917" s="301">
        <v>0</v>
      </c>
      <c r="AE3917" s="301">
        <v>0</v>
      </c>
      <c r="AF3917" s="301">
        <v>0</v>
      </c>
      <c r="AG3917" s="301">
        <v>0</v>
      </c>
      <c r="AH3917" s="302">
        <v>0</v>
      </c>
      <c r="AI3917" s="301">
        <v>0</v>
      </c>
      <c r="AJ3917" s="301">
        <v>0</v>
      </c>
      <c r="AK3917" s="301">
        <v>0</v>
      </c>
      <c r="AL3917" s="301">
        <v>0</v>
      </c>
      <c r="AM3917" s="302">
        <v>0</v>
      </c>
      <c r="AN3917" s="293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452">
        <v>0</v>
      </c>
      <c r="AU3917" s="452">
        <v>0</v>
      </c>
      <c r="AV3917" s="452">
        <v>0</v>
      </c>
      <c r="AW3917" s="452">
        <v>0</v>
      </c>
      <c r="AX3917" s="453">
        <v>0</v>
      </c>
      <c r="AY3917" s="454">
        <v>0</v>
      </c>
      <c r="AZ3917" s="455">
        <v>0</v>
      </c>
      <c r="BA3917" s="455">
        <v>0</v>
      </c>
      <c r="BB3917" s="455">
        <v>0</v>
      </c>
      <c r="BC3917" s="456">
        <v>0</v>
      </c>
      <c r="BD3917" s="454">
        <v>0</v>
      </c>
      <c r="BE3917" s="455">
        <v>0</v>
      </c>
      <c r="BF3917" s="455">
        <v>0</v>
      </c>
      <c r="BG3917" s="455">
        <v>0</v>
      </c>
      <c r="BH3917" s="456">
        <v>0</v>
      </c>
      <c r="BI3917" s="454">
        <v>0</v>
      </c>
      <c r="BJ3917" s="455">
        <v>0</v>
      </c>
      <c r="BK3917" s="455">
        <v>0</v>
      </c>
      <c r="BL3917" s="455">
        <v>0</v>
      </c>
      <c r="BM3917" s="456">
        <v>0</v>
      </c>
      <c r="BN3917" s="454">
        <v>0</v>
      </c>
      <c r="BO3917" s="455">
        <v>0</v>
      </c>
      <c r="BP3917" s="455">
        <v>0</v>
      </c>
      <c r="BQ3917" s="455">
        <v>0</v>
      </c>
      <c r="BR3917" s="456">
        <v>0</v>
      </c>
      <c r="BS3917" s="454">
        <v>0</v>
      </c>
      <c r="BT3917" s="455">
        <v>0</v>
      </c>
      <c r="BU3917" s="455">
        <v>0</v>
      </c>
      <c r="BV3917" s="455">
        <v>0</v>
      </c>
      <c r="BW3917" s="456">
        <v>0</v>
      </c>
      <c r="BX3917" s="454">
        <f t="shared" si="927"/>
        <v>0</v>
      </c>
      <c r="BY3917" s="455">
        <f t="shared" si="915"/>
        <v>0</v>
      </c>
      <c r="BZ3917" s="455">
        <f t="shared" si="916"/>
        <v>0</v>
      </c>
      <c r="CA3917" s="455">
        <f t="shared" si="917"/>
        <v>0</v>
      </c>
      <c r="CB3917" s="456">
        <f t="shared" si="918"/>
        <v>0</v>
      </c>
      <c r="CC3917" s="454">
        <f t="shared" si="928"/>
        <v>0</v>
      </c>
      <c r="CD3917" s="455">
        <f t="shared" si="919"/>
        <v>0</v>
      </c>
      <c r="CE3917" s="455">
        <f t="shared" si="920"/>
        <v>0</v>
      </c>
      <c r="CF3917" s="455">
        <f t="shared" si="921"/>
        <v>0</v>
      </c>
      <c r="CG3917" s="456">
        <f t="shared" si="922"/>
        <v>0</v>
      </c>
      <c r="CH3917" s="454">
        <f t="shared" si="929"/>
        <v>0</v>
      </c>
      <c r="CI3917" s="455">
        <f t="shared" si="923"/>
        <v>0</v>
      </c>
      <c r="CJ3917" s="455">
        <f t="shared" si="924"/>
        <v>0</v>
      </c>
      <c r="CK3917" s="455">
        <f t="shared" si="925"/>
        <v>0</v>
      </c>
      <c r="CL3917" s="456">
        <f t="shared" si="926"/>
        <v>0</v>
      </c>
      <c r="CM3917" s="454">
        <v>0</v>
      </c>
      <c r="CN3917" s="455">
        <v>0</v>
      </c>
      <c r="CO3917" s="455">
        <v>0</v>
      </c>
      <c r="CP3917" s="455">
        <v>0</v>
      </c>
      <c r="CQ3917" s="456">
        <v>0</v>
      </c>
    </row>
    <row r="3918" spans="1:95">
      <c r="A3918" s="293">
        <v>16</v>
      </c>
      <c r="B3918" s="293" t="s">
        <v>7037</v>
      </c>
      <c r="C3918" s="293" t="e">
        <v>#N/A</v>
      </c>
      <c r="F3918" s="293" t="s">
        <v>6919</v>
      </c>
      <c r="G3918" s="293" t="s">
        <v>4280</v>
      </c>
      <c r="H3918" s="293">
        <v>0</v>
      </c>
      <c r="I3918" s="293">
        <v>2024</v>
      </c>
      <c r="J3918" s="293" t="s">
        <v>6419</v>
      </c>
      <c r="K3918" s="293" t="s">
        <v>323</v>
      </c>
      <c r="M3918" s="293" t="s">
        <v>6919</v>
      </c>
      <c r="N3918" s="293" t="s">
        <v>810</v>
      </c>
      <c r="O3918" s="295">
        <v>0</v>
      </c>
      <c r="P3918" s="294">
        <v>0</v>
      </c>
      <c r="Q3918" s="294">
        <v>0</v>
      </c>
      <c r="R3918" s="294">
        <v>0</v>
      </c>
      <c r="S3918" s="296">
        <v>0</v>
      </c>
      <c r="T3918" s="303">
        <v>0</v>
      </c>
      <c r="U3918" s="301">
        <v>0</v>
      </c>
      <c r="V3918" s="301">
        <v>0</v>
      </c>
      <c r="W3918" s="301">
        <v>0</v>
      </c>
      <c r="X3918" s="302">
        <v>0</v>
      </c>
      <c r="Y3918" s="303">
        <v>0</v>
      </c>
      <c r="Z3918" s="301">
        <v>0</v>
      </c>
      <c r="AA3918" s="301">
        <v>0</v>
      </c>
      <c r="AB3918" s="301">
        <v>0</v>
      </c>
      <c r="AC3918" s="302">
        <v>0</v>
      </c>
      <c r="AD3918" s="301">
        <v>0</v>
      </c>
      <c r="AE3918" s="301">
        <v>0</v>
      </c>
      <c r="AF3918" s="301">
        <v>0</v>
      </c>
      <c r="AG3918" s="301">
        <v>0</v>
      </c>
      <c r="AH3918" s="302">
        <v>0</v>
      </c>
      <c r="AI3918" s="301">
        <v>0</v>
      </c>
      <c r="AJ3918" s="301">
        <v>0</v>
      </c>
      <c r="AK3918" s="301">
        <v>0</v>
      </c>
      <c r="AL3918" s="301">
        <v>0</v>
      </c>
      <c r="AM3918" s="302">
        <v>0</v>
      </c>
      <c r="AN3918" s="293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452">
        <v>0</v>
      </c>
      <c r="AU3918" s="452">
        <v>0</v>
      </c>
      <c r="AV3918" s="452">
        <v>0</v>
      </c>
      <c r="AW3918" s="452">
        <v>0</v>
      </c>
      <c r="AX3918" s="453">
        <v>0</v>
      </c>
      <c r="AY3918" s="454">
        <v>0</v>
      </c>
      <c r="AZ3918" s="455">
        <v>0</v>
      </c>
      <c r="BA3918" s="455">
        <v>0</v>
      </c>
      <c r="BB3918" s="455">
        <v>0</v>
      </c>
      <c r="BC3918" s="456">
        <v>0</v>
      </c>
      <c r="BD3918" s="454">
        <v>0</v>
      </c>
      <c r="BE3918" s="455">
        <v>0</v>
      </c>
      <c r="BF3918" s="455">
        <v>0</v>
      </c>
      <c r="BG3918" s="455">
        <v>0</v>
      </c>
      <c r="BH3918" s="456">
        <v>0</v>
      </c>
      <c r="BI3918" s="454">
        <v>0</v>
      </c>
      <c r="BJ3918" s="455">
        <v>0</v>
      </c>
      <c r="BK3918" s="455">
        <v>0</v>
      </c>
      <c r="BL3918" s="455">
        <v>0</v>
      </c>
      <c r="BM3918" s="456">
        <v>0</v>
      </c>
      <c r="BN3918" s="454">
        <v>0</v>
      </c>
      <c r="BO3918" s="455">
        <v>0</v>
      </c>
      <c r="BP3918" s="455">
        <v>0</v>
      </c>
      <c r="BQ3918" s="455">
        <v>0</v>
      </c>
      <c r="BR3918" s="456">
        <v>0</v>
      </c>
      <c r="BS3918" s="454">
        <v>0</v>
      </c>
      <c r="BT3918" s="455">
        <v>0</v>
      </c>
      <c r="BU3918" s="455">
        <v>0</v>
      </c>
      <c r="BV3918" s="455">
        <v>0</v>
      </c>
      <c r="BW3918" s="456">
        <v>0</v>
      </c>
      <c r="BX3918" s="454">
        <f t="shared" si="927"/>
        <v>0</v>
      </c>
      <c r="BY3918" s="455">
        <f t="shared" si="915"/>
        <v>0</v>
      </c>
      <c r="BZ3918" s="455">
        <f t="shared" si="916"/>
        <v>0</v>
      </c>
      <c r="CA3918" s="455">
        <f t="shared" si="917"/>
        <v>0</v>
      </c>
      <c r="CB3918" s="456">
        <f t="shared" si="918"/>
        <v>0</v>
      </c>
      <c r="CC3918" s="454">
        <f t="shared" si="928"/>
        <v>0</v>
      </c>
      <c r="CD3918" s="455">
        <f t="shared" si="919"/>
        <v>0</v>
      </c>
      <c r="CE3918" s="455">
        <f t="shared" si="920"/>
        <v>0</v>
      </c>
      <c r="CF3918" s="455">
        <f t="shared" si="921"/>
        <v>0</v>
      </c>
      <c r="CG3918" s="456">
        <f t="shared" si="922"/>
        <v>0</v>
      </c>
      <c r="CH3918" s="454">
        <f t="shared" si="929"/>
        <v>0</v>
      </c>
      <c r="CI3918" s="455">
        <f t="shared" si="923"/>
        <v>0</v>
      </c>
      <c r="CJ3918" s="455">
        <f t="shared" si="924"/>
        <v>0</v>
      </c>
      <c r="CK3918" s="455">
        <f t="shared" si="925"/>
        <v>0</v>
      </c>
      <c r="CL3918" s="456">
        <f t="shared" si="926"/>
        <v>0</v>
      </c>
      <c r="CM3918" s="454">
        <v>0</v>
      </c>
      <c r="CN3918" s="455">
        <v>0</v>
      </c>
      <c r="CO3918" s="455">
        <v>0</v>
      </c>
      <c r="CP3918" s="455">
        <v>0</v>
      </c>
      <c r="CQ3918" s="456">
        <v>0</v>
      </c>
    </row>
    <row r="3919" spans="1:95">
      <c r="A3919" s="293">
        <v>16</v>
      </c>
      <c r="B3919" s="293" t="s">
        <v>7038</v>
      </c>
      <c r="C3919" s="293" t="e">
        <v>#N/A</v>
      </c>
      <c r="F3919" s="293" t="s">
        <v>6919</v>
      </c>
      <c r="G3919" s="293" t="s">
        <v>4280</v>
      </c>
      <c r="H3919" s="293">
        <v>0</v>
      </c>
      <c r="I3919" s="293">
        <v>2024</v>
      </c>
      <c r="J3919" s="293" t="s">
        <v>6419</v>
      </c>
      <c r="K3919" s="293" t="s">
        <v>323</v>
      </c>
      <c r="M3919" s="293" t="s">
        <v>6919</v>
      </c>
      <c r="N3919" s="293" t="s">
        <v>810</v>
      </c>
      <c r="O3919" s="295">
        <v>0</v>
      </c>
      <c r="P3919" s="294">
        <v>0</v>
      </c>
      <c r="Q3919" s="294">
        <v>0</v>
      </c>
      <c r="R3919" s="294">
        <v>0</v>
      </c>
      <c r="S3919" s="296">
        <v>0</v>
      </c>
      <c r="T3919" s="303">
        <v>0</v>
      </c>
      <c r="U3919" s="301">
        <v>0</v>
      </c>
      <c r="V3919" s="301">
        <v>0</v>
      </c>
      <c r="W3919" s="301">
        <v>0</v>
      </c>
      <c r="X3919" s="302">
        <v>0</v>
      </c>
      <c r="Y3919" s="303">
        <v>0</v>
      </c>
      <c r="Z3919" s="301">
        <v>0</v>
      </c>
      <c r="AA3919" s="301">
        <v>0</v>
      </c>
      <c r="AB3919" s="301">
        <v>0</v>
      </c>
      <c r="AC3919" s="302">
        <v>0</v>
      </c>
      <c r="AD3919" s="301">
        <v>0</v>
      </c>
      <c r="AE3919" s="301">
        <v>0</v>
      </c>
      <c r="AF3919" s="301">
        <v>0</v>
      </c>
      <c r="AG3919" s="301">
        <v>0</v>
      </c>
      <c r="AH3919" s="302">
        <v>0</v>
      </c>
      <c r="AI3919" s="301">
        <v>0</v>
      </c>
      <c r="AJ3919" s="301">
        <v>0</v>
      </c>
      <c r="AK3919" s="301">
        <v>0</v>
      </c>
      <c r="AL3919" s="301">
        <v>0</v>
      </c>
      <c r="AM3919" s="302">
        <v>0</v>
      </c>
      <c r="AN3919" s="293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452">
        <v>0</v>
      </c>
      <c r="AU3919" s="452">
        <v>0</v>
      </c>
      <c r="AV3919" s="452">
        <v>0</v>
      </c>
      <c r="AW3919" s="452">
        <v>0</v>
      </c>
      <c r="AX3919" s="453">
        <v>0</v>
      </c>
      <c r="AY3919" s="454">
        <v>0</v>
      </c>
      <c r="AZ3919" s="455">
        <v>0</v>
      </c>
      <c r="BA3919" s="455">
        <v>0</v>
      </c>
      <c r="BB3919" s="455">
        <v>0</v>
      </c>
      <c r="BC3919" s="456">
        <v>0</v>
      </c>
      <c r="BD3919" s="454">
        <v>0</v>
      </c>
      <c r="BE3919" s="455">
        <v>0</v>
      </c>
      <c r="BF3919" s="455">
        <v>0</v>
      </c>
      <c r="BG3919" s="455">
        <v>0</v>
      </c>
      <c r="BH3919" s="456">
        <v>0</v>
      </c>
      <c r="BI3919" s="454">
        <v>0</v>
      </c>
      <c r="BJ3919" s="455">
        <v>0</v>
      </c>
      <c r="BK3919" s="455">
        <v>0</v>
      </c>
      <c r="BL3919" s="455">
        <v>0</v>
      </c>
      <c r="BM3919" s="456">
        <v>0</v>
      </c>
      <c r="BN3919" s="454">
        <v>0</v>
      </c>
      <c r="BO3919" s="455">
        <v>0</v>
      </c>
      <c r="BP3919" s="455">
        <v>0</v>
      </c>
      <c r="BQ3919" s="455">
        <v>0</v>
      </c>
      <c r="BR3919" s="456">
        <v>0</v>
      </c>
      <c r="BS3919" s="454">
        <v>0</v>
      </c>
      <c r="BT3919" s="455">
        <v>0</v>
      </c>
      <c r="BU3919" s="455">
        <v>0</v>
      </c>
      <c r="BV3919" s="455">
        <v>0</v>
      </c>
      <c r="BW3919" s="456">
        <v>0</v>
      </c>
      <c r="BX3919" s="454">
        <f t="shared" si="927"/>
        <v>0</v>
      </c>
      <c r="BY3919" s="455">
        <f t="shared" si="915"/>
        <v>0</v>
      </c>
      <c r="BZ3919" s="455">
        <f t="shared" si="916"/>
        <v>0</v>
      </c>
      <c r="CA3919" s="455">
        <f t="shared" si="917"/>
        <v>0</v>
      </c>
      <c r="CB3919" s="456">
        <f t="shared" si="918"/>
        <v>0</v>
      </c>
      <c r="CC3919" s="454">
        <f t="shared" si="928"/>
        <v>0</v>
      </c>
      <c r="CD3919" s="455">
        <f t="shared" si="919"/>
        <v>0</v>
      </c>
      <c r="CE3919" s="455">
        <f t="shared" si="920"/>
        <v>0</v>
      </c>
      <c r="CF3919" s="455">
        <f t="shared" si="921"/>
        <v>0</v>
      </c>
      <c r="CG3919" s="456">
        <f t="shared" si="922"/>
        <v>0</v>
      </c>
      <c r="CH3919" s="454">
        <f t="shared" si="929"/>
        <v>0</v>
      </c>
      <c r="CI3919" s="455">
        <f t="shared" si="923"/>
        <v>0</v>
      </c>
      <c r="CJ3919" s="455">
        <f t="shared" si="924"/>
        <v>0</v>
      </c>
      <c r="CK3919" s="455">
        <f t="shared" si="925"/>
        <v>0</v>
      </c>
      <c r="CL3919" s="456">
        <f t="shared" si="926"/>
        <v>0</v>
      </c>
      <c r="CM3919" s="454">
        <v>0</v>
      </c>
      <c r="CN3919" s="455">
        <v>0</v>
      </c>
      <c r="CO3919" s="455">
        <v>0</v>
      </c>
      <c r="CP3919" s="455">
        <v>0</v>
      </c>
      <c r="CQ3919" s="456">
        <v>0</v>
      </c>
    </row>
    <row r="3920" spans="1:95">
      <c r="A3920" s="293">
        <v>16</v>
      </c>
      <c r="B3920" s="293" t="s">
        <v>7039</v>
      </c>
      <c r="C3920" s="293" t="e">
        <v>#N/A</v>
      </c>
      <c r="F3920" s="293" t="s">
        <v>6919</v>
      </c>
      <c r="G3920" s="293" t="s">
        <v>4280</v>
      </c>
      <c r="H3920" s="293">
        <v>0</v>
      </c>
      <c r="I3920" s="293">
        <v>2024</v>
      </c>
      <c r="J3920" s="293" t="s">
        <v>6419</v>
      </c>
      <c r="K3920" s="293" t="s">
        <v>323</v>
      </c>
      <c r="M3920" s="293" t="s">
        <v>6919</v>
      </c>
      <c r="N3920" s="293" t="s">
        <v>810</v>
      </c>
      <c r="O3920" s="295">
        <v>0</v>
      </c>
      <c r="P3920" s="294">
        <v>0</v>
      </c>
      <c r="Q3920" s="294">
        <v>0</v>
      </c>
      <c r="R3920" s="294">
        <v>0</v>
      </c>
      <c r="S3920" s="296">
        <v>0</v>
      </c>
      <c r="T3920" s="303">
        <v>0</v>
      </c>
      <c r="U3920" s="301">
        <v>0</v>
      </c>
      <c r="V3920" s="301">
        <v>0</v>
      </c>
      <c r="W3920" s="301">
        <v>0</v>
      </c>
      <c r="X3920" s="302">
        <v>0</v>
      </c>
      <c r="Y3920" s="303">
        <v>0</v>
      </c>
      <c r="Z3920" s="301">
        <v>0</v>
      </c>
      <c r="AA3920" s="301">
        <v>0</v>
      </c>
      <c r="AB3920" s="301">
        <v>0</v>
      </c>
      <c r="AC3920" s="302">
        <v>0</v>
      </c>
      <c r="AD3920" s="301">
        <v>0</v>
      </c>
      <c r="AE3920" s="301">
        <v>0</v>
      </c>
      <c r="AF3920" s="301">
        <v>0</v>
      </c>
      <c r="AG3920" s="301">
        <v>0</v>
      </c>
      <c r="AH3920" s="302">
        <v>0</v>
      </c>
      <c r="AI3920" s="301">
        <v>0</v>
      </c>
      <c r="AJ3920" s="301">
        <v>0</v>
      </c>
      <c r="AK3920" s="301">
        <v>0</v>
      </c>
      <c r="AL3920" s="301">
        <v>0</v>
      </c>
      <c r="AM3920" s="302">
        <v>0</v>
      </c>
      <c r="AN3920" s="293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452">
        <v>0</v>
      </c>
      <c r="AU3920" s="452">
        <v>0</v>
      </c>
      <c r="AV3920" s="452">
        <v>0</v>
      </c>
      <c r="AW3920" s="452">
        <v>0</v>
      </c>
      <c r="AX3920" s="453">
        <v>0</v>
      </c>
      <c r="AY3920" s="454">
        <v>0</v>
      </c>
      <c r="AZ3920" s="455">
        <v>0</v>
      </c>
      <c r="BA3920" s="455">
        <v>0</v>
      </c>
      <c r="BB3920" s="455">
        <v>0</v>
      </c>
      <c r="BC3920" s="456">
        <v>0</v>
      </c>
      <c r="BD3920" s="454">
        <v>0</v>
      </c>
      <c r="BE3920" s="455">
        <v>0</v>
      </c>
      <c r="BF3920" s="455">
        <v>0</v>
      </c>
      <c r="BG3920" s="455">
        <v>0</v>
      </c>
      <c r="BH3920" s="456">
        <v>0</v>
      </c>
      <c r="BI3920" s="454">
        <v>0</v>
      </c>
      <c r="BJ3920" s="455">
        <v>0</v>
      </c>
      <c r="BK3920" s="455">
        <v>0</v>
      </c>
      <c r="BL3920" s="455">
        <v>0</v>
      </c>
      <c r="BM3920" s="456">
        <v>0</v>
      </c>
      <c r="BN3920" s="454">
        <v>0</v>
      </c>
      <c r="BO3920" s="455">
        <v>0</v>
      </c>
      <c r="BP3920" s="455">
        <v>0</v>
      </c>
      <c r="BQ3920" s="455">
        <v>0</v>
      </c>
      <c r="BR3920" s="456">
        <v>0</v>
      </c>
      <c r="BS3920" s="454">
        <v>0</v>
      </c>
      <c r="BT3920" s="455">
        <v>0</v>
      </c>
      <c r="BU3920" s="455">
        <v>0</v>
      </c>
      <c r="BV3920" s="455">
        <v>0</v>
      </c>
      <c r="BW3920" s="456">
        <v>0</v>
      </c>
      <c r="BX3920" s="454">
        <f t="shared" si="927"/>
        <v>0</v>
      </c>
      <c r="BY3920" s="455">
        <f t="shared" si="915"/>
        <v>0</v>
      </c>
      <c r="BZ3920" s="455">
        <f t="shared" si="916"/>
        <v>0</v>
      </c>
      <c r="CA3920" s="455">
        <f t="shared" si="917"/>
        <v>0</v>
      </c>
      <c r="CB3920" s="456">
        <f t="shared" si="918"/>
        <v>0</v>
      </c>
      <c r="CC3920" s="454">
        <f t="shared" si="928"/>
        <v>0</v>
      </c>
      <c r="CD3920" s="455">
        <f t="shared" si="919"/>
        <v>0</v>
      </c>
      <c r="CE3920" s="455">
        <f t="shared" si="920"/>
        <v>0</v>
      </c>
      <c r="CF3920" s="455">
        <f t="shared" si="921"/>
        <v>0</v>
      </c>
      <c r="CG3920" s="456">
        <f t="shared" si="922"/>
        <v>0</v>
      </c>
      <c r="CH3920" s="454">
        <f t="shared" si="929"/>
        <v>0</v>
      </c>
      <c r="CI3920" s="455">
        <f t="shared" si="923"/>
        <v>0</v>
      </c>
      <c r="CJ3920" s="455">
        <f t="shared" si="924"/>
        <v>0</v>
      </c>
      <c r="CK3920" s="455">
        <f t="shared" si="925"/>
        <v>0</v>
      </c>
      <c r="CL3920" s="456">
        <f t="shared" si="926"/>
        <v>0</v>
      </c>
      <c r="CM3920" s="454">
        <v>0</v>
      </c>
      <c r="CN3920" s="455">
        <v>0</v>
      </c>
      <c r="CO3920" s="455">
        <v>0</v>
      </c>
      <c r="CP3920" s="455">
        <v>0</v>
      </c>
      <c r="CQ3920" s="456">
        <v>0</v>
      </c>
    </row>
    <row r="3921" spans="1:95">
      <c r="A3921" s="293">
        <v>16</v>
      </c>
      <c r="B3921" s="293" t="s">
        <v>7040</v>
      </c>
      <c r="C3921" s="293" t="e">
        <v>#N/A</v>
      </c>
      <c r="F3921" s="293" t="s">
        <v>6919</v>
      </c>
      <c r="G3921" s="293" t="s">
        <v>4280</v>
      </c>
      <c r="H3921" s="293">
        <v>0</v>
      </c>
      <c r="I3921" s="293">
        <v>2024</v>
      </c>
      <c r="J3921" s="293" t="s">
        <v>6419</v>
      </c>
      <c r="K3921" s="293" t="s">
        <v>323</v>
      </c>
      <c r="M3921" s="293" t="s">
        <v>6919</v>
      </c>
      <c r="N3921" s="293" t="s">
        <v>810</v>
      </c>
      <c r="O3921" s="295">
        <v>0</v>
      </c>
      <c r="P3921" s="294">
        <v>0</v>
      </c>
      <c r="Q3921" s="294">
        <v>0</v>
      </c>
      <c r="R3921" s="294">
        <v>0</v>
      </c>
      <c r="S3921" s="296">
        <v>0</v>
      </c>
      <c r="T3921" s="303">
        <v>0</v>
      </c>
      <c r="U3921" s="301">
        <v>0</v>
      </c>
      <c r="V3921" s="301">
        <v>0</v>
      </c>
      <c r="W3921" s="301">
        <v>0</v>
      </c>
      <c r="X3921" s="302">
        <v>0</v>
      </c>
      <c r="Y3921" s="303">
        <v>0</v>
      </c>
      <c r="Z3921" s="301">
        <v>0</v>
      </c>
      <c r="AA3921" s="301">
        <v>0</v>
      </c>
      <c r="AB3921" s="301">
        <v>0</v>
      </c>
      <c r="AC3921" s="302">
        <v>0</v>
      </c>
      <c r="AD3921" s="301">
        <v>0</v>
      </c>
      <c r="AE3921" s="301">
        <v>0</v>
      </c>
      <c r="AF3921" s="301">
        <v>0</v>
      </c>
      <c r="AG3921" s="301">
        <v>0</v>
      </c>
      <c r="AH3921" s="302">
        <v>0</v>
      </c>
      <c r="AI3921" s="301">
        <v>0</v>
      </c>
      <c r="AJ3921" s="301">
        <v>0</v>
      </c>
      <c r="AK3921" s="301">
        <v>0</v>
      </c>
      <c r="AL3921" s="301">
        <v>0</v>
      </c>
      <c r="AM3921" s="302">
        <v>0</v>
      </c>
      <c r="AN3921" s="293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452">
        <v>0</v>
      </c>
      <c r="AU3921" s="452">
        <v>0</v>
      </c>
      <c r="AV3921" s="452">
        <v>0</v>
      </c>
      <c r="AW3921" s="452">
        <v>0</v>
      </c>
      <c r="AX3921" s="453">
        <v>0</v>
      </c>
      <c r="AY3921" s="454">
        <v>0</v>
      </c>
      <c r="AZ3921" s="455">
        <v>0</v>
      </c>
      <c r="BA3921" s="455">
        <v>0</v>
      </c>
      <c r="BB3921" s="455">
        <v>0</v>
      </c>
      <c r="BC3921" s="456">
        <v>0</v>
      </c>
      <c r="BD3921" s="454">
        <v>0</v>
      </c>
      <c r="BE3921" s="455">
        <v>0</v>
      </c>
      <c r="BF3921" s="455">
        <v>0</v>
      </c>
      <c r="BG3921" s="455">
        <v>0</v>
      </c>
      <c r="BH3921" s="456">
        <v>0</v>
      </c>
      <c r="BI3921" s="454">
        <v>0</v>
      </c>
      <c r="BJ3921" s="455">
        <v>0</v>
      </c>
      <c r="BK3921" s="455">
        <v>0</v>
      </c>
      <c r="BL3921" s="455">
        <v>0</v>
      </c>
      <c r="BM3921" s="456">
        <v>0</v>
      </c>
      <c r="BN3921" s="454">
        <v>0</v>
      </c>
      <c r="BO3921" s="455">
        <v>0</v>
      </c>
      <c r="BP3921" s="455">
        <v>0</v>
      </c>
      <c r="BQ3921" s="455">
        <v>0</v>
      </c>
      <c r="BR3921" s="456">
        <v>0</v>
      </c>
      <c r="BS3921" s="454">
        <v>0</v>
      </c>
      <c r="BT3921" s="455">
        <v>0</v>
      </c>
      <c r="BU3921" s="455">
        <v>0</v>
      </c>
      <c r="BV3921" s="455">
        <v>0</v>
      </c>
      <c r="BW3921" s="456">
        <v>0</v>
      </c>
      <c r="BX3921" s="454">
        <f t="shared" si="927"/>
        <v>0</v>
      </c>
      <c r="BY3921" s="455">
        <f t="shared" si="915"/>
        <v>0</v>
      </c>
      <c r="BZ3921" s="455">
        <f t="shared" si="916"/>
        <v>0</v>
      </c>
      <c r="CA3921" s="455">
        <f t="shared" si="917"/>
        <v>0</v>
      </c>
      <c r="CB3921" s="456">
        <f t="shared" si="918"/>
        <v>0</v>
      </c>
      <c r="CC3921" s="454">
        <f t="shared" si="928"/>
        <v>0</v>
      </c>
      <c r="CD3921" s="455">
        <f t="shared" si="919"/>
        <v>0</v>
      </c>
      <c r="CE3921" s="455">
        <f t="shared" si="920"/>
        <v>0</v>
      </c>
      <c r="CF3921" s="455">
        <f t="shared" si="921"/>
        <v>0</v>
      </c>
      <c r="CG3921" s="456">
        <f t="shared" si="922"/>
        <v>0</v>
      </c>
      <c r="CH3921" s="454">
        <f t="shared" si="929"/>
        <v>0</v>
      </c>
      <c r="CI3921" s="455">
        <f t="shared" si="923"/>
        <v>0</v>
      </c>
      <c r="CJ3921" s="455">
        <f t="shared" si="924"/>
        <v>0</v>
      </c>
      <c r="CK3921" s="455">
        <f t="shared" si="925"/>
        <v>0</v>
      </c>
      <c r="CL3921" s="456">
        <f t="shared" si="926"/>
        <v>0</v>
      </c>
      <c r="CM3921" s="454">
        <v>0</v>
      </c>
      <c r="CN3921" s="455">
        <v>0</v>
      </c>
      <c r="CO3921" s="455">
        <v>0</v>
      </c>
      <c r="CP3921" s="455">
        <v>0</v>
      </c>
      <c r="CQ3921" s="456">
        <v>0</v>
      </c>
    </row>
    <row r="3922" spans="1:95">
      <c r="A3922" s="293">
        <v>16</v>
      </c>
      <c r="B3922" s="293" t="s">
        <v>7041</v>
      </c>
      <c r="C3922" s="293" t="e">
        <v>#N/A</v>
      </c>
      <c r="F3922" s="293" t="s">
        <v>6919</v>
      </c>
      <c r="G3922" s="293" t="s">
        <v>4280</v>
      </c>
      <c r="H3922" s="293">
        <v>0</v>
      </c>
      <c r="I3922" s="293">
        <v>2024</v>
      </c>
      <c r="J3922" s="293" t="s">
        <v>6419</v>
      </c>
      <c r="K3922" s="293" t="s">
        <v>323</v>
      </c>
      <c r="M3922" s="293" t="s">
        <v>6919</v>
      </c>
      <c r="N3922" s="293" t="s">
        <v>810</v>
      </c>
      <c r="O3922" s="295">
        <v>0</v>
      </c>
      <c r="P3922" s="294">
        <v>0</v>
      </c>
      <c r="Q3922" s="294">
        <v>0</v>
      </c>
      <c r="R3922" s="294">
        <v>0</v>
      </c>
      <c r="S3922" s="296">
        <v>0</v>
      </c>
      <c r="T3922" s="303">
        <v>0</v>
      </c>
      <c r="U3922" s="301">
        <v>0</v>
      </c>
      <c r="V3922" s="301">
        <v>0</v>
      </c>
      <c r="W3922" s="301">
        <v>0</v>
      </c>
      <c r="X3922" s="302">
        <v>0</v>
      </c>
      <c r="Y3922" s="303">
        <v>0</v>
      </c>
      <c r="Z3922" s="301">
        <v>0</v>
      </c>
      <c r="AA3922" s="301">
        <v>0</v>
      </c>
      <c r="AB3922" s="301">
        <v>0</v>
      </c>
      <c r="AC3922" s="302">
        <v>0</v>
      </c>
      <c r="AD3922" s="301">
        <v>0</v>
      </c>
      <c r="AE3922" s="301">
        <v>0</v>
      </c>
      <c r="AF3922" s="301">
        <v>0</v>
      </c>
      <c r="AG3922" s="301">
        <v>0</v>
      </c>
      <c r="AH3922" s="302">
        <v>0</v>
      </c>
      <c r="AI3922" s="301">
        <v>0</v>
      </c>
      <c r="AJ3922" s="301">
        <v>0</v>
      </c>
      <c r="AK3922" s="301">
        <v>0</v>
      </c>
      <c r="AL3922" s="301">
        <v>0</v>
      </c>
      <c r="AM3922" s="302">
        <v>0</v>
      </c>
      <c r="AN3922" s="293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452">
        <v>0</v>
      </c>
      <c r="AU3922" s="452">
        <v>0</v>
      </c>
      <c r="AV3922" s="452">
        <v>0</v>
      </c>
      <c r="AW3922" s="452">
        <v>0</v>
      </c>
      <c r="AX3922" s="453">
        <v>0</v>
      </c>
      <c r="AY3922" s="454">
        <v>0</v>
      </c>
      <c r="AZ3922" s="455">
        <v>0</v>
      </c>
      <c r="BA3922" s="455">
        <v>0</v>
      </c>
      <c r="BB3922" s="455">
        <v>0</v>
      </c>
      <c r="BC3922" s="456">
        <v>0</v>
      </c>
      <c r="BD3922" s="454">
        <v>0</v>
      </c>
      <c r="BE3922" s="455">
        <v>0</v>
      </c>
      <c r="BF3922" s="455">
        <v>0</v>
      </c>
      <c r="BG3922" s="455">
        <v>0</v>
      </c>
      <c r="BH3922" s="456">
        <v>0</v>
      </c>
      <c r="BI3922" s="454">
        <v>0</v>
      </c>
      <c r="BJ3922" s="455">
        <v>0</v>
      </c>
      <c r="BK3922" s="455">
        <v>0</v>
      </c>
      <c r="BL3922" s="455">
        <v>0</v>
      </c>
      <c r="BM3922" s="456">
        <v>0</v>
      </c>
      <c r="BN3922" s="454">
        <v>0</v>
      </c>
      <c r="BO3922" s="455">
        <v>0</v>
      </c>
      <c r="BP3922" s="455">
        <v>0</v>
      </c>
      <c r="BQ3922" s="455">
        <v>0</v>
      </c>
      <c r="BR3922" s="456">
        <v>0</v>
      </c>
      <c r="BS3922" s="454">
        <v>0</v>
      </c>
      <c r="BT3922" s="455">
        <v>0</v>
      </c>
      <c r="BU3922" s="455">
        <v>0</v>
      </c>
      <c r="BV3922" s="455">
        <v>0</v>
      </c>
      <c r="BW3922" s="456">
        <v>0</v>
      </c>
      <c r="BX3922" s="454">
        <f t="shared" si="927"/>
        <v>0</v>
      </c>
      <c r="BY3922" s="455">
        <f t="shared" si="915"/>
        <v>0</v>
      </c>
      <c r="BZ3922" s="455">
        <f t="shared" si="916"/>
        <v>0</v>
      </c>
      <c r="CA3922" s="455">
        <f t="shared" si="917"/>
        <v>0</v>
      </c>
      <c r="CB3922" s="456">
        <f t="shared" si="918"/>
        <v>0</v>
      </c>
      <c r="CC3922" s="454">
        <f t="shared" si="928"/>
        <v>0</v>
      </c>
      <c r="CD3922" s="455">
        <f t="shared" si="919"/>
        <v>0</v>
      </c>
      <c r="CE3922" s="455">
        <f t="shared" si="920"/>
        <v>0</v>
      </c>
      <c r="CF3922" s="455">
        <f t="shared" si="921"/>
        <v>0</v>
      </c>
      <c r="CG3922" s="456">
        <f t="shared" si="922"/>
        <v>0</v>
      </c>
      <c r="CH3922" s="454">
        <f t="shared" si="929"/>
        <v>0</v>
      </c>
      <c r="CI3922" s="455">
        <f t="shared" si="923"/>
        <v>0</v>
      </c>
      <c r="CJ3922" s="455">
        <f t="shared" si="924"/>
        <v>0</v>
      </c>
      <c r="CK3922" s="455">
        <f t="shared" si="925"/>
        <v>0</v>
      </c>
      <c r="CL3922" s="456">
        <f t="shared" si="926"/>
        <v>0</v>
      </c>
      <c r="CM3922" s="454">
        <v>0</v>
      </c>
      <c r="CN3922" s="455">
        <v>0</v>
      </c>
      <c r="CO3922" s="455">
        <v>0</v>
      </c>
      <c r="CP3922" s="455">
        <v>0</v>
      </c>
      <c r="CQ3922" s="456">
        <v>0</v>
      </c>
    </row>
    <row r="3923" spans="1:95">
      <c r="A3923" s="293">
        <v>16</v>
      </c>
      <c r="B3923" s="293" t="s">
        <v>7042</v>
      </c>
      <c r="C3923" s="293" t="e">
        <v>#N/A</v>
      </c>
      <c r="F3923" s="293" t="s">
        <v>6919</v>
      </c>
      <c r="G3923" s="293" t="s">
        <v>4280</v>
      </c>
      <c r="H3923" s="293">
        <v>0</v>
      </c>
      <c r="I3923" s="293">
        <v>2024</v>
      </c>
      <c r="J3923" s="293" t="s">
        <v>6419</v>
      </c>
      <c r="K3923" s="293" t="s">
        <v>323</v>
      </c>
      <c r="M3923" s="293" t="s">
        <v>6919</v>
      </c>
      <c r="N3923" s="293" t="s">
        <v>810</v>
      </c>
      <c r="O3923" s="295">
        <v>0</v>
      </c>
      <c r="P3923" s="294">
        <v>0</v>
      </c>
      <c r="Q3923" s="294">
        <v>0</v>
      </c>
      <c r="R3923" s="294">
        <v>0</v>
      </c>
      <c r="S3923" s="296">
        <v>0</v>
      </c>
      <c r="T3923" s="303">
        <v>0</v>
      </c>
      <c r="U3923" s="301">
        <v>0</v>
      </c>
      <c r="V3923" s="301">
        <v>0</v>
      </c>
      <c r="W3923" s="301">
        <v>0</v>
      </c>
      <c r="X3923" s="302">
        <v>0</v>
      </c>
      <c r="Y3923" s="303">
        <v>0</v>
      </c>
      <c r="Z3923" s="301">
        <v>0</v>
      </c>
      <c r="AA3923" s="301">
        <v>0</v>
      </c>
      <c r="AB3923" s="301">
        <v>0</v>
      </c>
      <c r="AC3923" s="302">
        <v>0</v>
      </c>
      <c r="AD3923" s="301">
        <v>0</v>
      </c>
      <c r="AE3923" s="301">
        <v>0</v>
      </c>
      <c r="AF3923" s="301">
        <v>0</v>
      </c>
      <c r="AG3923" s="301">
        <v>0</v>
      </c>
      <c r="AH3923" s="302">
        <v>0</v>
      </c>
      <c r="AI3923" s="301">
        <v>0</v>
      </c>
      <c r="AJ3923" s="301">
        <v>0</v>
      </c>
      <c r="AK3923" s="301">
        <v>0</v>
      </c>
      <c r="AL3923" s="301">
        <v>0</v>
      </c>
      <c r="AM3923" s="302">
        <v>0</v>
      </c>
      <c r="AN3923" s="293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452">
        <v>0</v>
      </c>
      <c r="AU3923" s="452">
        <v>0</v>
      </c>
      <c r="AV3923" s="452">
        <v>0</v>
      </c>
      <c r="AW3923" s="452">
        <v>0</v>
      </c>
      <c r="AX3923" s="453">
        <v>0</v>
      </c>
      <c r="AY3923" s="454">
        <v>0</v>
      </c>
      <c r="AZ3923" s="455">
        <v>0</v>
      </c>
      <c r="BA3923" s="455">
        <v>0</v>
      </c>
      <c r="BB3923" s="455">
        <v>0</v>
      </c>
      <c r="BC3923" s="456">
        <v>0</v>
      </c>
      <c r="BD3923" s="454">
        <v>0</v>
      </c>
      <c r="BE3923" s="455">
        <v>0</v>
      </c>
      <c r="BF3923" s="455">
        <v>0</v>
      </c>
      <c r="BG3923" s="455">
        <v>0</v>
      </c>
      <c r="BH3923" s="456">
        <v>0</v>
      </c>
      <c r="BI3923" s="454">
        <v>0</v>
      </c>
      <c r="BJ3923" s="455">
        <v>0</v>
      </c>
      <c r="BK3923" s="455">
        <v>0</v>
      </c>
      <c r="BL3923" s="455">
        <v>0</v>
      </c>
      <c r="BM3923" s="456">
        <v>0</v>
      </c>
      <c r="BN3923" s="454">
        <v>0</v>
      </c>
      <c r="BO3923" s="455">
        <v>0</v>
      </c>
      <c r="BP3923" s="455">
        <v>0</v>
      </c>
      <c r="BQ3923" s="455">
        <v>0</v>
      </c>
      <c r="BR3923" s="456">
        <v>0</v>
      </c>
      <c r="BS3923" s="454">
        <v>0</v>
      </c>
      <c r="BT3923" s="455">
        <v>0</v>
      </c>
      <c r="BU3923" s="455">
        <v>0</v>
      </c>
      <c r="BV3923" s="455">
        <v>0</v>
      </c>
      <c r="BW3923" s="456">
        <v>0</v>
      </c>
      <c r="BX3923" s="454">
        <f t="shared" si="927"/>
        <v>0</v>
      </c>
      <c r="BY3923" s="455">
        <f t="shared" si="915"/>
        <v>0</v>
      </c>
      <c r="BZ3923" s="455">
        <f t="shared" si="916"/>
        <v>0</v>
      </c>
      <c r="CA3923" s="455">
        <f t="shared" si="917"/>
        <v>0</v>
      </c>
      <c r="CB3923" s="456">
        <f t="shared" si="918"/>
        <v>0</v>
      </c>
      <c r="CC3923" s="454">
        <f t="shared" si="928"/>
        <v>0</v>
      </c>
      <c r="CD3923" s="455">
        <f t="shared" si="919"/>
        <v>0</v>
      </c>
      <c r="CE3923" s="455">
        <f t="shared" si="920"/>
        <v>0</v>
      </c>
      <c r="CF3923" s="455">
        <f t="shared" si="921"/>
        <v>0</v>
      </c>
      <c r="CG3923" s="456">
        <f t="shared" si="922"/>
        <v>0</v>
      </c>
      <c r="CH3923" s="454">
        <f t="shared" si="929"/>
        <v>0</v>
      </c>
      <c r="CI3923" s="455">
        <f t="shared" si="923"/>
        <v>0</v>
      </c>
      <c r="CJ3923" s="455">
        <f t="shared" si="924"/>
        <v>0</v>
      </c>
      <c r="CK3923" s="455">
        <f t="shared" si="925"/>
        <v>0</v>
      </c>
      <c r="CL3923" s="456">
        <f t="shared" si="926"/>
        <v>0</v>
      </c>
      <c r="CM3923" s="454">
        <v>0</v>
      </c>
      <c r="CN3923" s="455">
        <v>0</v>
      </c>
      <c r="CO3923" s="455">
        <v>0</v>
      </c>
      <c r="CP3923" s="455">
        <v>0</v>
      </c>
      <c r="CQ3923" s="456">
        <v>0</v>
      </c>
    </row>
    <row r="3924" spans="1:95">
      <c r="A3924" s="293">
        <v>16</v>
      </c>
      <c r="B3924" s="293" t="s">
        <v>7043</v>
      </c>
      <c r="C3924" s="293" t="e">
        <v>#N/A</v>
      </c>
      <c r="F3924" s="293" t="s">
        <v>6919</v>
      </c>
      <c r="G3924" s="293" t="s">
        <v>4280</v>
      </c>
      <c r="H3924" s="293">
        <v>0</v>
      </c>
      <c r="I3924" s="293">
        <v>2024</v>
      </c>
      <c r="J3924" s="293" t="s">
        <v>6419</v>
      </c>
      <c r="K3924" s="293" t="s">
        <v>323</v>
      </c>
      <c r="M3924" s="293" t="s">
        <v>6919</v>
      </c>
      <c r="N3924" s="293" t="s">
        <v>810</v>
      </c>
      <c r="O3924" s="295">
        <v>0</v>
      </c>
      <c r="P3924" s="294">
        <v>0</v>
      </c>
      <c r="Q3924" s="294">
        <v>0</v>
      </c>
      <c r="R3924" s="294">
        <v>0</v>
      </c>
      <c r="S3924" s="296">
        <v>0</v>
      </c>
      <c r="T3924" s="303">
        <v>0</v>
      </c>
      <c r="U3924" s="301">
        <v>0</v>
      </c>
      <c r="V3924" s="301">
        <v>0</v>
      </c>
      <c r="W3924" s="301">
        <v>0</v>
      </c>
      <c r="X3924" s="302">
        <v>0</v>
      </c>
      <c r="Y3924" s="303">
        <v>0</v>
      </c>
      <c r="Z3924" s="301">
        <v>0</v>
      </c>
      <c r="AA3924" s="301">
        <v>0</v>
      </c>
      <c r="AB3924" s="301">
        <v>0</v>
      </c>
      <c r="AC3924" s="302">
        <v>0</v>
      </c>
      <c r="AD3924" s="301">
        <v>0</v>
      </c>
      <c r="AE3924" s="301">
        <v>0</v>
      </c>
      <c r="AF3924" s="301">
        <v>0</v>
      </c>
      <c r="AG3924" s="301">
        <v>0</v>
      </c>
      <c r="AH3924" s="302">
        <v>0</v>
      </c>
      <c r="AI3924" s="301">
        <v>0</v>
      </c>
      <c r="AJ3924" s="301">
        <v>0</v>
      </c>
      <c r="AK3924" s="301">
        <v>0</v>
      </c>
      <c r="AL3924" s="301">
        <v>0</v>
      </c>
      <c r="AM3924" s="302">
        <v>0</v>
      </c>
      <c r="AN3924" s="293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452">
        <v>0</v>
      </c>
      <c r="AU3924" s="452">
        <v>0</v>
      </c>
      <c r="AV3924" s="452">
        <v>0</v>
      </c>
      <c r="AW3924" s="452">
        <v>0</v>
      </c>
      <c r="AX3924" s="453">
        <v>0</v>
      </c>
      <c r="AY3924" s="454">
        <v>0</v>
      </c>
      <c r="AZ3924" s="455">
        <v>0</v>
      </c>
      <c r="BA3924" s="455">
        <v>0</v>
      </c>
      <c r="BB3924" s="455">
        <v>0</v>
      </c>
      <c r="BC3924" s="456">
        <v>0</v>
      </c>
      <c r="BD3924" s="454">
        <v>0</v>
      </c>
      <c r="BE3924" s="455">
        <v>0</v>
      </c>
      <c r="BF3924" s="455">
        <v>0</v>
      </c>
      <c r="BG3924" s="455">
        <v>0</v>
      </c>
      <c r="BH3924" s="456">
        <v>0</v>
      </c>
      <c r="BI3924" s="454">
        <v>0</v>
      </c>
      <c r="BJ3924" s="455">
        <v>0</v>
      </c>
      <c r="BK3924" s="455">
        <v>0</v>
      </c>
      <c r="BL3924" s="455">
        <v>0</v>
      </c>
      <c r="BM3924" s="456">
        <v>0</v>
      </c>
      <c r="BN3924" s="454">
        <v>0</v>
      </c>
      <c r="BO3924" s="455">
        <v>0</v>
      </c>
      <c r="BP3924" s="455">
        <v>0</v>
      </c>
      <c r="BQ3924" s="455">
        <v>0</v>
      </c>
      <c r="BR3924" s="456">
        <v>0</v>
      </c>
      <c r="BS3924" s="454">
        <v>0</v>
      </c>
      <c r="BT3924" s="455">
        <v>0</v>
      </c>
      <c r="BU3924" s="455">
        <v>0</v>
      </c>
      <c r="BV3924" s="455">
        <v>0</v>
      </c>
      <c r="BW3924" s="456">
        <v>0</v>
      </c>
      <c r="BX3924" s="454">
        <f t="shared" si="927"/>
        <v>0</v>
      </c>
      <c r="BY3924" s="455">
        <f t="shared" si="915"/>
        <v>0</v>
      </c>
      <c r="BZ3924" s="455">
        <f t="shared" si="916"/>
        <v>0</v>
      </c>
      <c r="CA3924" s="455">
        <f t="shared" si="917"/>
        <v>0</v>
      </c>
      <c r="CB3924" s="456">
        <f t="shared" si="918"/>
        <v>0</v>
      </c>
      <c r="CC3924" s="454">
        <f t="shared" si="928"/>
        <v>0</v>
      </c>
      <c r="CD3924" s="455">
        <f t="shared" si="919"/>
        <v>0</v>
      </c>
      <c r="CE3924" s="455">
        <f t="shared" si="920"/>
        <v>0</v>
      </c>
      <c r="CF3924" s="455">
        <f t="shared" si="921"/>
        <v>0</v>
      </c>
      <c r="CG3924" s="456">
        <f t="shared" si="922"/>
        <v>0</v>
      </c>
      <c r="CH3924" s="454">
        <f t="shared" si="929"/>
        <v>0</v>
      </c>
      <c r="CI3924" s="455">
        <f t="shared" si="923"/>
        <v>0</v>
      </c>
      <c r="CJ3924" s="455">
        <f t="shared" si="924"/>
        <v>0</v>
      </c>
      <c r="CK3924" s="455">
        <f t="shared" si="925"/>
        <v>0</v>
      </c>
      <c r="CL3924" s="456">
        <f t="shared" si="926"/>
        <v>0</v>
      </c>
      <c r="CM3924" s="454">
        <v>0</v>
      </c>
      <c r="CN3924" s="455">
        <v>0</v>
      </c>
      <c r="CO3924" s="455">
        <v>0</v>
      </c>
      <c r="CP3924" s="455">
        <v>0</v>
      </c>
      <c r="CQ3924" s="456">
        <v>0</v>
      </c>
    </row>
    <row r="3925" spans="1:95">
      <c r="A3925" s="293">
        <v>16</v>
      </c>
      <c r="B3925" s="293" t="s">
        <v>7044</v>
      </c>
      <c r="C3925" s="293" t="e">
        <v>#N/A</v>
      </c>
      <c r="F3925" s="293" t="s">
        <v>6919</v>
      </c>
      <c r="G3925" s="293" t="s">
        <v>4280</v>
      </c>
      <c r="H3925" s="293">
        <v>0</v>
      </c>
      <c r="I3925" s="293">
        <v>2024</v>
      </c>
      <c r="J3925" s="293" t="s">
        <v>6419</v>
      </c>
      <c r="K3925" s="293" t="s">
        <v>323</v>
      </c>
      <c r="M3925" s="293" t="s">
        <v>6919</v>
      </c>
      <c r="N3925" s="293" t="s">
        <v>810</v>
      </c>
      <c r="O3925" s="295">
        <v>0</v>
      </c>
      <c r="P3925" s="294">
        <v>0</v>
      </c>
      <c r="Q3925" s="294">
        <v>0</v>
      </c>
      <c r="R3925" s="294">
        <v>0</v>
      </c>
      <c r="S3925" s="296">
        <v>0</v>
      </c>
      <c r="T3925" s="303">
        <v>0</v>
      </c>
      <c r="U3925" s="301">
        <v>0</v>
      </c>
      <c r="V3925" s="301">
        <v>0</v>
      </c>
      <c r="W3925" s="301">
        <v>0</v>
      </c>
      <c r="X3925" s="302">
        <v>0</v>
      </c>
      <c r="Y3925" s="303">
        <v>0</v>
      </c>
      <c r="Z3925" s="301">
        <v>0</v>
      </c>
      <c r="AA3925" s="301">
        <v>0</v>
      </c>
      <c r="AB3925" s="301">
        <v>0</v>
      </c>
      <c r="AC3925" s="302">
        <v>0</v>
      </c>
      <c r="AD3925" s="301">
        <v>0</v>
      </c>
      <c r="AE3925" s="301">
        <v>0</v>
      </c>
      <c r="AF3925" s="301">
        <v>0</v>
      </c>
      <c r="AG3925" s="301">
        <v>0</v>
      </c>
      <c r="AH3925" s="302">
        <v>0</v>
      </c>
      <c r="AI3925" s="301">
        <v>0</v>
      </c>
      <c r="AJ3925" s="301">
        <v>0</v>
      </c>
      <c r="AK3925" s="301">
        <v>0</v>
      </c>
      <c r="AL3925" s="301">
        <v>0</v>
      </c>
      <c r="AM3925" s="302">
        <v>0</v>
      </c>
      <c r="AN3925" s="293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452">
        <v>0</v>
      </c>
      <c r="AU3925" s="452">
        <v>0</v>
      </c>
      <c r="AV3925" s="452">
        <v>0</v>
      </c>
      <c r="AW3925" s="452">
        <v>0</v>
      </c>
      <c r="AX3925" s="453">
        <v>0</v>
      </c>
      <c r="AY3925" s="454">
        <v>0</v>
      </c>
      <c r="AZ3925" s="455">
        <v>0</v>
      </c>
      <c r="BA3925" s="455">
        <v>0</v>
      </c>
      <c r="BB3925" s="455">
        <v>0</v>
      </c>
      <c r="BC3925" s="456">
        <v>0</v>
      </c>
      <c r="BD3925" s="454">
        <v>0</v>
      </c>
      <c r="BE3925" s="455">
        <v>0</v>
      </c>
      <c r="BF3925" s="455">
        <v>0</v>
      </c>
      <c r="BG3925" s="455">
        <v>0</v>
      </c>
      <c r="BH3925" s="456">
        <v>0</v>
      </c>
      <c r="BI3925" s="454">
        <v>0</v>
      </c>
      <c r="BJ3925" s="455">
        <v>0</v>
      </c>
      <c r="BK3925" s="455">
        <v>0</v>
      </c>
      <c r="BL3925" s="455">
        <v>0</v>
      </c>
      <c r="BM3925" s="456">
        <v>0</v>
      </c>
      <c r="BN3925" s="454">
        <v>0</v>
      </c>
      <c r="BO3925" s="455">
        <v>0</v>
      </c>
      <c r="BP3925" s="455">
        <v>0</v>
      </c>
      <c r="BQ3925" s="455">
        <v>0</v>
      </c>
      <c r="BR3925" s="456">
        <v>0</v>
      </c>
      <c r="BS3925" s="454">
        <v>0</v>
      </c>
      <c r="BT3925" s="455">
        <v>0</v>
      </c>
      <c r="BU3925" s="455">
        <v>0</v>
      </c>
      <c r="BV3925" s="455">
        <v>0</v>
      </c>
      <c r="BW3925" s="456">
        <v>0</v>
      </c>
      <c r="BX3925" s="454">
        <f t="shared" si="927"/>
        <v>0</v>
      </c>
      <c r="BY3925" s="455">
        <f t="shared" si="915"/>
        <v>0</v>
      </c>
      <c r="BZ3925" s="455">
        <f t="shared" si="916"/>
        <v>0</v>
      </c>
      <c r="CA3925" s="455">
        <f t="shared" si="917"/>
        <v>0</v>
      </c>
      <c r="CB3925" s="456">
        <f t="shared" si="918"/>
        <v>0</v>
      </c>
      <c r="CC3925" s="454">
        <f t="shared" si="928"/>
        <v>0</v>
      </c>
      <c r="CD3925" s="455">
        <f t="shared" si="919"/>
        <v>0</v>
      </c>
      <c r="CE3925" s="455">
        <f t="shared" si="920"/>
        <v>0</v>
      </c>
      <c r="CF3925" s="455">
        <f t="shared" si="921"/>
        <v>0</v>
      </c>
      <c r="CG3925" s="456">
        <f t="shared" si="922"/>
        <v>0</v>
      </c>
      <c r="CH3925" s="454">
        <f t="shared" si="929"/>
        <v>0</v>
      </c>
      <c r="CI3925" s="455">
        <f t="shared" si="923"/>
        <v>0</v>
      </c>
      <c r="CJ3925" s="455">
        <f t="shared" si="924"/>
        <v>0</v>
      </c>
      <c r="CK3925" s="455">
        <f t="shared" si="925"/>
        <v>0</v>
      </c>
      <c r="CL3925" s="456">
        <f t="shared" si="926"/>
        <v>0</v>
      </c>
      <c r="CM3925" s="454">
        <v>0</v>
      </c>
      <c r="CN3925" s="455">
        <v>0</v>
      </c>
      <c r="CO3925" s="455">
        <v>0</v>
      </c>
      <c r="CP3925" s="455">
        <v>0</v>
      </c>
      <c r="CQ3925" s="456">
        <v>0</v>
      </c>
    </row>
    <row r="3926" spans="1:95">
      <c r="A3926" s="293">
        <v>16</v>
      </c>
      <c r="B3926" s="293" t="s">
        <v>7045</v>
      </c>
      <c r="C3926" s="293" t="e">
        <v>#N/A</v>
      </c>
      <c r="F3926" s="293" t="s">
        <v>6919</v>
      </c>
      <c r="G3926" s="293" t="s">
        <v>4280</v>
      </c>
      <c r="H3926" s="293">
        <v>0</v>
      </c>
      <c r="I3926" s="293">
        <v>2024</v>
      </c>
      <c r="J3926" s="293" t="s">
        <v>6419</v>
      </c>
      <c r="K3926" s="293" t="s">
        <v>323</v>
      </c>
      <c r="M3926" s="293" t="s">
        <v>6919</v>
      </c>
      <c r="N3926" s="293" t="s">
        <v>810</v>
      </c>
      <c r="O3926" s="295">
        <v>0</v>
      </c>
      <c r="P3926" s="294">
        <v>0</v>
      </c>
      <c r="Q3926" s="294">
        <v>0</v>
      </c>
      <c r="R3926" s="294">
        <v>0</v>
      </c>
      <c r="S3926" s="296">
        <v>0</v>
      </c>
      <c r="T3926" s="303">
        <v>0</v>
      </c>
      <c r="U3926" s="301">
        <v>0</v>
      </c>
      <c r="V3926" s="301">
        <v>0</v>
      </c>
      <c r="W3926" s="301">
        <v>0</v>
      </c>
      <c r="X3926" s="302">
        <v>0</v>
      </c>
      <c r="Y3926" s="303">
        <v>0</v>
      </c>
      <c r="Z3926" s="301">
        <v>0</v>
      </c>
      <c r="AA3926" s="301">
        <v>0</v>
      </c>
      <c r="AB3926" s="301">
        <v>0</v>
      </c>
      <c r="AC3926" s="302">
        <v>0</v>
      </c>
      <c r="AD3926" s="301">
        <v>0</v>
      </c>
      <c r="AE3926" s="301">
        <v>0</v>
      </c>
      <c r="AF3926" s="301">
        <v>0</v>
      </c>
      <c r="AG3926" s="301">
        <v>0</v>
      </c>
      <c r="AH3926" s="302">
        <v>0</v>
      </c>
      <c r="AI3926" s="301">
        <v>0</v>
      </c>
      <c r="AJ3926" s="301">
        <v>0</v>
      </c>
      <c r="AK3926" s="301">
        <v>0</v>
      </c>
      <c r="AL3926" s="301">
        <v>0</v>
      </c>
      <c r="AM3926" s="302">
        <v>0</v>
      </c>
      <c r="AN3926" s="293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452">
        <v>0</v>
      </c>
      <c r="AU3926" s="452">
        <v>0</v>
      </c>
      <c r="AV3926" s="452">
        <v>0</v>
      </c>
      <c r="AW3926" s="452">
        <v>0</v>
      </c>
      <c r="AX3926" s="453">
        <v>0</v>
      </c>
      <c r="AY3926" s="454">
        <v>0</v>
      </c>
      <c r="AZ3926" s="455">
        <v>0</v>
      </c>
      <c r="BA3926" s="455">
        <v>0</v>
      </c>
      <c r="BB3926" s="455">
        <v>0</v>
      </c>
      <c r="BC3926" s="456">
        <v>0</v>
      </c>
      <c r="BD3926" s="454">
        <v>0</v>
      </c>
      <c r="BE3926" s="455">
        <v>0</v>
      </c>
      <c r="BF3926" s="455">
        <v>0</v>
      </c>
      <c r="BG3926" s="455">
        <v>0</v>
      </c>
      <c r="BH3926" s="456">
        <v>0</v>
      </c>
      <c r="BI3926" s="454">
        <v>0</v>
      </c>
      <c r="BJ3926" s="455">
        <v>0</v>
      </c>
      <c r="BK3926" s="455">
        <v>0</v>
      </c>
      <c r="BL3926" s="455">
        <v>0</v>
      </c>
      <c r="BM3926" s="456">
        <v>0</v>
      </c>
      <c r="BN3926" s="454">
        <v>0</v>
      </c>
      <c r="BO3926" s="455">
        <v>0</v>
      </c>
      <c r="BP3926" s="455">
        <v>0</v>
      </c>
      <c r="BQ3926" s="455">
        <v>0</v>
      </c>
      <c r="BR3926" s="456">
        <v>0</v>
      </c>
      <c r="BS3926" s="454">
        <v>0</v>
      </c>
      <c r="BT3926" s="455">
        <v>0</v>
      </c>
      <c r="BU3926" s="455">
        <v>0</v>
      </c>
      <c r="BV3926" s="455">
        <v>0</v>
      </c>
      <c r="BW3926" s="456">
        <v>0</v>
      </c>
      <c r="BX3926" s="454">
        <f t="shared" si="927"/>
        <v>0</v>
      </c>
      <c r="BY3926" s="455">
        <f t="shared" si="915"/>
        <v>0</v>
      </c>
      <c r="BZ3926" s="455">
        <f t="shared" si="916"/>
        <v>0</v>
      </c>
      <c r="CA3926" s="455">
        <f t="shared" si="917"/>
        <v>0</v>
      </c>
      <c r="CB3926" s="456">
        <f t="shared" si="918"/>
        <v>0</v>
      </c>
      <c r="CC3926" s="454">
        <f t="shared" si="928"/>
        <v>0</v>
      </c>
      <c r="CD3926" s="455">
        <f t="shared" si="919"/>
        <v>0</v>
      </c>
      <c r="CE3926" s="455">
        <f t="shared" si="920"/>
        <v>0</v>
      </c>
      <c r="CF3926" s="455">
        <f t="shared" si="921"/>
        <v>0</v>
      </c>
      <c r="CG3926" s="456">
        <f t="shared" si="922"/>
        <v>0</v>
      </c>
      <c r="CH3926" s="454">
        <f t="shared" si="929"/>
        <v>0</v>
      </c>
      <c r="CI3926" s="455">
        <f t="shared" si="923"/>
        <v>0</v>
      </c>
      <c r="CJ3926" s="455">
        <f t="shared" si="924"/>
        <v>0</v>
      </c>
      <c r="CK3926" s="455">
        <f t="shared" si="925"/>
        <v>0</v>
      </c>
      <c r="CL3926" s="456">
        <f t="shared" si="926"/>
        <v>0</v>
      </c>
      <c r="CM3926" s="454">
        <v>0</v>
      </c>
      <c r="CN3926" s="455">
        <v>0</v>
      </c>
      <c r="CO3926" s="455">
        <v>0</v>
      </c>
      <c r="CP3926" s="455">
        <v>0</v>
      </c>
      <c r="CQ3926" s="456">
        <v>0</v>
      </c>
    </row>
    <row r="3927" spans="1:95">
      <c r="A3927" s="293">
        <v>16</v>
      </c>
      <c r="B3927" s="293" t="s">
        <v>7046</v>
      </c>
      <c r="C3927" s="293" t="e">
        <v>#N/A</v>
      </c>
      <c r="F3927" s="293" t="s">
        <v>6919</v>
      </c>
      <c r="G3927" s="293" t="s">
        <v>4280</v>
      </c>
      <c r="H3927" s="293">
        <v>0</v>
      </c>
      <c r="I3927" s="293">
        <v>2024</v>
      </c>
      <c r="J3927" s="293" t="s">
        <v>6419</v>
      </c>
      <c r="K3927" s="293" t="s">
        <v>323</v>
      </c>
      <c r="M3927" s="293" t="s">
        <v>6919</v>
      </c>
      <c r="N3927" s="293" t="s">
        <v>810</v>
      </c>
      <c r="O3927" s="295">
        <v>0</v>
      </c>
      <c r="P3927" s="294">
        <v>0</v>
      </c>
      <c r="Q3927" s="294">
        <v>0</v>
      </c>
      <c r="R3927" s="294">
        <v>0</v>
      </c>
      <c r="S3927" s="296">
        <v>0</v>
      </c>
      <c r="T3927" s="303">
        <v>0</v>
      </c>
      <c r="U3927" s="301">
        <v>0</v>
      </c>
      <c r="V3927" s="301">
        <v>0</v>
      </c>
      <c r="W3927" s="301">
        <v>0</v>
      </c>
      <c r="X3927" s="302">
        <v>0</v>
      </c>
      <c r="Y3927" s="303">
        <v>0</v>
      </c>
      <c r="Z3927" s="301">
        <v>0</v>
      </c>
      <c r="AA3927" s="301">
        <v>0</v>
      </c>
      <c r="AB3927" s="301">
        <v>0</v>
      </c>
      <c r="AC3927" s="302">
        <v>0</v>
      </c>
      <c r="AD3927" s="301">
        <v>0</v>
      </c>
      <c r="AE3927" s="301">
        <v>0</v>
      </c>
      <c r="AF3927" s="301">
        <v>0</v>
      </c>
      <c r="AG3927" s="301">
        <v>0</v>
      </c>
      <c r="AH3927" s="302">
        <v>0</v>
      </c>
      <c r="AI3927" s="301">
        <v>0</v>
      </c>
      <c r="AJ3927" s="301">
        <v>0</v>
      </c>
      <c r="AK3927" s="301">
        <v>0</v>
      </c>
      <c r="AL3927" s="301">
        <v>0</v>
      </c>
      <c r="AM3927" s="302">
        <v>0</v>
      </c>
      <c r="AN3927" s="293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452">
        <v>0</v>
      </c>
      <c r="AU3927" s="452">
        <v>0</v>
      </c>
      <c r="AV3927" s="452">
        <v>0</v>
      </c>
      <c r="AW3927" s="452">
        <v>0</v>
      </c>
      <c r="AX3927" s="453">
        <v>0</v>
      </c>
      <c r="AY3927" s="454">
        <v>0</v>
      </c>
      <c r="AZ3927" s="455">
        <v>0</v>
      </c>
      <c r="BA3927" s="455">
        <v>0</v>
      </c>
      <c r="BB3927" s="455">
        <v>0</v>
      </c>
      <c r="BC3927" s="456">
        <v>0</v>
      </c>
      <c r="BD3927" s="454">
        <v>0</v>
      </c>
      <c r="BE3927" s="455">
        <v>0</v>
      </c>
      <c r="BF3927" s="455">
        <v>0</v>
      </c>
      <c r="BG3927" s="455">
        <v>0</v>
      </c>
      <c r="BH3927" s="456">
        <v>0</v>
      </c>
      <c r="BI3927" s="454">
        <v>0</v>
      </c>
      <c r="BJ3927" s="455">
        <v>0</v>
      </c>
      <c r="BK3927" s="455">
        <v>0</v>
      </c>
      <c r="BL3927" s="455">
        <v>0</v>
      </c>
      <c r="BM3927" s="456">
        <v>0</v>
      </c>
      <c r="BN3927" s="454">
        <v>0</v>
      </c>
      <c r="BO3927" s="455">
        <v>0</v>
      </c>
      <c r="BP3927" s="455">
        <v>0</v>
      </c>
      <c r="BQ3927" s="455">
        <v>0</v>
      </c>
      <c r="BR3927" s="456">
        <v>0</v>
      </c>
      <c r="BS3927" s="454">
        <v>0</v>
      </c>
      <c r="BT3927" s="455">
        <v>0</v>
      </c>
      <c r="BU3927" s="455">
        <v>0</v>
      </c>
      <c r="BV3927" s="455">
        <v>0</v>
      </c>
      <c r="BW3927" s="456">
        <v>0</v>
      </c>
      <c r="BX3927" s="454">
        <f t="shared" si="927"/>
        <v>0</v>
      </c>
      <c r="BY3927" s="455">
        <f t="shared" si="915"/>
        <v>0</v>
      </c>
      <c r="BZ3927" s="455">
        <f t="shared" si="916"/>
        <v>0</v>
      </c>
      <c r="CA3927" s="455">
        <f t="shared" si="917"/>
        <v>0</v>
      </c>
      <c r="CB3927" s="456">
        <f t="shared" si="918"/>
        <v>0</v>
      </c>
      <c r="CC3927" s="454">
        <f t="shared" si="928"/>
        <v>0</v>
      </c>
      <c r="CD3927" s="455">
        <f t="shared" si="919"/>
        <v>0</v>
      </c>
      <c r="CE3927" s="455">
        <f t="shared" si="920"/>
        <v>0</v>
      </c>
      <c r="CF3927" s="455">
        <f t="shared" si="921"/>
        <v>0</v>
      </c>
      <c r="CG3927" s="456">
        <f t="shared" si="922"/>
        <v>0</v>
      </c>
      <c r="CH3927" s="454">
        <f t="shared" si="929"/>
        <v>0</v>
      </c>
      <c r="CI3927" s="455">
        <f t="shared" si="923"/>
        <v>0</v>
      </c>
      <c r="CJ3927" s="455">
        <f t="shared" si="924"/>
        <v>0</v>
      </c>
      <c r="CK3927" s="455">
        <f t="shared" si="925"/>
        <v>0</v>
      </c>
      <c r="CL3927" s="456">
        <f t="shared" si="926"/>
        <v>0</v>
      </c>
      <c r="CM3927" s="454">
        <v>0</v>
      </c>
      <c r="CN3927" s="455">
        <v>0</v>
      </c>
      <c r="CO3927" s="455">
        <v>0</v>
      </c>
      <c r="CP3927" s="455">
        <v>0</v>
      </c>
      <c r="CQ3927" s="456">
        <v>0</v>
      </c>
    </row>
    <row r="3928" spans="1:95">
      <c r="A3928" s="293">
        <v>16</v>
      </c>
      <c r="B3928" s="293" t="s">
        <v>7047</v>
      </c>
      <c r="C3928" s="293" t="e">
        <v>#N/A</v>
      </c>
      <c r="F3928" s="293" t="s">
        <v>6594</v>
      </c>
      <c r="G3928" s="293" t="s">
        <v>4280</v>
      </c>
      <c r="H3928" s="293">
        <v>0</v>
      </c>
      <c r="I3928" s="293">
        <v>2024</v>
      </c>
      <c r="J3928" s="293" t="s">
        <v>6419</v>
      </c>
      <c r="K3928" s="293" t="s">
        <v>323</v>
      </c>
      <c r="L3928" s="293" t="s">
        <v>7048</v>
      </c>
      <c r="M3928" s="293" t="s">
        <v>7049</v>
      </c>
      <c r="N3928" s="293" t="s">
        <v>810</v>
      </c>
      <c r="O3928" s="295">
        <v>0</v>
      </c>
      <c r="P3928" s="294">
        <v>0</v>
      </c>
      <c r="Q3928" s="294">
        <v>0</v>
      </c>
      <c r="R3928" s="294">
        <v>0</v>
      </c>
      <c r="S3928" s="296">
        <v>0</v>
      </c>
      <c r="T3928" s="303">
        <v>0</v>
      </c>
      <c r="U3928" s="301">
        <v>0</v>
      </c>
      <c r="V3928" s="301">
        <v>0</v>
      </c>
      <c r="W3928" s="301">
        <v>0</v>
      </c>
      <c r="X3928" s="302">
        <v>0</v>
      </c>
      <c r="Y3928" s="303">
        <v>0</v>
      </c>
      <c r="Z3928" s="301">
        <v>0</v>
      </c>
      <c r="AA3928" s="301">
        <v>0</v>
      </c>
      <c r="AB3928" s="301">
        <v>0</v>
      </c>
      <c r="AC3928" s="302">
        <v>0</v>
      </c>
      <c r="AD3928" s="301">
        <v>0</v>
      </c>
      <c r="AE3928" s="301">
        <v>0</v>
      </c>
      <c r="AF3928" s="301">
        <v>0</v>
      </c>
      <c r="AG3928" s="301">
        <v>0</v>
      </c>
      <c r="AH3928" s="302">
        <v>0</v>
      </c>
      <c r="AI3928" s="301">
        <v>0</v>
      </c>
      <c r="AJ3928" s="301">
        <v>0</v>
      </c>
      <c r="AK3928" s="301">
        <v>0</v>
      </c>
      <c r="AL3928" s="301">
        <v>0</v>
      </c>
      <c r="AM3928" s="302">
        <v>0</v>
      </c>
      <c r="AN3928" s="293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452">
        <v>0</v>
      </c>
      <c r="AU3928" s="452">
        <v>0</v>
      </c>
      <c r="AV3928" s="452">
        <v>0</v>
      </c>
      <c r="AW3928" s="452">
        <v>0</v>
      </c>
      <c r="AX3928" s="453">
        <v>0</v>
      </c>
      <c r="AY3928" s="454">
        <v>0</v>
      </c>
      <c r="AZ3928" s="455">
        <v>0</v>
      </c>
      <c r="BA3928" s="455">
        <v>0</v>
      </c>
      <c r="BB3928" s="455">
        <v>0</v>
      </c>
      <c r="BC3928" s="456">
        <v>0</v>
      </c>
      <c r="BD3928" s="454">
        <v>0</v>
      </c>
      <c r="BE3928" s="455">
        <v>0</v>
      </c>
      <c r="BF3928" s="455">
        <v>0</v>
      </c>
      <c r="BG3928" s="455">
        <v>0</v>
      </c>
      <c r="BH3928" s="456">
        <v>0</v>
      </c>
      <c r="BI3928" s="454">
        <v>0</v>
      </c>
      <c r="BJ3928" s="455">
        <v>0</v>
      </c>
      <c r="BK3928" s="455">
        <v>0</v>
      </c>
      <c r="BL3928" s="455">
        <v>0</v>
      </c>
      <c r="BM3928" s="456">
        <v>0</v>
      </c>
      <c r="BN3928" s="454">
        <v>0</v>
      </c>
      <c r="BO3928" s="455">
        <v>0</v>
      </c>
      <c r="BP3928" s="455">
        <v>0</v>
      </c>
      <c r="BQ3928" s="455">
        <v>0</v>
      </c>
      <c r="BR3928" s="456">
        <v>0</v>
      </c>
      <c r="BS3928" s="454">
        <v>0</v>
      </c>
      <c r="BT3928" s="455">
        <v>0</v>
      </c>
      <c r="BU3928" s="455">
        <v>0</v>
      </c>
      <c r="BV3928" s="455">
        <v>0</v>
      </c>
      <c r="BW3928" s="456">
        <v>0</v>
      </c>
      <c r="BX3928" s="454">
        <f t="shared" si="927"/>
        <v>0</v>
      </c>
      <c r="BY3928" s="455">
        <f t="shared" si="915"/>
        <v>0</v>
      </c>
      <c r="BZ3928" s="455">
        <f t="shared" si="916"/>
        <v>0</v>
      </c>
      <c r="CA3928" s="455">
        <f t="shared" si="917"/>
        <v>0</v>
      </c>
      <c r="CB3928" s="456">
        <f t="shared" si="918"/>
        <v>0</v>
      </c>
      <c r="CC3928" s="454">
        <f t="shared" si="928"/>
        <v>0</v>
      </c>
      <c r="CD3928" s="455">
        <f t="shared" si="919"/>
        <v>0</v>
      </c>
      <c r="CE3928" s="455">
        <f t="shared" si="920"/>
        <v>0</v>
      </c>
      <c r="CF3928" s="455">
        <f t="shared" si="921"/>
        <v>0</v>
      </c>
      <c r="CG3928" s="456">
        <f t="shared" si="922"/>
        <v>0</v>
      </c>
      <c r="CH3928" s="454">
        <f t="shared" si="929"/>
        <v>0</v>
      </c>
      <c r="CI3928" s="455">
        <f t="shared" si="923"/>
        <v>0</v>
      </c>
      <c r="CJ3928" s="455">
        <f t="shared" si="924"/>
        <v>0</v>
      </c>
      <c r="CK3928" s="455">
        <f t="shared" si="925"/>
        <v>0</v>
      </c>
      <c r="CL3928" s="456">
        <f t="shared" si="926"/>
        <v>0</v>
      </c>
      <c r="CM3928" s="454">
        <v>0</v>
      </c>
      <c r="CN3928" s="455">
        <v>0</v>
      </c>
      <c r="CO3928" s="455">
        <v>0</v>
      </c>
      <c r="CP3928" s="455">
        <v>0</v>
      </c>
      <c r="CQ3928" s="456">
        <v>0</v>
      </c>
    </row>
    <row r="3929" spans="1:95">
      <c r="A3929" s="293">
        <v>16</v>
      </c>
      <c r="B3929" s="293" t="s">
        <v>7050</v>
      </c>
      <c r="C3929" s="293" t="e">
        <v>#N/A</v>
      </c>
      <c r="F3929" s="293" t="s">
        <v>6594</v>
      </c>
      <c r="G3929" s="293" t="s">
        <v>4280</v>
      </c>
      <c r="H3929" s="293">
        <v>0</v>
      </c>
      <c r="I3929" s="293">
        <v>2024</v>
      </c>
      <c r="J3929" s="293" t="s">
        <v>6419</v>
      </c>
      <c r="K3929" s="293" t="s">
        <v>323</v>
      </c>
      <c r="L3929" s="293" t="s">
        <v>7051</v>
      </c>
      <c r="M3929" s="293" t="s">
        <v>7052</v>
      </c>
      <c r="N3929" s="293" t="s">
        <v>810</v>
      </c>
      <c r="O3929" s="295">
        <v>0</v>
      </c>
      <c r="P3929" s="294">
        <v>0</v>
      </c>
      <c r="Q3929" s="294">
        <v>0</v>
      </c>
      <c r="R3929" s="294">
        <v>0</v>
      </c>
      <c r="S3929" s="296">
        <v>0</v>
      </c>
      <c r="T3929" s="303">
        <v>0</v>
      </c>
      <c r="U3929" s="301">
        <v>0</v>
      </c>
      <c r="V3929" s="301">
        <v>0</v>
      </c>
      <c r="W3929" s="301">
        <v>0</v>
      </c>
      <c r="X3929" s="302">
        <v>0</v>
      </c>
      <c r="Y3929" s="303">
        <v>0</v>
      </c>
      <c r="Z3929" s="301">
        <v>0</v>
      </c>
      <c r="AA3929" s="301">
        <v>0</v>
      </c>
      <c r="AB3929" s="301">
        <v>0</v>
      </c>
      <c r="AC3929" s="302">
        <v>0</v>
      </c>
      <c r="AD3929" s="301">
        <v>0</v>
      </c>
      <c r="AE3929" s="301">
        <v>0</v>
      </c>
      <c r="AF3929" s="301">
        <v>0</v>
      </c>
      <c r="AG3929" s="301">
        <v>0</v>
      </c>
      <c r="AH3929" s="302">
        <v>0</v>
      </c>
      <c r="AI3929" s="301">
        <v>0</v>
      </c>
      <c r="AJ3929" s="301">
        <v>0</v>
      </c>
      <c r="AK3929" s="301">
        <v>0</v>
      </c>
      <c r="AL3929" s="301">
        <v>0</v>
      </c>
      <c r="AM3929" s="302">
        <v>0</v>
      </c>
      <c r="AN3929" s="293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452">
        <v>0</v>
      </c>
      <c r="AU3929" s="452">
        <v>0</v>
      </c>
      <c r="AV3929" s="452">
        <v>0</v>
      </c>
      <c r="AW3929" s="452">
        <v>0</v>
      </c>
      <c r="AX3929" s="453">
        <v>0</v>
      </c>
      <c r="AY3929" s="454">
        <v>0</v>
      </c>
      <c r="AZ3929" s="455">
        <v>0</v>
      </c>
      <c r="BA3929" s="455">
        <v>0</v>
      </c>
      <c r="BB3929" s="455">
        <v>0</v>
      </c>
      <c r="BC3929" s="456">
        <v>0</v>
      </c>
      <c r="BD3929" s="454">
        <v>0</v>
      </c>
      <c r="BE3929" s="455">
        <v>0</v>
      </c>
      <c r="BF3929" s="455">
        <v>0</v>
      </c>
      <c r="BG3929" s="455">
        <v>0</v>
      </c>
      <c r="BH3929" s="456">
        <v>0</v>
      </c>
      <c r="BI3929" s="454">
        <v>0</v>
      </c>
      <c r="BJ3929" s="455">
        <v>0</v>
      </c>
      <c r="BK3929" s="455">
        <v>0</v>
      </c>
      <c r="BL3929" s="455">
        <v>0</v>
      </c>
      <c r="BM3929" s="456">
        <v>0</v>
      </c>
      <c r="BN3929" s="454">
        <v>0</v>
      </c>
      <c r="BO3929" s="455">
        <v>0</v>
      </c>
      <c r="BP3929" s="455">
        <v>0</v>
      </c>
      <c r="BQ3929" s="455">
        <v>0</v>
      </c>
      <c r="BR3929" s="456">
        <v>0</v>
      </c>
      <c r="BS3929" s="454">
        <v>0</v>
      </c>
      <c r="BT3929" s="455">
        <v>0</v>
      </c>
      <c r="BU3929" s="455">
        <v>0</v>
      </c>
      <c r="BV3929" s="455">
        <v>0</v>
      </c>
      <c r="BW3929" s="456">
        <v>0</v>
      </c>
      <c r="BX3929" s="454">
        <f t="shared" si="927"/>
        <v>0</v>
      </c>
      <c r="BY3929" s="455">
        <f t="shared" si="915"/>
        <v>0</v>
      </c>
      <c r="BZ3929" s="455">
        <f t="shared" si="916"/>
        <v>0</v>
      </c>
      <c r="CA3929" s="455">
        <f t="shared" si="917"/>
        <v>0</v>
      </c>
      <c r="CB3929" s="456">
        <f t="shared" si="918"/>
        <v>0</v>
      </c>
      <c r="CC3929" s="454">
        <f t="shared" si="928"/>
        <v>0</v>
      </c>
      <c r="CD3929" s="455">
        <f t="shared" si="919"/>
        <v>0</v>
      </c>
      <c r="CE3929" s="455">
        <f t="shared" si="920"/>
        <v>0</v>
      </c>
      <c r="CF3929" s="455">
        <f t="shared" si="921"/>
        <v>0</v>
      </c>
      <c r="CG3929" s="456">
        <f t="shared" si="922"/>
        <v>0</v>
      </c>
      <c r="CH3929" s="454">
        <f t="shared" si="929"/>
        <v>0</v>
      </c>
      <c r="CI3929" s="455">
        <f t="shared" si="923"/>
        <v>0</v>
      </c>
      <c r="CJ3929" s="455">
        <f t="shared" si="924"/>
        <v>0</v>
      </c>
      <c r="CK3929" s="455">
        <f t="shared" si="925"/>
        <v>0</v>
      </c>
      <c r="CL3929" s="456">
        <f t="shared" si="926"/>
        <v>0</v>
      </c>
      <c r="CM3929" s="454">
        <v>0</v>
      </c>
      <c r="CN3929" s="455">
        <v>0</v>
      </c>
      <c r="CO3929" s="455">
        <v>0</v>
      </c>
      <c r="CP3929" s="455">
        <v>0</v>
      </c>
      <c r="CQ3929" s="456">
        <v>0</v>
      </c>
    </row>
    <row r="3930" spans="1:95">
      <c r="A3930" s="293">
        <v>16</v>
      </c>
      <c r="B3930" s="293" t="s">
        <v>7053</v>
      </c>
      <c r="C3930" s="293" t="e">
        <v>#N/A</v>
      </c>
      <c r="F3930" s="293" t="s">
        <v>7054</v>
      </c>
      <c r="G3930" s="293" t="s">
        <v>4280</v>
      </c>
      <c r="H3930" s="293">
        <v>0</v>
      </c>
      <c r="I3930" s="293">
        <v>2024</v>
      </c>
      <c r="J3930" s="293" t="s">
        <v>6419</v>
      </c>
      <c r="K3930" s="293" t="s">
        <v>323</v>
      </c>
      <c r="L3930" s="293" t="s">
        <v>7055</v>
      </c>
      <c r="M3930" s="293" t="s">
        <v>7056</v>
      </c>
      <c r="N3930" s="293" t="s">
        <v>810</v>
      </c>
      <c r="O3930" s="295">
        <v>0</v>
      </c>
      <c r="P3930" s="294">
        <v>0</v>
      </c>
      <c r="Q3930" s="294">
        <v>0</v>
      </c>
      <c r="R3930" s="294">
        <v>0</v>
      </c>
      <c r="S3930" s="296">
        <v>0</v>
      </c>
      <c r="T3930" s="303">
        <v>0</v>
      </c>
      <c r="U3930" s="301">
        <v>0</v>
      </c>
      <c r="V3930" s="301">
        <v>0</v>
      </c>
      <c r="W3930" s="301">
        <v>0</v>
      </c>
      <c r="X3930" s="302">
        <v>0</v>
      </c>
      <c r="Y3930" s="303">
        <v>0</v>
      </c>
      <c r="Z3930" s="301">
        <v>0</v>
      </c>
      <c r="AA3930" s="301">
        <v>0</v>
      </c>
      <c r="AB3930" s="301">
        <v>0</v>
      </c>
      <c r="AC3930" s="302">
        <v>0</v>
      </c>
      <c r="AD3930" s="301">
        <v>0</v>
      </c>
      <c r="AE3930" s="301">
        <v>0</v>
      </c>
      <c r="AF3930" s="301">
        <v>0</v>
      </c>
      <c r="AG3930" s="301">
        <v>0</v>
      </c>
      <c r="AH3930" s="302">
        <v>0</v>
      </c>
      <c r="AI3930" s="301">
        <v>0</v>
      </c>
      <c r="AJ3930" s="301">
        <v>0</v>
      </c>
      <c r="AK3930" s="301">
        <v>0</v>
      </c>
      <c r="AL3930" s="301">
        <v>0</v>
      </c>
      <c r="AM3930" s="302">
        <v>0</v>
      </c>
      <c r="AN3930" s="293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452">
        <v>0</v>
      </c>
      <c r="AU3930" s="452">
        <v>0</v>
      </c>
      <c r="AV3930" s="452">
        <v>0</v>
      </c>
      <c r="AW3930" s="452">
        <v>0</v>
      </c>
      <c r="AX3930" s="453">
        <v>0</v>
      </c>
      <c r="AY3930" s="454">
        <v>0</v>
      </c>
      <c r="AZ3930" s="455">
        <v>0</v>
      </c>
      <c r="BA3930" s="455">
        <v>0</v>
      </c>
      <c r="BB3930" s="455">
        <v>0</v>
      </c>
      <c r="BC3930" s="456">
        <v>0</v>
      </c>
      <c r="BD3930" s="454">
        <v>0</v>
      </c>
      <c r="BE3930" s="455">
        <v>0</v>
      </c>
      <c r="BF3930" s="455">
        <v>0</v>
      </c>
      <c r="BG3930" s="455">
        <v>0</v>
      </c>
      <c r="BH3930" s="456">
        <v>0</v>
      </c>
      <c r="BI3930" s="454">
        <v>0</v>
      </c>
      <c r="BJ3930" s="455">
        <v>0</v>
      </c>
      <c r="BK3930" s="455">
        <v>0</v>
      </c>
      <c r="BL3930" s="455">
        <v>0</v>
      </c>
      <c r="BM3930" s="456">
        <v>0</v>
      </c>
      <c r="BN3930" s="454">
        <v>0</v>
      </c>
      <c r="BO3930" s="455">
        <v>0</v>
      </c>
      <c r="BP3930" s="455">
        <v>0</v>
      </c>
      <c r="BQ3930" s="455">
        <v>0</v>
      </c>
      <c r="BR3930" s="456">
        <v>0</v>
      </c>
      <c r="BS3930" s="454">
        <v>0</v>
      </c>
      <c r="BT3930" s="455">
        <v>0</v>
      </c>
      <c r="BU3930" s="455">
        <v>0</v>
      </c>
      <c r="BV3930" s="455">
        <v>0</v>
      </c>
      <c r="BW3930" s="456">
        <v>0</v>
      </c>
      <c r="BX3930" s="454">
        <f t="shared" si="927"/>
        <v>0</v>
      </c>
      <c r="BY3930" s="455">
        <f t="shared" si="915"/>
        <v>0</v>
      </c>
      <c r="BZ3930" s="455">
        <f t="shared" si="916"/>
        <v>0</v>
      </c>
      <c r="CA3930" s="455">
        <f t="shared" si="917"/>
        <v>0</v>
      </c>
      <c r="CB3930" s="456">
        <f t="shared" si="918"/>
        <v>0</v>
      </c>
      <c r="CC3930" s="454">
        <f t="shared" si="928"/>
        <v>0</v>
      </c>
      <c r="CD3930" s="455">
        <f t="shared" si="919"/>
        <v>0</v>
      </c>
      <c r="CE3930" s="455">
        <f t="shared" si="920"/>
        <v>0</v>
      </c>
      <c r="CF3930" s="455">
        <f t="shared" si="921"/>
        <v>0</v>
      </c>
      <c r="CG3930" s="456">
        <f t="shared" si="922"/>
        <v>0</v>
      </c>
      <c r="CH3930" s="454">
        <f t="shared" si="929"/>
        <v>0</v>
      </c>
      <c r="CI3930" s="455">
        <f t="shared" si="923"/>
        <v>0</v>
      </c>
      <c r="CJ3930" s="455">
        <f t="shared" si="924"/>
        <v>0</v>
      </c>
      <c r="CK3930" s="455">
        <f t="shared" si="925"/>
        <v>0</v>
      </c>
      <c r="CL3930" s="456">
        <f t="shared" si="926"/>
        <v>0</v>
      </c>
      <c r="CM3930" s="454">
        <v>0</v>
      </c>
      <c r="CN3930" s="455">
        <v>0</v>
      </c>
      <c r="CO3930" s="455">
        <v>0</v>
      </c>
      <c r="CP3930" s="455">
        <v>0</v>
      </c>
      <c r="CQ3930" s="456">
        <v>0</v>
      </c>
    </row>
    <row r="3931" spans="1:95">
      <c r="A3931" s="293">
        <v>16</v>
      </c>
      <c r="B3931" s="293" t="s">
        <v>7057</v>
      </c>
      <c r="C3931" s="293" t="e">
        <v>#N/A</v>
      </c>
      <c r="F3931" s="293" t="s">
        <v>7058</v>
      </c>
      <c r="G3931" s="293" t="s">
        <v>4280</v>
      </c>
      <c r="H3931" s="293">
        <v>0</v>
      </c>
      <c r="I3931" s="293">
        <v>2024</v>
      </c>
      <c r="J3931" s="293" t="s">
        <v>6419</v>
      </c>
      <c r="K3931" s="293" t="s">
        <v>323</v>
      </c>
      <c r="L3931" s="293" t="s">
        <v>7059</v>
      </c>
      <c r="M3931" s="293" t="s">
        <v>7060</v>
      </c>
      <c r="N3931" s="293" t="s">
        <v>810</v>
      </c>
      <c r="O3931" s="295">
        <v>0</v>
      </c>
      <c r="P3931" s="294">
        <v>0</v>
      </c>
      <c r="Q3931" s="294">
        <v>0</v>
      </c>
      <c r="R3931" s="294">
        <v>0</v>
      </c>
      <c r="S3931" s="296">
        <v>0</v>
      </c>
      <c r="T3931" s="303">
        <v>0</v>
      </c>
      <c r="U3931" s="301">
        <v>0</v>
      </c>
      <c r="V3931" s="301">
        <v>0</v>
      </c>
      <c r="W3931" s="301">
        <v>0</v>
      </c>
      <c r="X3931" s="302">
        <v>0</v>
      </c>
      <c r="Y3931" s="303">
        <v>0</v>
      </c>
      <c r="Z3931" s="301">
        <v>0</v>
      </c>
      <c r="AA3931" s="301">
        <v>0</v>
      </c>
      <c r="AB3931" s="301">
        <v>0</v>
      </c>
      <c r="AC3931" s="302">
        <v>0</v>
      </c>
      <c r="AD3931" s="301">
        <v>0</v>
      </c>
      <c r="AE3931" s="301">
        <v>0</v>
      </c>
      <c r="AF3931" s="301">
        <v>0</v>
      </c>
      <c r="AG3931" s="301">
        <v>0</v>
      </c>
      <c r="AH3931" s="302">
        <v>0</v>
      </c>
      <c r="AI3931" s="301">
        <v>0</v>
      </c>
      <c r="AJ3931" s="301">
        <v>0</v>
      </c>
      <c r="AK3931" s="301">
        <v>0</v>
      </c>
      <c r="AL3931" s="301">
        <v>0</v>
      </c>
      <c r="AM3931" s="302">
        <v>0</v>
      </c>
      <c r="AN3931" s="293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452">
        <v>0</v>
      </c>
      <c r="AU3931" s="452">
        <v>0</v>
      </c>
      <c r="AV3931" s="452">
        <v>0</v>
      </c>
      <c r="AW3931" s="452">
        <v>0</v>
      </c>
      <c r="AX3931" s="453">
        <v>0</v>
      </c>
      <c r="AY3931" s="454">
        <v>0</v>
      </c>
      <c r="AZ3931" s="455">
        <v>0</v>
      </c>
      <c r="BA3931" s="455">
        <v>0</v>
      </c>
      <c r="BB3931" s="455">
        <v>0</v>
      </c>
      <c r="BC3931" s="456">
        <v>0</v>
      </c>
      <c r="BD3931" s="454">
        <v>0</v>
      </c>
      <c r="BE3931" s="455">
        <v>0</v>
      </c>
      <c r="BF3931" s="455">
        <v>0</v>
      </c>
      <c r="BG3931" s="455">
        <v>0</v>
      </c>
      <c r="BH3931" s="456">
        <v>0</v>
      </c>
      <c r="BI3931" s="454">
        <v>0</v>
      </c>
      <c r="BJ3931" s="455">
        <v>0</v>
      </c>
      <c r="BK3931" s="455">
        <v>0</v>
      </c>
      <c r="BL3931" s="455">
        <v>0</v>
      </c>
      <c r="BM3931" s="456">
        <v>0</v>
      </c>
      <c r="BN3931" s="454">
        <v>0</v>
      </c>
      <c r="BO3931" s="455">
        <v>0</v>
      </c>
      <c r="BP3931" s="455">
        <v>0</v>
      </c>
      <c r="BQ3931" s="455">
        <v>0</v>
      </c>
      <c r="BR3931" s="456">
        <v>0</v>
      </c>
      <c r="BS3931" s="454">
        <v>0</v>
      </c>
      <c r="BT3931" s="455">
        <v>0</v>
      </c>
      <c r="BU3931" s="455">
        <v>0</v>
      </c>
      <c r="BV3931" s="455">
        <v>0</v>
      </c>
      <c r="BW3931" s="456">
        <v>0</v>
      </c>
      <c r="BX3931" s="454">
        <f t="shared" si="927"/>
        <v>0</v>
      </c>
      <c r="BY3931" s="455">
        <f t="shared" si="915"/>
        <v>0</v>
      </c>
      <c r="BZ3931" s="455">
        <f t="shared" si="916"/>
        <v>0</v>
      </c>
      <c r="CA3931" s="455">
        <f t="shared" si="917"/>
        <v>0</v>
      </c>
      <c r="CB3931" s="456">
        <f t="shared" si="918"/>
        <v>0</v>
      </c>
      <c r="CC3931" s="454">
        <f t="shared" si="928"/>
        <v>0</v>
      </c>
      <c r="CD3931" s="455">
        <f t="shared" si="919"/>
        <v>0</v>
      </c>
      <c r="CE3931" s="455">
        <f t="shared" si="920"/>
        <v>0</v>
      </c>
      <c r="CF3931" s="455">
        <f t="shared" si="921"/>
        <v>0</v>
      </c>
      <c r="CG3931" s="456">
        <f t="shared" si="922"/>
        <v>0</v>
      </c>
      <c r="CH3931" s="454">
        <f t="shared" si="929"/>
        <v>0</v>
      </c>
      <c r="CI3931" s="455">
        <f t="shared" si="923"/>
        <v>0</v>
      </c>
      <c r="CJ3931" s="455">
        <f t="shared" si="924"/>
        <v>0</v>
      </c>
      <c r="CK3931" s="455">
        <f t="shared" si="925"/>
        <v>0</v>
      </c>
      <c r="CL3931" s="456">
        <f t="shared" si="926"/>
        <v>0</v>
      </c>
      <c r="CM3931" s="454">
        <v>0</v>
      </c>
      <c r="CN3931" s="455">
        <v>0</v>
      </c>
      <c r="CO3931" s="455">
        <v>0</v>
      </c>
      <c r="CP3931" s="455">
        <v>0</v>
      </c>
      <c r="CQ3931" s="456">
        <v>0</v>
      </c>
    </row>
    <row r="3932" spans="1:95">
      <c r="A3932" s="293">
        <v>16</v>
      </c>
      <c r="B3932" s="293" t="s">
        <v>7061</v>
      </c>
      <c r="C3932" s="293" t="e">
        <v>#N/A</v>
      </c>
      <c r="F3932" s="293" t="s">
        <v>7062</v>
      </c>
      <c r="G3932" s="293" t="s">
        <v>4280</v>
      </c>
      <c r="H3932" s="293">
        <v>0</v>
      </c>
      <c r="I3932" s="293">
        <v>2024</v>
      </c>
      <c r="J3932" s="293" t="s">
        <v>6419</v>
      </c>
      <c r="K3932" s="293" t="s">
        <v>323</v>
      </c>
      <c r="L3932" s="293" t="s">
        <v>4675</v>
      </c>
      <c r="M3932" s="293" t="s">
        <v>7063</v>
      </c>
      <c r="N3932" s="293" t="s">
        <v>810</v>
      </c>
      <c r="O3932" s="295">
        <v>0</v>
      </c>
      <c r="P3932" s="294">
        <v>0</v>
      </c>
      <c r="Q3932" s="294">
        <v>0</v>
      </c>
      <c r="R3932" s="294">
        <v>0</v>
      </c>
      <c r="S3932" s="296">
        <v>0</v>
      </c>
      <c r="T3932" s="303">
        <v>0</v>
      </c>
      <c r="U3932" s="301">
        <v>0</v>
      </c>
      <c r="V3932" s="301">
        <v>0</v>
      </c>
      <c r="W3932" s="301">
        <v>0</v>
      </c>
      <c r="X3932" s="302">
        <v>0</v>
      </c>
      <c r="Y3932" s="303">
        <v>0</v>
      </c>
      <c r="Z3932" s="301">
        <v>0</v>
      </c>
      <c r="AA3932" s="301">
        <v>0</v>
      </c>
      <c r="AB3932" s="301">
        <v>0</v>
      </c>
      <c r="AC3932" s="302">
        <v>0</v>
      </c>
      <c r="AD3932" s="301">
        <v>0</v>
      </c>
      <c r="AE3932" s="301">
        <v>0</v>
      </c>
      <c r="AF3932" s="301">
        <v>0</v>
      </c>
      <c r="AG3932" s="301">
        <v>0</v>
      </c>
      <c r="AH3932" s="302">
        <v>0</v>
      </c>
      <c r="AI3932" s="301">
        <v>0</v>
      </c>
      <c r="AJ3932" s="301">
        <v>0</v>
      </c>
      <c r="AK3932" s="301">
        <v>0</v>
      </c>
      <c r="AL3932" s="301">
        <v>0</v>
      </c>
      <c r="AM3932" s="302">
        <v>0</v>
      </c>
      <c r="AN3932" s="293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452">
        <v>0</v>
      </c>
      <c r="AU3932" s="452">
        <v>0</v>
      </c>
      <c r="AV3932" s="452">
        <v>0</v>
      </c>
      <c r="AW3932" s="452">
        <v>0</v>
      </c>
      <c r="AX3932" s="453">
        <v>0</v>
      </c>
      <c r="AY3932" s="454">
        <v>0</v>
      </c>
      <c r="AZ3932" s="455">
        <v>0</v>
      </c>
      <c r="BA3932" s="455">
        <v>0</v>
      </c>
      <c r="BB3932" s="455">
        <v>0</v>
      </c>
      <c r="BC3932" s="456">
        <v>0</v>
      </c>
      <c r="BD3932" s="454">
        <v>0</v>
      </c>
      <c r="BE3932" s="455">
        <v>0</v>
      </c>
      <c r="BF3932" s="455">
        <v>0</v>
      </c>
      <c r="BG3932" s="455">
        <v>0</v>
      </c>
      <c r="BH3932" s="456">
        <v>0</v>
      </c>
      <c r="BI3932" s="454">
        <v>0</v>
      </c>
      <c r="BJ3932" s="455">
        <v>0</v>
      </c>
      <c r="BK3932" s="455">
        <v>0</v>
      </c>
      <c r="BL3932" s="455">
        <v>0</v>
      </c>
      <c r="BM3932" s="456">
        <v>0</v>
      </c>
      <c r="BN3932" s="454">
        <v>0</v>
      </c>
      <c r="BO3932" s="455">
        <v>0</v>
      </c>
      <c r="BP3932" s="455">
        <v>0</v>
      </c>
      <c r="BQ3932" s="455">
        <v>0</v>
      </c>
      <c r="BR3932" s="456">
        <v>0</v>
      </c>
      <c r="BS3932" s="454">
        <v>0</v>
      </c>
      <c r="BT3932" s="455">
        <v>0</v>
      </c>
      <c r="BU3932" s="455">
        <v>0</v>
      </c>
      <c r="BV3932" s="455">
        <v>0</v>
      </c>
      <c r="BW3932" s="456">
        <v>0</v>
      </c>
      <c r="BX3932" s="454">
        <f t="shared" si="927"/>
        <v>0</v>
      </c>
      <c r="BY3932" s="455">
        <f t="shared" si="915"/>
        <v>0</v>
      </c>
      <c r="BZ3932" s="455">
        <f t="shared" si="916"/>
        <v>0</v>
      </c>
      <c r="CA3932" s="455">
        <f t="shared" si="917"/>
        <v>0</v>
      </c>
      <c r="CB3932" s="456">
        <f t="shared" si="918"/>
        <v>0</v>
      </c>
      <c r="CC3932" s="454">
        <f t="shared" si="928"/>
        <v>0</v>
      </c>
      <c r="CD3932" s="455">
        <f t="shared" si="919"/>
        <v>0</v>
      </c>
      <c r="CE3932" s="455">
        <f t="shared" si="920"/>
        <v>0</v>
      </c>
      <c r="CF3932" s="455">
        <f t="shared" si="921"/>
        <v>0</v>
      </c>
      <c r="CG3932" s="456">
        <f t="shared" si="922"/>
        <v>0</v>
      </c>
      <c r="CH3932" s="454">
        <f t="shared" si="929"/>
        <v>0</v>
      </c>
      <c r="CI3932" s="455">
        <f t="shared" si="923"/>
        <v>0</v>
      </c>
      <c r="CJ3932" s="455">
        <f t="shared" si="924"/>
        <v>0</v>
      </c>
      <c r="CK3932" s="455">
        <f t="shared" si="925"/>
        <v>0</v>
      </c>
      <c r="CL3932" s="456">
        <f t="shared" si="926"/>
        <v>0</v>
      </c>
      <c r="CM3932" s="454">
        <v>0</v>
      </c>
      <c r="CN3932" s="455">
        <v>0</v>
      </c>
      <c r="CO3932" s="455">
        <v>0</v>
      </c>
      <c r="CP3932" s="455">
        <v>0</v>
      </c>
      <c r="CQ3932" s="456">
        <v>0</v>
      </c>
    </row>
    <row r="3933" spans="1:95">
      <c r="A3933" s="293">
        <v>16</v>
      </c>
      <c r="B3933" s="293" t="s">
        <v>7064</v>
      </c>
      <c r="C3933" s="293" t="e">
        <v>#N/A</v>
      </c>
      <c r="F3933" s="293" t="s">
        <v>7065</v>
      </c>
      <c r="G3933" s="293" t="s">
        <v>4280</v>
      </c>
      <c r="H3933" s="293">
        <v>0</v>
      </c>
      <c r="I3933" s="293">
        <v>2024</v>
      </c>
      <c r="J3933" s="293" t="s">
        <v>6419</v>
      </c>
      <c r="K3933" s="293" t="s">
        <v>323</v>
      </c>
      <c r="L3933" s="293" t="s">
        <v>4665</v>
      </c>
      <c r="M3933" s="293" t="s">
        <v>7066</v>
      </c>
      <c r="N3933" s="293" t="s">
        <v>810</v>
      </c>
      <c r="O3933" s="295">
        <v>0</v>
      </c>
      <c r="P3933" s="294">
        <v>0</v>
      </c>
      <c r="Q3933" s="294">
        <v>0</v>
      </c>
      <c r="R3933" s="294">
        <v>0</v>
      </c>
      <c r="S3933" s="296">
        <v>0</v>
      </c>
      <c r="T3933" s="303">
        <v>0</v>
      </c>
      <c r="U3933" s="301">
        <v>0</v>
      </c>
      <c r="V3933" s="301">
        <v>0</v>
      </c>
      <c r="W3933" s="301">
        <v>0</v>
      </c>
      <c r="X3933" s="302">
        <v>0</v>
      </c>
      <c r="Y3933" s="303">
        <v>0</v>
      </c>
      <c r="Z3933" s="301">
        <v>0</v>
      </c>
      <c r="AA3933" s="301">
        <v>0</v>
      </c>
      <c r="AB3933" s="301">
        <v>0</v>
      </c>
      <c r="AC3933" s="302">
        <v>0</v>
      </c>
      <c r="AD3933" s="301">
        <v>0</v>
      </c>
      <c r="AE3933" s="301">
        <v>0</v>
      </c>
      <c r="AF3933" s="301">
        <v>0</v>
      </c>
      <c r="AG3933" s="301">
        <v>0</v>
      </c>
      <c r="AH3933" s="302">
        <v>0</v>
      </c>
      <c r="AI3933" s="301">
        <v>0</v>
      </c>
      <c r="AJ3933" s="301">
        <v>0</v>
      </c>
      <c r="AK3933" s="301">
        <v>0</v>
      </c>
      <c r="AL3933" s="301">
        <v>0</v>
      </c>
      <c r="AM3933" s="302">
        <v>0</v>
      </c>
      <c r="AN3933" s="293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452">
        <v>0</v>
      </c>
      <c r="AU3933" s="452">
        <v>0</v>
      </c>
      <c r="AV3933" s="452">
        <v>0</v>
      </c>
      <c r="AW3933" s="452">
        <v>0</v>
      </c>
      <c r="AX3933" s="453">
        <v>0</v>
      </c>
      <c r="AY3933" s="454">
        <v>0</v>
      </c>
      <c r="AZ3933" s="455">
        <v>0</v>
      </c>
      <c r="BA3933" s="455">
        <v>0</v>
      </c>
      <c r="BB3933" s="455">
        <v>0</v>
      </c>
      <c r="BC3933" s="456">
        <v>0</v>
      </c>
      <c r="BD3933" s="454">
        <v>0</v>
      </c>
      <c r="BE3933" s="455">
        <v>0</v>
      </c>
      <c r="BF3933" s="455">
        <v>0</v>
      </c>
      <c r="BG3933" s="455">
        <v>0</v>
      </c>
      <c r="BH3933" s="456">
        <v>0</v>
      </c>
      <c r="BI3933" s="454">
        <v>0</v>
      </c>
      <c r="BJ3933" s="455">
        <v>0</v>
      </c>
      <c r="BK3933" s="455">
        <v>0</v>
      </c>
      <c r="BL3933" s="455">
        <v>0</v>
      </c>
      <c r="BM3933" s="456">
        <v>0</v>
      </c>
      <c r="BN3933" s="454">
        <v>0</v>
      </c>
      <c r="BO3933" s="455">
        <v>0</v>
      </c>
      <c r="BP3933" s="455">
        <v>0</v>
      </c>
      <c r="BQ3933" s="455">
        <v>0</v>
      </c>
      <c r="BR3933" s="456">
        <v>0</v>
      </c>
      <c r="BS3933" s="454">
        <v>0</v>
      </c>
      <c r="BT3933" s="455">
        <v>0</v>
      </c>
      <c r="BU3933" s="455">
        <v>0</v>
      </c>
      <c r="BV3933" s="455">
        <v>0</v>
      </c>
      <c r="BW3933" s="456">
        <v>0</v>
      </c>
      <c r="BX3933" s="454">
        <f t="shared" si="927"/>
        <v>0</v>
      </c>
      <c r="BY3933" s="455">
        <f t="shared" si="915"/>
        <v>0</v>
      </c>
      <c r="BZ3933" s="455">
        <f t="shared" si="916"/>
        <v>0</v>
      </c>
      <c r="CA3933" s="455">
        <f t="shared" si="917"/>
        <v>0</v>
      </c>
      <c r="CB3933" s="456">
        <f t="shared" si="918"/>
        <v>0</v>
      </c>
      <c r="CC3933" s="454">
        <f t="shared" si="928"/>
        <v>0</v>
      </c>
      <c r="CD3933" s="455">
        <f t="shared" si="919"/>
        <v>0</v>
      </c>
      <c r="CE3933" s="455">
        <f t="shared" si="920"/>
        <v>0</v>
      </c>
      <c r="CF3933" s="455">
        <f t="shared" si="921"/>
        <v>0</v>
      </c>
      <c r="CG3933" s="456">
        <f t="shared" si="922"/>
        <v>0</v>
      </c>
      <c r="CH3933" s="454">
        <f t="shared" si="929"/>
        <v>0</v>
      </c>
      <c r="CI3933" s="455">
        <f t="shared" si="923"/>
        <v>0</v>
      </c>
      <c r="CJ3933" s="455">
        <f t="shared" si="924"/>
        <v>0</v>
      </c>
      <c r="CK3933" s="455">
        <f t="shared" si="925"/>
        <v>0</v>
      </c>
      <c r="CL3933" s="456">
        <f t="shared" si="926"/>
        <v>0</v>
      </c>
      <c r="CM3933" s="454">
        <v>0</v>
      </c>
      <c r="CN3933" s="455">
        <v>0</v>
      </c>
      <c r="CO3933" s="455">
        <v>0</v>
      </c>
      <c r="CP3933" s="455">
        <v>0</v>
      </c>
      <c r="CQ3933" s="456">
        <v>0</v>
      </c>
    </row>
    <row r="3934" spans="1:95">
      <c r="A3934" s="293">
        <v>16</v>
      </c>
      <c r="B3934" s="293" t="s">
        <v>7067</v>
      </c>
      <c r="C3934" s="293" t="e">
        <v>#N/A</v>
      </c>
      <c r="F3934" s="293" t="s">
        <v>7065</v>
      </c>
      <c r="G3934" s="293" t="s">
        <v>4280</v>
      </c>
      <c r="H3934" s="293">
        <v>0</v>
      </c>
      <c r="I3934" s="293">
        <v>2024</v>
      </c>
      <c r="J3934" s="293" t="s">
        <v>6419</v>
      </c>
      <c r="K3934" s="293" t="s">
        <v>323</v>
      </c>
      <c r="L3934" s="293" t="s">
        <v>7068</v>
      </c>
      <c r="M3934" s="293" t="s">
        <v>7069</v>
      </c>
      <c r="N3934" s="293" t="s">
        <v>810</v>
      </c>
      <c r="O3934" s="295">
        <v>0</v>
      </c>
      <c r="P3934" s="294">
        <v>0</v>
      </c>
      <c r="Q3934" s="294">
        <v>0</v>
      </c>
      <c r="R3934" s="294">
        <v>0</v>
      </c>
      <c r="S3934" s="296">
        <v>0</v>
      </c>
      <c r="T3934" s="303">
        <v>0</v>
      </c>
      <c r="U3934" s="301">
        <v>0</v>
      </c>
      <c r="V3934" s="301">
        <v>0</v>
      </c>
      <c r="W3934" s="301">
        <v>0</v>
      </c>
      <c r="X3934" s="302">
        <v>0</v>
      </c>
      <c r="Y3934" s="303">
        <v>0</v>
      </c>
      <c r="Z3934" s="301">
        <v>0</v>
      </c>
      <c r="AA3934" s="301">
        <v>0</v>
      </c>
      <c r="AB3934" s="301">
        <v>0</v>
      </c>
      <c r="AC3934" s="302">
        <v>0</v>
      </c>
      <c r="AD3934" s="301">
        <v>0</v>
      </c>
      <c r="AE3934" s="301">
        <v>0</v>
      </c>
      <c r="AF3934" s="301">
        <v>0</v>
      </c>
      <c r="AG3934" s="301">
        <v>0</v>
      </c>
      <c r="AH3934" s="302">
        <v>0</v>
      </c>
      <c r="AI3934" s="301">
        <v>0</v>
      </c>
      <c r="AJ3934" s="301">
        <v>0</v>
      </c>
      <c r="AK3934" s="301">
        <v>0</v>
      </c>
      <c r="AL3934" s="301">
        <v>0</v>
      </c>
      <c r="AM3934" s="302">
        <v>0</v>
      </c>
      <c r="AN3934" s="293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452">
        <v>0</v>
      </c>
      <c r="AU3934" s="452">
        <v>0</v>
      </c>
      <c r="AV3934" s="452">
        <v>0</v>
      </c>
      <c r="AW3934" s="452">
        <v>0</v>
      </c>
      <c r="AX3934" s="453">
        <v>0</v>
      </c>
      <c r="AY3934" s="454">
        <v>0</v>
      </c>
      <c r="AZ3934" s="455">
        <v>0</v>
      </c>
      <c r="BA3934" s="455">
        <v>0</v>
      </c>
      <c r="BB3934" s="455">
        <v>0</v>
      </c>
      <c r="BC3934" s="456">
        <v>0</v>
      </c>
      <c r="BD3934" s="454">
        <v>0</v>
      </c>
      <c r="BE3934" s="455">
        <v>0</v>
      </c>
      <c r="BF3934" s="455">
        <v>0</v>
      </c>
      <c r="BG3934" s="455">
        <v>0</v>
      </c>
      <c r="BH3934" s="456">
        <v>0</v>
      </c>
      <c r="BI3934" s="454">
        <v>0</v>
      </c>
      <c r="BJ3934" s="455">
        <v>0</v>
      </c>
      <c r="BK3934" s="455">
        <v>0</v>
      </c>
      <c r="BL3934" s="455">
        <v>0</v>
      </c>
      <c r="BM3934" s="456">
        <v>0</v>
      </c>
      <c r="BN3934" s="454">
        <v>0</v>
      </c>
      <c r="BO3934" s="455">
        <v>0</v>
      </c>
      <c r="BP3934" s="455">
        <v>0</v>
      </c>
      <c r="BQ3934" s="455">
        <v>0</v>
      </c>
      <c r="BR3934" s="456">
        <v>0</v>
      </c>
      <c r="BS3934" s="454">
        <v>0</v>
      </c>
      <c r="BT3934" s="455">
        <v>0</v>
      </c>
      <c r="BU3934" s="455">
        <v>0</v>
      </c>
      <c r="BV3934" s="455">
        <v>0</v>
      </c>
      <c r="BW3934" s="456">
        <v>0</v>
      </c>
      <c r="BX3934" s="454">
        <f t="shared" si="927"/>
        <v>0</v>
      </c>
      <c r="BY3934" s="455">
        <f t="shared" si="915"/>
        <v>0</v>
      </c>
      <c r="BZ3934" s="455">
        <f t="shared" si="916"/>
        <v>0</v>
      </c>
      <c r="CA3934" s="455">
        <f t="shared" si="917"/>
        <v>0</v>
      </c>
      <c r="CB3934" s="456">
        <f t="shared" si="918"/>
        <v>0</v>
      </c>
      <c r="CC3934" s="454">
        <f t="shared" si="928"/>
        <v>0</v>
      </c>
      <c r="CD3934" s="455">
        <f t="shared" si="919"/>
        <v>0</v>
      </c>
      <c r="CE3934" s="455">
        <f t="shared" si="920"/>
        <v>0</v>
      </c>
      <c r="CF3934" s="455">
        <f t="shared" si="921"/>
        <v>0</v>
      </c>
      <c r="CG3934" s="456">
        <f t="shared" si="922"/>
        <v>0</v>
      </c>
      <c r="CH3934" s="454">
        <f t="shared" si="929"/>
        <v>0</v>
      </c>
      <c r="CI3934" s="455">
        <f t="shared" si="923"/>
        <v>0</v>
      </c>
      <c r="CJ3934" s="455">
        <f t="shared" si="924"/>
        <v>0</v>
      </c>
      <c r="CK3934" s="455">
        <f t="shared" si="925"/>
        <v>0</v>
      </c>
      <c r="CL3934" s="456">
        <f t="shared" si="926"/>
        <v>0</v>
      </c>
      <c r="CM3934" s="454">
        <v>0</v>
      </c>
      <c r="CN3934" s="455">
        <v>0</v>
      </c>
      <c r="CO3934" s="455">
        <v>0</v>
      </c>
      <c r="CP3934" s="455">
        <v>0</v>
      </c>
      <c r="CQ3934" s="456">
        <v>0</v>
      </c>
    </row>
    <row r="3935" spans="1:95">
      <c r="A3935" s="293">
        <v>16</v>
      </c>
      <c r="B3935" s="293" t="s">
        <v>7070</v>
      </c>
      <c r="C3935" s="293" t="e">
        <v>#N/A</v>
      </c>
      <c r="F3935" s="293" t="s">
        <v>7065</v>
      </c>
      <c r="G3935" s="293" t="s">
        <v>4280</v>
      </c>
      <c r="H3935" s="293">
        <v>0</v>
      </c>
      <c r="I3935" s="293">
        <v>2024</v>
      </c>
      <c r="J3935" s="293" t="s">
        <v>6419</v>
      </c>
      <c r="K3935" s="293" t="s">
        <v>323</v>
      </c>
      <c r="L3935" s="293" t="s">
        <v>7068</v>
      </c>
      <c r="M3935" s="293" t="s">
        <v>7069</v>
      </c>
      <c r="N3935" s="293" t="s">
        <v>810</v>
      </c>
      <c r="O3935" s="295">
        <v>0</v>
      </c>
      <c r="P3935" s="294">
        <v>0</v>
      </c>
      <c r="Q3935" s="294">
        <v>0</v>
      </c>
      <c r="R3935" s="294">
        <v>0</v>
      </c>
      <c r="S3935" s="296">
        <v>0</v>
      </c>
      <c r="T3935" s="303">
        <v>0</v>
      </c>
      <c r="U3935" s="301">
        <v>0</v>
      </c>
      <c r="V3935" s="301">
        <v>0</v>
      </c>
      <c r="W3935" s="301">
        <v>0</v>
      </c>
      <c r="X3935" s="302">
        <v>0</v>
      </c>
      <c r="Y3935" s="303">
        <v>0</v>
      </c>
      <c r="Z3935" s="301">
        <v>0</v>
      </c>
      <c r="AA3935" s="301">
        <v>0</v>
      </c>
      <c r="AB3935" s="301">
        <v>0</v>
      </c>
      <c r="AC3935" s="302">
        <v>0</v>
      </c>
      <c r="AD3935" s="301">
        <v>0</v>
      </c>
      <c r="AE3935" s="301">
        <v>0</v>
      </c>
      <c r="AF3935" s="301">
        <v>0</v>
      </c>
      <c r="AG3935" s="301">
        <v>0</v>
      </c>
      <c r="AH3935" s="302">
        <v>0</v>
      </c>
      <c r="AI3935" s="301">
        <v>0</v>
      </c>
      <c r="AJ3935" s="301">
        <v>0</v>
      </c>
      <c r="AK3935" s="301">
        <v>0</v>
      </c>
      <c r="AL3935" s="301">
        <v>0</v>
      </c>
      <c r="AM3935" s="302">
        <v>0</v>
      </c>
      <c r="AN3935" s="293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452">
        <v>0</v>
      </c>
      <c r="AU3935" s="452">
        <v>0</v>
      </c>
      <c r="AV3935" s="452">
        <v>0</v>
      </c>
      <c r="AW3935" s="452">
        <v>0</v>
      </c>
      <c r="AX3935" s="453">
        <v>0</v>
      </c>
      <c r="AY3935" s="454">
        <v>0</v>
      </c>
      <c r="AZ3935" s="455">
        <v>0</v>
      </c>
      <c r="BA3935" s="455">
        <v>0</v>
      </c>
      <c r="BB3935" s="455">
        <v>0</v>
      </c>
      <c r="BC3935" s="456">
        <v>0</v>
      </c>
      <c r="BD3935" s="454">
        <v>0</v>
      </c>
      <c r="BE3935" s="455">
        <v>0</v>
      </c>
      <c r="BF3935" s="455">
        <v>0</v>
      </c>
      <c r="BG3935" s="455">
        <v>0</v>
      </c>
      <c r="BH3935" s="456">
        <v>0</v>
      </c>
      <c r="BI3935" s="454">
        <v>0</v>
      </c>
      <c r="BJ3935" s="455">
        <v>0</v>
      </c>
      <c r="BK3935" s="455">
        <v>0</v>
      </c>
      <c r="BL3935" s="455">
        <v>0</v>
      </c>
      <c r="BM3935" s="456">
        <v>0</v>
      </c>
      <c r="BN3935" s="454">
        <v>0</v>
      </c>
      <c r="BO3935" s="455">
        <v>0</v>
      </c>
      <c r="BP3935" s="455">
        <v>0</v>
      </c>
      <c r="BQ3935" s="455">
        <v>0</v>
      </c>
      <c r="BR3935" s="456">
        <v>0</v>
      </c>
      <c r="BS3935" s="454">
        <v>0</v>
      </c>
      <c r="BT3935" s="455">
        <v>0</v>
      </c>
      <c r="BU3935" s="455">
        <v>0</v>
      </c>
      <c r="BV3935" s="455">
        <v>0</v>
      </c>
      <c r="BW3935" s="456">
        <v>0</v>
      </c>
      <c r="BX3935" s="454">
        <f t="shared" si="927"/>
        <v>0</v>
      </c>
      <c r="BY3935" s="455">
        <f t="shared" si="915"/>
        <v>0</v>
      </c>
      <c r="BZ3935" s="455">
        <f t="shared" si="916"/>
        <v>0</v>
      </c>
      <c r="CA3935" s="455">
        <f t="shared" si="917"/>
        <v>0</v>
      </c>
      <c r="CB3935" s="456">
        <f t="shared" si="918"/>
        <v>0</v>
      </c>
      <c r="CC3935" s="454">
        <f t="shared" si="928"/>
        <v>0</v>
      </c>
      <c r="CD3935" s="455">
        <f t="shared" si="919"/>
        <v>0</v>
      </c>
      <c r="CE3935" s="455">
        <f t="shared" si="920"/>
        <v>0</v>
      </c>
      <c r="CF3935" s="455">
        <f t="shared" si="921"/>
        <v>0</v>
      </c>
      <c r="CG3935" s="456">
        <f t="shared" si="922"/>
        <v>0</v>
      </c>
      <c r="CH3935" s="454">
        <f t="shared" si="929"/>
        <v>0</v>
      </c>
      <c r="CI3935" s="455">
        <f t="shared" si="923"/>
        <v>0</v>
      </c>
      <c r="CJ3935" s="455">
        <f t="shared" si="924"/>
        <v>0</v>
      </c>
      <c r="CK3935" s="455">
        <f t="shared" si="925"/>
        <v>0</v>
      </c>
      <c r="CL3935" s="456">
        <f t="shared" si="926"/>
        <v>0</v>
      </c>
      <c r="CM3935" s="454">
        <v>0</v>
      </c>
      <c r="CN3935" s="455">
        <v>0</v>
      </c>
      <c r="CO3935" s="455">
        <v>0</v>
      </c>
      <c r="CP3935" s="455">
        <v>0</v>
      </c>
      <c r="CQ3935" s="456">
        <v>0</v>
      </c>
    </row>
    <row r="3936" spans="1:95">
      <c r="A3936" s="293">
        <v>16</v>
      </c>
      <c r="B3936" s="293" t="s">
        <v>7071</v>
      </c>
      <c r="C3936" s="293" t="e">
        <v>#N/A</v>
      </c>
      <c r="F3936" s="293" t="s">
        <v>6494</v>
      </c>
      <c r="G3936" s="293" t="s">
        <v>4280</v>
      </c>
      <c r="H3936" s="293">
        <v>0</v>
      </c>
      <c r="I3936" s="293">
        <v>2024</v>
      </c>
      <c r="J3936" s="293" t="s">
        <v>6419</v>
      </c>
      <c r="K3936" s="293" t="s">
        <v>323</v>
      </c>
      <c r="L3936" s="293" t="s">
        <v>7072</v>
      </c>
      <c r="M3936" s="293" t="s">
        <v>7073</v>
      </c>
      <c r="N3936" s="293" t="s">
        <v>810</v>
      </c>
      <c r="O3936" s="295">
        <v>0</v>
      </c>
      <c r="P3936" s="294">
        <v>0</v>
      </c>
      <c r="Q3936" s="294">
        <v>0</v>
      </c>
      <c r="R3936" s="294">
        <v>0</v>
      </c>
      <c r="S3936" s="296">
        <v>0</v>
      </c>
      <c r="T3936" s="303">
        <v>0</v>
      </c>
      <c r="U3936" s="301">
        <v>0</v>
      </c>
      <c r="V3936" s="301">
        <v>0</v>
      </c>
      <c r="W3936" s="301">
        <v>0</v>
      </c>
      <c r="X3936" s="302">
        <v>0</v>
      </c>
      <c r="Y3936" s="303">
        <v>0</v>
      </c>
      <c r="Z3936" s="301">
        <v>0</v>
      </c>
      <c r="AA3936" s="301">
        <v>0</v>
      </c>
      <c r="AB3936" s="301">
        <v>0</v>
      </c>
      <c r="AC3936" s="302">
        <v>0</v>
      </c>
      <c r="AD3936" s="301">
        <v>0</v>
      </c>
      <c r="AE3936" s="301">
        <v>0</v>
      </c>
      <c r="AF3936" s="301">
        <v>0</v>
      </c>
      <c r="AG3936" s="301">
        <v>0</v>
      </c>
      <c r="AH3936" s="302">
        <v>0</v>
      </c>
      <c r="AI3936" s="301">
        <v>0</v>
      </c>
      <c r="AJ3936" s="301">
        <v>0</v>
      </c>
      <c r="AK3936" s="301">
        <v>0</v>
      </c>
      <c r="AL3936" s="301">
        <v>0</v>
      </c>
      <c r="AM3936" s="302">
        <v>0</v>
      </c>
      <c r="AN3936" s="293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452">
        <v>0</v>
      </c>
      <c r="AU3936" s="452">
        <v>0</v>
      </c>
      <c r="AV3936" s="452">
        <v>0</v>
      </c>
      <c r="AW3936" s="452">
        <v>0</v>
      </c>
      <c r="AX3936" s="453">
        <v>0</v>
      </c>
      <c r="AY3936" s="454">
        <v>0</v>
      </c>
      <c r="AZ3936" s="455">
        <v>0</v>
      </c>
      <c r="BA3936" s="455">
        <v>0</v>
      </c>
      <c r="BB3936" s="455">
        <v>0</v>
      </c>
      <c r="BC3936" s="456">
        <v>0</v>
      </c>
      <c r="BD3936" s="454">
        <v>0</v>
      </c>
      <c r="BE3936" s="455">
        <v>0</v>
      </c>
      <c r="BF3936" s="455">
        <v>0</v>
      </c>
      <c r="BG3936" s="455">
        <v>0</v>
      </c>
      <c r="BH3936" s="456">
        <v>0</v>
      </c>
      <c r="BI3936" s="454">
        <v>0</v>
      </c>
      <c r="BJ3936" s="455">
        <v>0</v>
      </c>
      <c r="BK3936" s="455">
        <v>0</v>
      </c>
      <c r="BL3936" s="455">
        <v>0</v>
      </c>
      <c r="BM3936" s="456">
        <v>0</v>
      </c>
      <c r="BN3936" s="454">
        <v>0</v>
      </c>
      <c r="BO3936" s="455">
        <v>0</v>
      </c>
      <c r="BP3936" s="455">
        <v>0</v>
      </c>
      <c r="BQ3936" s="455">
        <v>0</v>
      </c>
      <c r="BR3936" s="456">
        <v>0</v>
      </c>
      <c r="BS3936" s="454">
        <v>0</v>
      </c>
      <c r="BT3936" s="455">
        <v>0</v>
      </c>
      <c r="BU3936" s="455">
        <v>0</v>
      </c>
      <c r="BV3936" s="455">
        <v>0</v>
      </c>
      <c r="BW3936" s="456">
        <v>0</v>
      </c>
      <c r="BX3936" s="454">
        <f t="shared" si="927"/>
        <v>0</v>
      </c>
      <c r="BY3936" s="455">
        <f t="shared" si="915"/>
        <v>0</v>
      </c>
      <c r="BZ3936" s="455">
        <f t="shared" si="916"/>
        <v>0</v>
      </c>
      <c r="CA3936" s="455">
        <f t="shared" si="917"/>
        <v>0</v>
      </c>
      <c r="CB3936" s="456">
        <f t="shared" si="918"/>
        <v>0</v>
      </c>
      <c r="CC3936" s="454">
        <f t="shared" si="928"/>
        <v>0</v>
      </c>
      <c r="CD3936" s="455">
        <f t="shared" si="919"/>
        <v>0</v>
      </c>
      <c r="CE3936" s="455">
        <f t="shared" si="920"/>
        <v>0</v>
      </c>
      <c r="CF3936" s="455">
        <f t="shared" si="921"/>
        <v>0</v>
      </c>
      <c r="CG3936" s="456">
        <f t="shared" si="922"/>
        <v>0</v>
      </c>
      <c r="CH3936" s="454">
        <f t="shared" si="929"/>
        <v>0</v>
      </c>
      <c r="CI3936" s="455">
        <f t="shared" si="923"/>
        <v>0</v>
      </c>
      <c r="CJ3936" s="455">
        <f t="shared" si="924"/>
        <v>0</v>
      </c>
      <c r="CK3936" s="455">
        <f t="shared" si="925"/>
        <v>0</v>
      </c>
      <c r="CL3936" s="456">
        <f t="shared" si="926"/>
        <v>0</v>
      </c>
      <c r="CM3936" s="454">
        <v>0</v>
      </c>
      <c r="CN3936" s="455">
        <v>0</v>
      </c>
      <c r="CO3936" s="455">
        <v>0</v>
      </c>
      <c r="CP3936" s="455">
        <v>0</v>
      </c>
      <c r="CQ3936" s="456">
        <v>0</v>
      </c>
    </row>
    <row r="3937" spans="1:95">
      <c r="A3937" s="293">
        <v>16</v>
      </c>
      <c r="B3937" s="293" t="s">
        <v>7074</v>
      </c>
      <c r="C3937" s="293" t="e">
        <v>#N/A</v>
      </c>
      <c r="F3937" s="293" t="s">
        <v>7075</v>
      </c>
      <c r="G3937" s="293" t="s">
        <v>4280</v>
      </c>
      <c r="H3937" s="293">
        <v>0</v>
      </c>
      <c r="I3937" s="293">
        <v>2024</v>
      </c>
      <c r="J3937" s="293" t="s">
        <v>6419</v>
      </c>
      <c r="K3937" s="293" t="s">
        <v>323</v>
      </c>
      <c r="L3937" s="293" t="s">
        <v>4733</v>
      </c>
      <c r="M3937" s="293" t="s">
        <v>7076</v>
      </c>
      <c r="N3937" s="293" t="s">
        <v>810</v>
      </c>
      <c r="O3937" s="295">
        <v>0</v>
      </c>
      <c r="P3937" s="294">
        <v>0</v>
      </c>
      <c r="Q3937" s="294">
        <v>0</v>
      </c>
      <c r="R3937" s="294">
        <v>0</v>
      </c>
      <c r="S3937" s="296">
        <v>0</v>
      </c>
      <c r="T3937" s="303">
        <v>0</v>
      </c>
      <c r="U3937" s="301">
        <v>0</v>
      </c>
      <c r="V3937" s="301">
        <v>0</v>
      </c>
      <c r="W3937" s="301">
        <v>0</v>
      </c>
      <c r="X3937" s="302">
        <v>0</v>
      </c>
      <c r="Y3937" s="303">
        <v>0</v>
      </c>
      <c r="Z3937" s="301">
        <v>0</v>
      </c>
      <c r="AA3937" s="301">
        <v>0</v>
      </c>
      <c r="AB3937" s="301">
        <v>0</v>
      </c>
      <c r="AC3937" s="302">
        <v>0</v>
      </c>
      <c r="AD3937" s="301">
        <v>0</v>
      </c>
      <c r="AE3937" s="301">
        <v>0</v>
      </c>
      <c r="AF3937" s="301">
        <v>0</v>
      </c>
      <c r="AG3937" s="301">
        <v>0</v>
      </c>
      <c r="AH3937" s="302">
        <v>0</v>
      </c>
      <c r="AI3937" s="301">
        <v>0</v>
      </c>
      <c r="AJ3937" s="301">
        <v>0</v>
      </c>
      <c r="AK3937" s="301">
        <v>0</v>
      </c>
      <c r="AL3937" s="301">
        <v>0</v>
      </c>
      <c r="AM3937" s="302">
        <v>0</v>
      </c>
      <c r="AN3937" s="293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452">
        <v>0</v>
      </c>
      <c r="AU3937" s="452">
        <v>0</v>
      </c>
      <c r="AV3937" s="452">
        <v>0</v>
      </c>
      <c r="AW3937" s="452">
        <v>0</v>
      </c>
      <c r="AX3937" s="453">
        <v>0</v>
      </c>
      <c r="AY3937" s="454">
        <v>0</v>
      </c>
      <c r="AZ3937" s="455">
        <v>0</v>
      </c>
      <c r="BA3937" s="455">
        <v>0</v>
      </c>
      <c r="BB3937" s="455">
        <v>0</v>
      </c>
      <c r="BC3937" s="456">
        <v>0</v>
      </c>
      <c r="BD3937" s="454">
        <v>0</v>
      </c>
      <c r="BE3937" s="455">
        <v>0</v>
      </c>
      <c r="BF3937" s="455">
        <v>0</v>
      </c>
      <c r="BG3937" s="455">
        <v>0</v>
      </c>
      <c r="BH3937" s="456">
        <v>0</v>
      </c>
      <c r="BI3937" s="454">
        <v>0</v>
      </c>
      <c r="BJ3937" s="455">
        <v>0</v>
      </c>
      <c r="BK3937" s="455">
        <v>0</v>
      </c>
      <c r="BL3937" s="455">
        <v>0</v>
      </c>
      <c r="BM3937" s="456">
        <v>0</v>
      </c>
      <c r="BN3937" s="454">
        <v>0</v>
      </c>
      <c r="BO3937" s="455">
        <v>0</v>
      </c>
      <c r="BP3937" s="455">
        <v>0</v>
      </c>
      <c r="BQ3937" s="455">
        <v>0</v>
      </c>
      <c r="BR3937" s="456">
        <v>0</v>
      </c>
      <c r="BS3937" s="454">
        <v>0</v>
      </c>
      <c r="BT3937" s="455">
        <v>0</v>
      </c>
      <c r="BU3937" s="455">
        <v>0</v>
      </c>
      <c r="BV3937" s="455">
        <v>0</v>
      </c>
      <c r="BW3937" s="456">
        <v>0</v>
      </c>
      <c r="BX3937" s="454">
        <f t="shared" si="927"/>
        <v>0</v>
      </c>
      <c r="BY3937" s="455">
        <f t="shared" si="915"/>
        <v>0</v>
      </c>
      <c r="BZ3937" s="455">
        <f t="shared" si="916"/>
        <v>0</v>
      </c>
      <c r="CA3937" s="455">
        <f t="shared" si="917"/>
        <v>0</v>
      </c>
      <c r="CB3937" s="456">
        <f t="shared" si="918"/>
        <v>0</v>
      </c>
      <c r="CC3937" s="454">
        <f t="shared" si="928"/>
        <v>0</v>
      </c>
      <c r="CD3937" s="455">
        <f t="shared" si="919"/>
        <v>0</v>
      </c>
      <c r="CE3937" s="455">
        <f t="shared" si="920"/>
        <v>0</v>
      </c>
      <c r="CF3937" s="455">
        <f t="shared" si="921"/>
        <v>0</v>
      </c>
      <c r="CG3937" s="456">
        <f t="shared" si="922"/>
        <v>0</v>
      </c>
      <c r="CH3937" s="454">
        <f t="shared" si="929"/>
        <v>0</v>
      </c>
      <c r="CI3937" s="455">
        <f t="shared" si="923"/>
        <v>0</v>
      </c>
      <c r="CJ3937" s="455">
        <f t="shared" si="924"/>
        <v>0</v>
      </c>
      <c r="CK3937" s="455">
        <f t="shared" si="925"/>
        <v>0</v>
      </c>
      <c r="CL3937" s="456">
        <f t="shared" si="926"/>
        <v>0</v>
      </c>
      <c r="CM3937" s="454">
        <v>0</v>
      </c>
      <c r="CN3937" s="455">
        <v>0</v>
      </c>
      <c r="CO3937" s="455">
        <v>0</v>
      </c>
      <c r="CP3937" s="455">
        <v>0</v>
      </c>
      <c r="CQ3937" s="456">
        <v>0</v>
      </c>
    </row>
    <row r="3938" spans="1:95">
      <c r="A3938" s="293">
        <v>16</v>
      </c>
      <c r="B3938" s="293" t="s">
        <v>7077</v>
      </c>
      <c r="C3938" s="293" t="e">
        <v>#N/A</v>
      </c>
      <c r="F3938" s="293" t="s">
        <v>6491</v>
      </c>
      <c r="G3938" s="293" t="s">
        <v>4280</v>
      </c>
      <c r="H3938" s="293">
        <v>0</v>
      </c>
      <c r="I3938" s="293">
        <v>2024</v>
      </c>
      <c r="J3938" s="293" t="s">
        <v>6419</v>
      </c>
      <c r="K3938" s="293" t="s">
        <v>323</v>
      </c>
      <c r="L3938" s="293" t="s">
        <v>7078</v>
      </c>
      <c r="M3938" s="293" t="s">
        <v>7079</v>
      </c>
      <c r="N3938" s="293" t="s">
        <v>810</v>
      </c>
      <c r="O3938" s="295">
        <v>0</v>
      </c>
      <c r="P3938" s="294">
        <v>0</v>
      </c>
      <c r="Q3938" s="294">
        <v>0</v>
      </c>
      <c r="R3938" s="294">
        <v>0</v>
      </c>
      <c r="S3938" s="296">
        <v>0</v>
      </c>
      <c r="T3938" s="303">
        <v>0</v>
      </c>
      <c r="U3938" s="301">
        <v>0</v>
      </c>
      <c r="V3938" s="301">
        <v>0</v>
      </c>
      <c r="W3938" s="301">
        <v>0</v>
      </c>
      <c r="X3938" s="302">
        <v>0</v>
      </c>
      <c r="Y3938" s="303">
        <v>0</v>
      </c>
      <c r="Z3938" s="301">
        <v>0</v>
      </c>
      <c r="AA3938" s="301">
        <v>0</v>
      </c>
      <c r="AB3938" s="301">
        <v>0</v>
      </c>
      <c r="AC3938" s="302">
        <v>0</v>
      </c>
      <c r="AD3938" s="301">
        <v>0</v>
      </c>
      <c r="AE3938" s="301">
        <v>0</v>
      </c>
      <c r="AF3938" s="301">
        <v>0</v>
      </c>
      <c r="AG3938" s="301">
        <v>0</v>
      </c>
      <c r="AH3938" s="302">
        <v>0</v>
      </c>
      <c r="AI3938" s="301">
        <v>0</v>
      </c>
      <c r="AJ3938" s="301">
        <v>0</v>
      </c>
      <c r="AK3938" s="301">
        <v>0</v>
      </c>
      <c r="AL3938" s="301">
        <v>0</v>
      </c>
      <c r="AM3938" s="302">
        <v>0</v>
      </c>
      <c r="AN3938" s="293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452">
        <v>0</v>
      </c>
      <c r="AU3938" s="452">
        <v>0</v>
      </c>
      <c r="AV3938" s="452">
        <v>0</v>
      </c>
      <c r="AW3938" s="452">
        <v>0</v>
      </c>
      <c r="AX3938" s="453">
        <v>0</v>
      </c>
      <c r="AY3938" s="454">
        <v>0</v>
      </c>
      <c r="AZ3938" s="455">
        <v>0</v>
      </c>
      <c r="BA3938" s="455">
        <v>0</v>
      </c>
      <c r="BB3938" s="455">
        <v>0</v>
      </c>
      <c r="BC3938" s="456">
        <v>0</v>
      </c>
      <c r="BD3938" s="454">
        <v>0</v>
      </c>
      <c r="BE3938" s="455">
        <v>0</v>
      </c>
      <c r="BF3938" s="455">
        <v>0</v>
      </c>
      <c r="BG3938" s="455">
        <v>0</v>
      </c>
      <c r="BH3938" s="456">
        <v>0</v>
      </c>
      <c r="BI3938" s="454">
        <v>0</v>
      </c>
      <c r="BJ3938" s="455">
        <v>0</v>
      </c>
      <c r="BK3938" s="455">
        <v>0</v>
      </c>
      <c r="BL3938" s="455">
        <v>0</v>
      </c>
      <c r="BM3938" s="456">
        <v>0</v>
      </c>
      <c r="BN3938" s="454">
        <v>0</v>
      </c>
      <c r="BO3938" s="455">
        <v>0</v>
      </c>
      <c r="BP3938" s="455">
        <v>0</v>
      </c>
      <c r="BQ3938" s="455">
        <v>0</v>
      </c>
      <c r="BR3938" s="456">
        <v>0</v>
      </c>
      <c r="BS3938" s="454">
        <v>0</v>
      </c>
      <c r="BT3938" s="455">
        <v>0</v>
      </c>
      <c r="BU3938" s="455">
        <v>0</v>
      </c>
      <c r="BV3938" s="455">
        <v>0</v>
      </c>
      <c r="BW3938" s="456">
        <v>0</v>
      </c>
      <c r="BX3938" s="454">
        <f t="shared" si="927"/>
        <v>0</v>
      </c>
      <c r="BY3938" s="455">
        <f t="shared" si="915"/>
        <v>0</v>
      </c>
      <c r="BZ3938" s="455">
        <f t="shared" si="916"/>
        <v>0</v>
      </c>
      <c r="CA3938" s="455">
        <f t="shared" si="917"/>
        <v>0</v>
      </c>
      <c r="CB3938" s="456">
        <f t="shared" si="918"/>
        <v>0</v>
      </c>
      <c r="CC3938" s="454">
        <f t="shared" si="928"/>
        <v>0</v>
      </c>
      <c r="CD3938" s="455">
        <f t="shared" si="919"/>
        <v>0</v>
      </c>
      <c r="CE3938" s="455">
        <f t="shared" si="920"/>
        <v>0</v>
      </c>
      <c r="CF3938" s="455">
        <f t="shared" si="921"/>
        <v>0</v>
      </c>
      <c r="CG3938" s="456">
        <f t="shared" si="922"/>
        <v>0</v>
      </c>
      <c r="CH3938" s="454">
        <f t="shared" si="929"/>
        <v>0</v>
      </c>
      <c r="CI3938" s="455">
        <f t="shared" si="923"/>
        <v>0</v>
      </c>
      <c r="CJ3938" s="455">
        <f t="shared" si="924"/>
        <v>0</v>
      </c>
      <c r="CK3938" s="455">
        <f t="shared" si="925"/>
        <v>0</v>
      </c>
      <c r="CL3938" s="456">
        <f t="shared" si="926"/>
        <v>0</v>
      </c>
      <c r="CM3938" s="454">
        <v>0</v>
      </c>
      <c r="CN3938" s="455">
        <v>0</v>
      </c>
      <c r="CO3938" s="455">
        <v>0</v>
      </c>
      <c r="CP3938" s="455">
        <v>0</v>
      </c>
      <c r="CQ3938" s="456">
        <v>0</v>
      </c>
    </row>
    <row r="3939" spans="1:95">
      <c r="A3939" s="293">
        <v>16</v>
      </c>
      <c r="B3939" s="293" t="s">
        <v>7080</v>
      </c>
      <c r="C3939" s="293" t="e">
        <v>#N/A</v>
      </c>
      <c r="F3939" s="293" t="s">
        <v>7081</v>
      </c>
      <c r="G3939" s="293" t="s">
        <v>4280</v>
      </c>
      <c r="H3939" s="293">
        <v>0</v>
      </c>
      <c r="I3939" s="293">
        <v>2024</v>
      </c>
      <c r="J3939" s="293" t="s">
        <v>6419</v>
      </c>
      <c r="K3939" s="293" t="s">
        <v>323</v>
      </c>
      <c r="L3939" s="293" t="s">
        <v>7082</v>
      </c>
      <c r="M3939" s="293" t="s">
        <v>7083</v>
      </c>
      <c r="N3939" s="293" t="s">
        <v>810</v>
      </c>
      <c r="O3939" s="295">
        <v>0</v>
      </c>
      <c r="P3939" s="294">
        <v>0</v>
      </c>
      <c r="Q3939" s="294">
        <v>0</v>
      </c>
      <c r="R3939" s="294">
        <v>0</v>
      </c>
      <c r="S3939" s="296">
        <v>0</v>
      </c>
      <c r="T3939" s="303">
        <v>0</v>
      </c>
      <c r="U3939" s="301">
        <v>0</v>
      </c>
      <c r="V3939" s="301">
        <v>0</v>
      </c>
      <c r="W3939" s="301">
        <v>0</v>
      </c>
      <c r="X3939" s="302">
        <v>0</v>
      </c>
      <c r="Y3939" s="303">
        <v>0</v>
      </c>
      <c r="Z3939" s="301">
        <v>0</v>
      </c>
      <c r="AA3939" s="301">
        <v>0</v>
      </c>
      <c r="AB3939" s="301">
        <v>0</v>
      </c>
      <c r="AC3939" s="302">
        <v>0</v>
      </c>
      <c r="AD3939" s="301">
        <v>0</v>
      </c>
      <c r="AE3939" s="301">
        <v>0</v>
      </c>
      <c r="AF3939" s="301">
        <v>0</v>
      </c>
      <c r="AG3939" s="301">
        <v>0</v>
      </c>
      <c r="AH3939" s="302">
        <v>0</v>
      </c>
      <c r="AI3939" s="301">
        <v>0</v>
      </c>
      <c r="AJ3939" s="301">
        <v>0</v>
      </c>
      <c r="AK3939" s="301">
        <v>0</v>
      </c>
      <c r="AL3939" s="301">
        <v>0</v>
      </c>
      <c r="AM3939" s="302">
        <v>0</v>
      </c>
      <c r="AN3939" s="293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452">
        <v>0</v>
      </c>
      <c r="AU3939" s="452">
        <v>0</v>
      </c>
      <c r="AV3939" s="452">
        <v>0</v>
      </c>
      <c r="AW3939" s="452">
        <v>0</v>
      </c>
      <c r="AX3939" s="453">
        <v>0</v>
      </c>
      <c r="AY3939" s="454">
        <v>0</v>
      </c>
      <c r="AZ3939" s="455">
        <v>0</v>
      </c>
      <c r="BA3939" s="455">
        <v>0</v>
      </c>
      <c r="BB3939" s="455">
        <v>0</v>
      </c>
      <c r="BC3939" s="456">
        <v>0</v>
      </c>
      <c r="BD3939" s="454">
        <v>0</v>
      </c>
      <c r="BE3939" s="455">
        <v>0</v>
      </c>
      <c r="BF3939" s="455">
        <v>0</v>
      </c>
      <c r="BG3939" s="455">
        <v>0</v>
      </c>
      <c r="BH3939" s="456">
        <v>0</v>
      </c>
      <c r="BI3939" s="454">
        <v>0</v>
      </c>
      <c r="BJ3939" s="455">
        <v>0</v>
      </c>
      <c r="BK3939" s="455">
        <v>0</v>
      </c>
      <c r="BL3939" s="455">
        <v>0</v>
      </c>
      <c r="BM3939" s="456">
        <v>0</v>
      </c>
      <c r="BN3939" s="454">
        <v>0</v>
      </c>
      <c r="BO3939" s="455">
        <v>0</v>
      </c>
      <c r="BP3939" s="455">
        <v>0</v>
      </c>
      <c r="BQ3939" s="455">
        <v>0</v>
      </c>
      <c r="BR3939" s="456">
        <v>0</v>
      </c>
      <c r="BS3939" s="454">
        <v>0</v>
      </c>
      <c r="BT3939" s="455">
        <v>0</v>
      </c>
      <c r="BU3939" s="455">
        <v>0</v>
      </c>
      <c r="BV3939" s="455">
        <v>0</v>
      </c>
      <c r="BW3939" s="456">
        <v>0</v>
      </c>
      <c r="BX3939" s="454">
        <f t="shared" si="927"/>
        <v>0</v>
      </c>
      <c r="BY3939" s="455">
        <f t="shared" si="915"/>
        <v>0</v>
      </c>
      <c r="BZ3939" s="455">
        <f t="shared" si="916"/>
        <v>0</v>
      </c>
      <c r="CA3939" s="455">
        <f t="shared" si="917"/>
        <v>0</v>
      </c>
      <c r="CB3939" s="456">
        <f t="shared" si="918"/>
        <v>0</v>
      </c>
      <c r="CC3939" s="454">
        <f t="shared" si="928"/>
        <v>0</v>
      </c>
      <c r="CD3939" s="455">
        <f t="shared" si="919"/>
        <v>0</v>
      </c>
      <c r="CE3939" s="455">
        <f t="shared" si="920"/>
        <v>0</v>
      </c>
      <c r="CF3939" s="455">
        <f t="shared" si="921"/>
        <v>0</v>
      </c>
      <c r="CG3939" s="456">
        <f t="shared" si="922"/>
        <v>0</v>
      </c>
      <c r="CH3939" s="454">
        <f t="shared" si="929"/>
        <v>0</v>
      </c>
      <c r="CI3939" s="455">
        <f t="shared" si="923"/>
        <v>0</v>
      </c>
      <c r="CJ3939" s="455">
        <f t="shared" si="924"/>
        <v>0</v>
      </c>
      <c r="CK3939" s="455">
        <f t="shared" si="925"/>
        <v>0</v>
      </c>
      <c r="CL3939" s="456">
        <f t="shared" si="926"/>
        <v>0</v>
      </c>
      <c r="CM3939" s="454">
        <v>0</v>
      </c>
      <c r="CN3939" s="455">
        <v>0</v>
      </c>
      <c r="CO3939" s="455">
        <v>0</v>
      </c>
      <c r="CP3939" s="455">
        <v>0</v>
      </c>
      <c r="CQ3939" s="456">
        <v>0</v>
      </c>
    </row>
    <row r="3940" spans="1:95">
      <c r="A3940" s="293">
        <v>16</v>
      </c>
      <c r="B3940" s="293" t="s">
        <v>7084</v>
      </c>
      <c r="C3940" s="293" t="e">
        <v>#N/A</v>
      </c>
      <c r="F3940" s="293" t="s">
        <v>7085</v>
      </c>
      <c r="G3940" s="293" t="s">
        <v>4280</v>
      </c>
      <c r="H3940" s="293">
        <v>0</v>
      </c>
      <c r="I3940" s="293">
        <v>2024</v>
      </c>
      <c r="J3940" s="293" t="s">
        <v>6419</v>
      </c>
      <c r="K3940" s="293" t="s">
        <v>323</v>
      </c>
      <c r="L3940" s="293" t="s">
        <v>7086</v>
      </c>
      <c r="M3940" s="293" t="s">
        <v>7087</v>
      </c>
      <c r="N3940" s="293" t="s">
        <v>810</v>
      </c>
      <c r="O3940" s="295">
        <v>0</v>
      </c>
      <c r="P3940" s="294">
        <v>0</v>
      </c>
      <c r="Q3940" s="294">
        <v>0</v>
      </c>
      <c r="R3940" s="294">
        <v>0</v>
      </c>
      <c r="S3940" s="296">
        <v>0</v>
      </c>
      <c r="T3940" s="303">
        <v>0</v>
      </c>
      <c r="U3940" s="301">
        <v>0</v>
      </c>
      <c r="V3940" s="301">
        <v>0</v>
      </c>
      <c r="W3940" s="301">
        <v>0</v>
      </c>
      <c r="X3940" s="302">
        <v>0</v>
      </c>
      <c r="Y3940" s="303">
        <v>0</v>
      </c>
      <c r="Z3940" s="301">
        <v>0</v>
      </c>
      <c r="AA3940" s="301">
        <v>0</v>
      </c>
      <c r="AB3940" s="301">
        <v>0</v>
      </c>
      <c r="AC3940" s="302">
        <v>0</v>
      </c>
      <c r="AD3940" s="301">
        <v>0</v>
      </c>
      <c r="AE3940" s="301">
        <v>0</v>
      </c>
      <c r="AF3940" s="301">
        <v>0</v>
      </c>
      <c r="AG3940" s="301">
        <v>0</v>
      </c>
      <c r="AH3940" s="302">
        <v>0</v>
      </c>
      <c r="AI3940" s="301">
        <v>0</v>
      </c>
      <c r="AJ3940" s="301">
        <v>0</v>
      </c>
      <c r="AK3940" s="301">
        <v>0</v>
      </c>
      <c r="AL3940" s="301">
        <v>0</v>
      </c>
      <c r="AM3940" s="302">
        <v>0</v>
      </c>
      <c r="AN3940" s="293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452">
        <v>0</v>
      </c>
      <c r="AU3940" s="452">
        <v>0</v>
      </c>
      <c r="AV3940" s="452">
        <v>0</v>
      </c>
      <c r="AW3940" s="452">
        <v>0</v>
      </c>
      <c r="AX3940" s="453">
        <v>0</v>
      </c>
      <c r="AY3940" s="454">
        <v>0</v>
      </c>
      <c r="AZ3940" s="455">
        <v>0</v>
      </c>
      <c r="BA3940" s="455">
        <v>0</v>
      </c>
      <c r="BB3940" s="455">
        <v>0</v>
      </c>
      <c r="BC3940" s="456">
        <v>0</v>
      </c>
      <c r="BD3940" s="454">
        <v>0</v>
      </c>
      <c r="BE3940" s="455">
        <v>0</v>
      </c>
      <c r="BF3940" s="455">
        <v>0</v>
      </c>
      <c r="BG3940" s="455">
        <v>0</v>
      </c>
      <c r="BH3940" s="456">
        <v>0</v>
      </c>
      <c r="BI3940" s="454">
        <v>0</v>
      </c>
      <c r="BJ3940" s="455">
        <v>0</v>
      </c>
      <c r="BK3940" s="455">
        <v>0</v>
      </c>
      <c r="BL3940" s="455">
        <v>0</v>
      </c>
      <c r="BM3940" s="456">
        <v>0</v>
      </c>
      <c r="BN3940" s="454">
        <v>0</v>
      </c>
      <c r="BO3940" s="455">
        <v>0</v>
      </c>
      <c r="BP3940" s="455">
        <v>0</v>
      </c>
      <c r="BQ3940" s="455">
        <v>0</v>
      </c>
      <c r="BR3940" s="456">
        <v>0</v>
      </c>
      <c r="BS3940" s="454">
        <v>0</v>
      </c>
      <c r="BT3940" s="455">
        <v>0</v>
      </c>
      <c r="BU3940" s="455">
        <v>0</v>
      </c>
      <c r="BV3940" s="455">
        <v>0</v>
      </c>
      <c r="BW3940" s="456">
        <v>0</v>
      </c>
      <c r="BX3940" s="454">
        <f t="shared" si="927"/>
        <v>0</v>
      </c>
      <c r="BY3940" s="455">
        <f t="shared" si="915"/>
        <v>0</v>
      </c>
      <c r="BZ3940" s="455">
        <f t="shared" si="916"/>
        <v>0</v>
      </c>
      <c r="CA3940" s="455">
        <f t="shared" si="917"/>
        <v>0</v>
      </c>
      <c r="CB3940" s="456">
        <f t="shared" si="918"/>
        <v>0</v>
      </c>
      <c r="CC3940" s="454">
        <f t="shared" si="928"/>
        <v>0</v>
      </c>
      <c r="CD3940" s="455">
        <f t="shared" si="919"/>
        <v>0</v>
      </c>
      <c r="CE3940" s="455">
        <f t="shared" si="920"/>
        <v>0</v>
      </c>
      <c r="CF3940" s="455">
        <f t="shared" si="921"/>
        <v>0</v>
      </c>
      <c r="CG3940" s="456">
        <f t="shared" si="922"/>
        <v>0</v>
      </c>
      <c r="CH3940" s="454">
        <f t="shared" si="929"/>
        <v>0</v>
      </c>
      <c r="CI3940" s="455">
        <f t="shared" si="923"/>
        <v>0</v>
      </c>
      <c r="CJ3940" s="455">
        <f t="shared" si="924"/>
        <v>0</v>
      </c>
      <c r="CK3940" s="455">
        <f t="shared" si="925"/>
        <v>0</v>
      </c>
      <c r="CL3940" s="456">
        <f t="shared" si="926"/>
        <v>0</v>
      </c>
      <c r="CM3940" s="454">
        <v>0</v>
      </c>
      <c r="CN3940" s="455">
        <v>0</v>
      </c>
      <c r="CO3940" s="455">
        <v>0</v>
      </c>
      <c r="CP3940" s="455">
        <v>0</v>
      </c>
      <c r="CQ3940" s="456">
        <v>0</v>
      </c>
    </row>
    <row r="3941" spans="1:95">
      <c r="A3941" s="293">
        <v>16</v>
      </c>
      <c r="B3941" s="293" t="s">
        <v>7088</v>
      </c>
      <c r="C3941" s="293" t="e">
        <v>#N/A</v>
      </c>
      <c r="F3941" s="293" t="s">
        <v>7081</v>
      </c>
      <c r="G3941" s="293" t="s">
        <v>4280</v>
      </c>
      <c r="H3941" s="293">
        <v>0</v>
      </c>
      <c r="I3941" s="293">
        <v>2024</v>
      </c>
      <c r="J3941" s="293" t="s">
        <v>6419</v>
      </c>
      <c r="K3941" s="293" t="s">
        <v>323</v>
      </c>
      <c r="L3941" s="293" t="s">
        <v>7089</v>
      </c>
      <c r="M3941" s="293" t="s">
        <v>7090</v>
      </c>
      <c r="N3941" s="293" t="s">
        <v>810</v>
      </c>
      <c r="O3941" s="295">
        <v>0</v>
      </c>
      <c r="P3941" s="294">
        <v>0</v>
      </c>
      <c r="Q3941" s="294">
        <v>0</v>
      </c>
      <c r="R3941" s="294">
        <v>0</v>
      </c>
      <c r="S3941" s="296">
        <v>0</v>
      </c>
      <c r="T3941" s="303">
        <v>0</v>
      </c>
      <c r="U3941" s="301">
        <v>0</v>
      </c>
      <c r="V3941" s="301">
        <v>0</v>
      </c>
      <c r="W3941" s="301">
        <v>0</v>
      </c>
      <c r="X3941" s="302">
        <v>0</v>
      </c>
      <c r="Y3941" s="303">
        <v>0</v>
      </c>
      <c r="Z3941" s="301">
        <v>0</v>
      </c>
      <c r="AA3941" s="301">
        <v>0</v>
      </c>
      <c r="AB3941" s="301">
        <v>0</v>
      </c>
      <c r="AC3941" s="302">
        <v>0</v>
      </c>
      <c r="AD3941" s="301">
        <v>0</v>
      </c>
      <c r="AE3941" s="301">
        <v>0</v>
      </c>
      <c r="AF3941" s="301">
        <v>0</v>
      </c>
      <c r="AG3941" s="301">
        <v>0</v>
      </c>
      <c r="AH3941" s="302">
        <v>0</v>
      </c>
      <c r="AI3941" s="301">
        <v>0</v>
      </c>
      <c r="AJ3941" s="301">
        <v>0</v>
      </c>
      <c r="AK3941" s="301">
        <v>0</v>
      </c>
      <c r="AL3941" s="301">
        <v>0</v>
      </c>
      <c r="AM3941" s="302">
        <v>0</v>
      </c>
      <c r="AN3941" s="293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452">
        <v>0</v>
      </c>
      <c r="AU3941" s="452">
        <v>0</v>
      </c>
      <c r="AV3941" s="452">
        <v>0</v>
      </c>
      <c r="AW3941" s="452">
        <v>0</v>
      </c>
      <c r="AX3941" s="453">
        <v>0</v>
      </c>
      <c r="AY3941" s="454">
        <v>0</v>
      </c>
      <c r="AZ3941" s="455">
        <v>0</v>
      </c>
      <c r="BA3941" s="455">
        <v>0</v>
      </c>
      <c r="BB3941" s="455">
        <v>0</v>
      </c>
      <c r="BC3941" s="456">
        <v>0</v>
      </c>
      <c r="BD3941" s="454">
        <v>0</v>
      </c>
      <c r="BE3941" s="455">
        <v>0</v>
      </c>
      <c r="BF3941" s="455">
        <v>0</v>
      </c>
      <c r="BG3941" s="455">
        <v>0</v>
      </c>
      <c r="BH3941" s="456">
        <v>0</v>
      </c>
      <c r="BI3941" s="454">
        <v>0</v>
      </c>
      <c r="BJ3941" s="455">
        <v>0</v>
      </c>
      <c r="BK3941" s="455">
        <v>0</v>
      </c>
      <c r="BL3941" s="455">
        <v>0</v>
      </c>
      <c r="BM3941" s="456">
        <v>0</v>
      </c>
      <c r="BN3941" s="454">
        <v>0</v>
      </c>
      <c r="BO3941" s="455">
        <v>0</v>
      </c>
      <c r="BP3941" s="455">
        <v>0</v>
      </c>
      <c r="BQ3941" s="455">
        <v>0</v>
      </c>
      <c r="BR3941" s="456">
        <v>0</v>
      </c>
      <c r="BS3941" s="454">
        <v>0</v>
      </c>
      <c r="BT3941" s="455">
        <v>0</v>
      </c>
      <c r="BU3941" s="455">
        <v>0</v>
      </c>
      <c r="BV3941" s="455">
        <v>0</v>
      </c>
      <c r="BW3941" s="456">
        <v>0</v>
      </c>
      <c r="BX3941" s="454">
        <f t="shared" si="927"/>
        <v>0</v>
      </c>
      <c r="BY3941" s="455">
        <f t="shared" si="915"/>
        <v>0</v>
      </c>
      <c r="BZ3941" s="455">
        <f t="shared" si="916"/>
        <v>0</v>
      </c>
      <c r="CA3941" s="455">
        <f t="shared" si="917"/>
        <v>0</v>
      </c>
      <c r="CB3941" s="456">
        <f t="shared" si="918"/>
        <v>0</v>
      </c>
      <c r="CC3941" s="454">
        <f t="shared" si="928"/>
        <v>0</v>
      </c>
      <c r="CD3941" s="455">
        <f t="shared" si="919"/>
        <v>0</v>
      </c>
      <c r="CE3941" s="455">
        <f t="shared" si="920"/>
        <v>0</v>
      </c>
      <c r="CF3941" s="455">
        <f t="shared" si="921"/>
        <v>0</v>
      </c>
      <c r="CG3941" s="456">
        <f t="shared" si="922"/>
        <v>0</v>
      </c>
      <c r="CH3941" s="454">
        <f t="shared" si="929"/>
        <v>0</v>
      </c>
      <c r="CI3941" s="455">
        <f t="shared" si="923"/>
        <v>0</v>
      </c>
      <c r="CJ3941" s="455">
        <f t="shared" si="924"/>
        <v>0</v>
      </c>
      <c r="CK3941" s="455">
        <f t="shared" si="925"/>
        <v>0</v>
      </c>
      <c r="CL3941" s="456">
        <f t="shared" si="926"/>
        <v>0</v>
      </c>
      <c r="CM3941" s="454">
        <v>0</v>
      </c>
      <c r="CN3941" s="455">
        <v>0</v>
      </c>
      <c r="CO3941" s="455">
        <v>0</v>
      </c>
      <c r="CP3941" s="455">
        <v>0</v>
      </c>
      <c r="CQ3941" s="456">
        <v>0</v>
      </c>
    </row>
    <row r="3942" spans="1:95">
      <c r="A3942" s="293">
        <v>16</v>
      </c>
      <c r="B3942" s="293" t="s">
        <v>7091</v>
      </c>
      <c r="C3942" s="293" t="e">
        <v>#N/A</v>
      </c>
      <c r="F3942" s="293" t="s">
        <v>1282</v>
      </c>
      <c r="G3942" s="293" t="s">
        <v>4280</v>
      </c>
      <c r="H3942" s="293">
        <v>0</v>
      </c>
      <c r="I3942" s="293">
        <v>2024</v>
      </c>
      <c r="J3942" s="293" t="s">
        <v>6419</v>
      </c>
      <c r="K3942" s="293" t="s">
        <v>323</v>
      </c>
      <c r="N3942" s="293" t="s">
        <v>810</v>
      </c>
      <c r="O3942" s="295">
        <v>0</v>
      </c>
      <c r="P3942" s="294">
        <v>0</v>
      </c>
      <c r="Q3942" s="294">
        <v>0</v>
      </c>
      <c r="R3942" s="294">
        <v>0</v>
      </c>
      <c r="S3942" s="296">
        <v>0</v>
      </c>
      <c r="T3942" s="303">
        <v>0</v>
      </c>
      <c r="U3942" s="301">
        <v>0</v>
      </c>
      <c r="V3942" s="301">
        <v>0</v>
      </c>
      <c r="W3942" s="301">
        <v>0</v>
      </c>
      <c r="X3942" s="302">
        <v>0</v>
      </c>
      <c r="Y3942" s="303">
        <v>0</v>
      </c>
      <c r="Z3942" s="301">
        <v>0</v>
      </c>
      <c r="AA3942" s="301">
        <v>0</v>
      </c>
      <c r="AB3942" s="301">
        <v>0</v>
      </c>
      <c r="AC3942" s="302">
        <v>0</v>
      </c>
      <c r="AD3942" s="301">
        <v>0</v>
      </c>
      <c r="AE3942" s="301">
        <v>0</v>
      </c>
      <c r="AF3942" s="301">
        <v>0</v>
      </c>
      <c r="AG3942" s="301">
        <v>0</v>
      </c>
      <c r="AH3942" s="302">
        <v>0</v>
      </c>
      <c r="AI3942" s="301">
        <v>0</v>
      </c>
      <c r="AJ3942" s="301">
        <v>0</v>
      </c>
      <c r="AK3942" s="301">
        <v>0</v>
      </c>
      <c r="AL3942" s="301">
        <v>0</v>
      </c>
      <c r="AM3942" s="302">
        <v>0</v>
      </c>
      <c r="AN3942" s="293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452">
        <v>0</v>
      </c>
      <c r="AU3942" s="452">
        <v>0</v>
      </c>
      <c r="AV3942" s="452">
        <v>0</v>
      </c>
      <c r="AW3942" s="452">
        <v>0</v>
      </c>
      <c r="AX3942" s="453">
        <v>0</v>
      </c>
      <c r="AY3942" s="454">
        <v>0</v>
      </c>
      <c r="AZ3942" s="455">
        <v>0</v>
      </c>
      <c r="BA3942" s="455">
        <v>0</v>
      </c>
      <c r="BB3942" s="455">
        <v>0</v>
      </c>
      <c r="BC3942" s="456">
        <v>0</v>
      </c>
      <c r="BD3942" s="454">
        <v>0</v>
      </c>
      <c r="BE3942" s="455">
        <v>0</v>
      </c>
      <c r="BF3942" s="455">
        <v>0</v>
      </c>
      <c r="BG3942" s="455">
        <v>0</v>
      </c>
      <c r="BH3942" s="456">
        <v>0</v>
      </c>
      <c r="BI3942" s="454">
        <v>0</v>
      </c>
      <c r="BJ3942" s="455">
        <v>0</v>
      </c>
      <c r="BK3942" s="455">
        <v>0</v>
      </c>
      <c r="BL3942" s="455">
        <v>0</v>
      </c>
      <c r="BM3942" s="456">
        <v>0</v>
      </c>
      <c r="BN3942" s="454">
        <v>0</v>
      </c>
      <c r="BO3942" s="455">
        <v>0</v>
      </c>
      <c r="BP3942" s="455">
        <v>0</v>
      </c>
      <c r="BQ3942" s="455">
        <v>0</v>
      </c>
      <c r="BR3942" s="456">
        <v>0</v>
      </c>
      <c r="BS3942" s="454">
        <v>0</v>
      </c>
      <c r="BT3942" s="455">
        <v>0</v>
      </c>
      <c r="BU3942" s="455">
        <v>0</v>
      </c>
      <c r="BV3942" s="455">
        <v>0</v>
      </c>
      <c r="BW3942" s="456">
        <v>0</v>
      </c>
      <c r="BX3942" s="454">
        <f t="shared" si="927"/>
        <v>0</v>
      </c>
      <c r="BY3942" s="455">
        <f t="shared" si="915"/>
        <v>0</v>
      </c>
      <c r="BZ3942" s="455">
        <f t="shared" si="916"/>
        <v>0</v>
      </c>
      <c r="CA3942" s="455">
        <f t="shared" si="917"/>
        <v>0</v>
      </c>
      <c r="CB3942" s="456">
        <f t="shared" si="918"/>
        <v>0</v>
      </c>
      <c r="CC3942" s="454">
        <f t="shared" si="928"/>
        <v>0</v>
      </c>
      <c r="CD3942" s="455">
        <f t="shared" si="919"/>
        <v>0</v>
      </c>
      <c r="CE3942" s="455">
        <f t="shared" si="920"/>
        <v>0</v>
      </c>
      <c r="CF3942" s="455">
        <f t="shared" si="921"/>
        <v>0</v>
      </c>
      <c r="CG3942" s="456">
        <f t="shared" si="922"/>
        <v>0</v>
      </c>
      <c r="CH3942" s="454">
        <f t="shared" si="929"/>
        <v>0</v>
      </c>
      <c r="CI3942" s="455">
        <f t="shared" si="923"/>
        <v>0</v>
      </c>
      <c r="CJ3942" s="455">
        <f t="shared" si="924"/>
        <v>0</v>
      </c>
      <c r="CK3942" s="455">
        <f t="shared" si="925"/>
        <v>0</v>
      </c>
      <c r="CL3942" s="456">
        <f t="shared" si="926"/>
        <v>0</v>
      </c>
      <c r="CM3942" s="454">
        <v>0</v>
      </c>
      <c r="CN3942" s="455">
        <v>0</v>
      </c>
      <c r="CO3942" s="455">
        <v>0</v>
      </c>
      <c r="CP3942" s="455">
        <v>0</v>
      </c>
      <c r="CQ3942" s="456">
        <v>0</v>
      </c>
    </row>
    <row r="3943" spans="1:95">
      <c r="A3943" s="293">
        <v>16</v>
      </c>
      <c r="B3943" s="293" t="s">
        <v>7092</v>
      </c>
      <c r="C3943" s="293" t="e">
        <v>#N/A</v>
      </c>
      <c r="F3943" s="293" t="s">
        <v>1282</v>
      </c>
      <c r="G3943" s="293" t="s">
        <v>4280</v>
      </c>
      <c r="H3943" s="293">
        <v>0</v>
      </c>
      <c r="I3943" s="293">
        <v>2024</v>
      </c>
      <c r="J3943" s="293" t="s">
        <v>6419</v>
      </c>
      <c r="K3943" s="293" t="s">
        <v>323</v>
      </c>
      <c r="N3943" s="293" t="s">
        <v>810</v>
      </c>
      <c r="O3943" s="295">
        <v>0</v>
      </c>
      <c r="P3943" s="294">
        <v>0</v>
      </c>
      <c r="Q3943" s="294">
        <v>0</v>
      </c>
      <c r="R3943" s="294">
        <v>0</v>
      </c>
      <c r="S3943" s="296">
        <v>0</v>
      </c>
      <c r="T3943" s="303">
        <v>0</v>
      </c>
      <c r="U3943" s="301">
        <v>0</v>
      </c>
      <c r="V3943" s="301">
        <v>0</v>
      </c>
      <c r="W3943" s="301">
        <v>0</v>
      </c>
      <c r="X3943" s="302">
        <v>0</v>
      </c>
      <c r="Y3943" s="303">
        <v>0</v>
      </c>
      <c r="Z3943" s="301">
        <v>0</v>
      </c>
      <c r="AA3943" s="301">
        <v>0</v>
      </c>
      <c r="AB3943" s="301">
        <v>0</v>
      </c>
      <c r="AC3943" s="302">
        <v>0</v>
      </c>
      <c r="AD3943" s="301">
        <v>0</v>
      </c>
      <c r="AE3943" s="301">
        <v>0</v>
      </c>
      <c r="AF3943" s="301">
        <v>0</v>
      </c>
      <c r="AG3943" s="301">
        <v>0</v>
      </c>
      <c r="AH3943" s="302">
        <v>0</v>
      </c>
      <c r="AI3943" s="301">
        <v>0</v>
      </c>
      <c r="AJ3943" s="301">
        <v>0</v>
      </c>
      <c r="AK3943" s="301">
        <v>0</v>
      </c>
      <c r="AL3943" s="301">
        <v>0</v>
      </c>
      <c r="AM3943" s="302">
        <v>0</v>
      </c>
      <c r="AN3943" s="293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452">
        <v>0</v>
      </c>
      <c r="AU3943" s="452">
        <v>0</v>
      </c>
      <c r="AV3943" s="452">
        <v>0</v>
      </c>
      <c r="AW3943" s="452">
        <v>0</v>
      </c>
      <c r="AX3943" s="453">
        <v>0</v>
      </c>
      <c r="AY3943" s="454">
        <v>0</v>
      </c>
      <c r="AZ3943" s="455">
        <v>0</v>
      </c>
      <c r="BA3943" s="455">
        <v>0</v>
      </c>
      <c r="BB3943" s="455">
        <v>0</v>
      </c>
      <c r="BC3943" s="456">
        <v>0</v>
      </c>
      <c r="BD3943" s="454">
        <v>0</v>
      </c>
      <c r="BE3943" s="455">
        <v>0</v>
      </c>
      <c r="BF3943" s="455">
        <v>0</v>
      </c>
      <c r="BG3943" s="455">
        <v>0</v>
      </c>
      <c r="BH3943" s="456">
        <v>0</v>
      </c>
      <c r="BI3943" s="454">
        <v>0</v>
      </c>
      <c r="BJ3943" s="455">
        <v>0</v>
      </c>
      <c r="BK3943" s="455">
        <v>0</v>
      </c>
      <c r="BL3943" s="455">
        <v>0</v>
      </c>
      <c r="BM3943" s="456">
        <v>0</v>
      </c>
      <c r="BN3943" s="454">
        <v>0</v>
      </c>
      <c r="BO3943" s="455">
        <v>0</v>
      </c>
      <c r="BP3943" s="455">
        <v>0</v>
      </c>
      <c r="BQ3943" s="455">
        <v>0</v>
      </c>
      <c r="BR3943" s="456">
        <v>0</v>
      </c>
      <c r="BS3943" s="454">
        <v>0</v>
      </c>
      <c r="BT3943" s="455">
        <v>0</v>
      </c>
      <c r="BU3943" s="455">
        <v>0</v>
      </c>
      <c r="BV3943" s="455">
        <v>0</v>
      </c>
      <c r="BW3943" s="456">
        <v>0</v>
      </c>
      <c r="BX3943" s="454">
        <f t="shared" si="927"/>
        <v>0</v>
      </c>
      <c r="BY3943" s="455">
        <f t="shared" si="915"/>
        <v>0</v>
      </c>
      <c r="BZ3943" s="455">
        <f t="shared" si="916"/>
        <v>0</v>
      </c>
      <c r="CA3943" s="455">
        <f t="shared" si="917"/>
        <v>0</v>
      </c>
      <c r="CB3943" s="456">
        <f t="shared" si="918"/>
        <v>0</v>
      </c>
      <c r="CC3943" s="454">
        <f t="shared" si="928"/>
        <v>0</v>
      </c>
      <c r="CD3943" s="455">
        <f t="shared" si="919"/>
        <v>0</v>
      </c>
      <c r="CE3943" s="455">
        <f t="shared" si="920"/>
        <v>0</v>
      </c>
      <c r="CF3943" s="455">
        <f t="shared" si="921"/>
        <v>0</v>
      </c>
      <c r="CG3943" s="456">
        <f t="shared" si="922"/>
        <v>0</v>
      </c>
      <c r="CH3943" s="454">
        <f t="shared" si="929"/>
        <v>0</v>
      </c>
      <c r="CI3943" s="455">
        <f t="shared" si="923"/>
        <v>0</v>
      </c>
      <c r="CJ3943" s="455">
        <f t="shared" si="924"/>
        <v>0</v>
      </c>
      <c r="CK3943" s="455">
        <f t="shared" si="925"/>
        <v>0</v>
      </c>
      <c r="CL3943" s="456">
        <f t="shared" si="926"/>
        <v>0</v>
      </c>
      <c r="CM3943" s="454">
        <v>0</v>
      </c>
      <c r="CN3943" s="455">
        <v>0</v>
      </c>
      <c r="CO3943" s="455">
        <v>0</v>
      </c>
      <c r="CP3943" s="455">
        <v>0</v>
      </c>
      <c r="CQ3943" s="456">
        <v>0</v>
      </c>
    </row>
    <row r="3944" spans="1:95">
      <c r="A3944" s="293">
        <v>16</v>
      </c>
      <c r="B3944" s="293" t="s">
        <v>7093</v>
      </c>
      <c r="C3944" s="293" t="e">
        <v>#N/A</v>
      </c>
      <c r="F3944" s="293" t="s">
        <v>1282</v>
      </c>
      <c r="G3944" s="293" t="s">
        <v>4280</v>
      </c>
      <c r="H3944" s="293">
        <v>0</v>
      </c>
      <c r="I3944" s="293">
        <v>2024</v>
      </c>
      <c r="J3944" s="293" t="s">
        <v>6419</v>
      </c>
      <c r="K3944" s="293" t="s">
        <v>323</v>
      </c>
      <c r="N3944" s="293" t="s">
        <v>810</v>
      </c>
      <c r="O3944" s="295">
        <v>0</v>
      </c>
      <c r="P3944" s="294">
        <v>0</v>
      </c>
      <c r="Q3944" s="294">
        <v>0</v>
      </c>
      <c r="R3944" s="294">
        <v>0</v>
      </c>
      <c r="S3944" s="296">
        <v>0</v>
      </c>
      <c r="T3944" s="303">
        <v>0</v>
      </c>
      <c r="U3944" s="301">
        <v>0</v>
      </c>
      <c r="V3944" s="301">
        <v>0</v>
      </c>
      <c r="W3944" s="301">
        <v>0</v>
      </c>
      <c r="X3944" s="302">
        <v>0</v>
      </c>
      <c r="Y3944" s="303">
        <v>0</v>
      </c>
      <c r="Z3944" s="301">
        <v>0</v>
      </c>
      <c r="AA3944" s="301">
        <v>0</v>
      </c>
      <c r="AB3944" s="301">
        <v>0</v>
      </c>
      <c r="AC3944" s="302">
        <v>0</v>
      </c>
      <c r="AD3944" s="301">
        <v>0</v>
      </c>
      <c r="AE3944" s="301">
        <v>0</v>
      </c>
      <c r="AF3944" s="301">
        <v>0</v>
      </c>
      <c r="AG3944" s="301">
        <v>0</v>
      </c>
      <c r="AH3944" s="302">
        <v>0</v>
      </c>
      <c r="AI3944" s="301">
        <v>0</v>
      </c>
      <c r="AJ3944" s="301">
        <v>0</v>
      </c>
      <c r="AK3944" s="301">
        <v>0</v>
      </c>
      <c r="AL3944" s="301">
        <v>0</v>
      </c>
      <c r="AM3944" s="302">
        <v>0</v>
      </c>
      <c r="AN3944" s="293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452">
        <v>0</v>
      </c>
      <c r="AU3944" s="452">
        <v>0</v>
      </c>
      <c r="AV3944" s="452">
        <v>0</v>
      </c>
      <c r="AW3944" s="452">
        <v>0</v>
      </c>
      <c r="AX3944" s="453">
        <v>0</v>
      </c>
      <c r="AY3944" s="454">
        <v>0</v>
      </c>
      <c r="AZ3944" s="455">
        <v>0</v>
      </c>
      <c r="BA3944" s="455">
        <v>0</v>
      </c>
      <c r="BB3944" s="455">
        <v>0</v>
      </c>
      <c r="BC3944" s="456">
        <v>0</v>
      </c>
      <c r="BD3944" s="454">
        <v>0</v>
      </c>
      <c r="BE3944" s="455">
        <v>0</v>
      </c>
      <c r="BF3944" s="455">
        <v>0</v>
      </c>
      <c r="BG3944" s="455">
        <v>0</v>
      </c>
      <c r="BH3944" s="456">
        <v>0</v>
      </c>
      <c r="BI3944" s="454">
        <v>0</v>
      </c>
      <c r="BJ3944" s="455">
        <v>0</v>
      </c>
      <c r="BK3944" s="455">
        <v>0</v>
      </c>
      <c r="BL3944" s="455">
        <v>0</v>
      </c>
      <c r="BM3944" s="456">
        <v>0</v>
      </c>
      <c r="BN3944" s="454">
        <v>0</v>
      </c>
      <c r="BO3944" s="455">
        <v>0</v>
      </c>
      <c r="BP3944" s="455">
        <v>0</v>
      </c>
      <c r="BQ3944" s="455">
        <v>0</v>
      </c>
      <c r="BR3944" s="456">
        <v>0</v>
      </c>
      <c r="BS3944" s="454">
        <v>0</v>
      </c>
      <c r="BT3944" s="455">
        <v>0</v>
      </c>
      <c r="BU3944" s="455">
        <v>0</v>
      </c>
      <c r="BV3944" s="455">
        <v>0</v>
      </c>
      <c r="BW3944" s="456">
        <v>0</v>
      </c>
      <c r="BX3944" s="454">
        <f t="shared" si="927"/>
        <v>0</v>
      </c>
      <c r="BY3944" s="455">
        <f t="shared" si="915"/>
        <v>0</v>
      </c>
      <c r="BZ3944" s="455">
        <f t="shared" si="916"/>
        <v>0</v>
      </c>
      <c r="CA3944" s="455">
        <f t="shared" si="917"/>
        <v>0</v>
      </c>
      <c r="CB3944" s="456">
        <f t="shared" si="918"/>
        <v>0</v>
      </c>
      <c r="CC3944" s="454">
        <f t="shared" si="928"/>
        <v>0</v>
      </c>
      <c r="CD3944" s="455">
        <f t="shared" si="919"/>
        <v>0</v>
      </c>
      <c r="CE3944" s="455">
        <f t="shared" si="920"/>
        <v>0</v>
      </c>
      <c r="CF3944" s="455">
        <f t="shared" si="921"/>
        <v>0</v>
      </c>
      <c r="CG3944" s="456">
        <f t="shared" si="922"/>
        <v>0</v>
      </c>
      <c r="CH3944" s="454">
        <f t="shared" si="929"/>
        <v>0</v>
      </c>
      <c r="CI3944" s="455">
        <f t="shared" si="923"/>
        <v>0</v>
      </c>
      <c r="CJ3944" s="455">
        <f t="shared" si="924"/>
        <v>0</v>
      </c>
      <c r="CK3944" s="455">
        <f t="shared" si="925"/>
        <v>0</v>
      </c>
      <c r="CL3944" s="456">
        <f t="shared" si="926"/>
        <v>0</v>
      </c>
      <c r="CM3944" s="454">
        <v>0</v>
      </c>
      <c r="CN3944" s="455">
        <v>0</v>
      </c>
      <c r="CO3944" s="455">
        <v>0</v>
      </c>
      <c r="CP3944" s="455">
        <v>0</v>
      </c>
      <c r="CQ3944" s="456">
        <v>0</v>
      </c>
    </row>
    <row r="3945" spans="1:95">
      <c r="A3945" s="293">
        <v>16</v>
      </c>
      <c r="B3945" s="293" t="s">
        <v>7094</v>
      </c>
      <c r="C3945" s="293" t="e">
        <v>#N/A</v>
      </c>
      <c r="F3945" s="293" t="s">
        <v>1282</v>
      </c>
      <c r="G3945" s="293" t="s">
        <v>4280</v>
      </c>
      <c r="H3945" s="293">
        <v>0</v>
      </c>
      <c r="I3945" s="293">
        <v>2024</v>
      </c>
      <c r="J3945" s="293" t="s">
        <v>6419</v>
      </c>
      <c r="K3945" s="293" t="s">
        <v>323</v>
      </c>
      <c r="N3945" s="293" t="s">
        <v>810</v>
      </c>
      <c r="O3945" s="295">
        <v>0</v>
      </c>
      <c r="P3945" s="294">
        <v>0</v>
      </c>
      <c r="Q3945" s="294">
        <v>0</v>
      </c>
      <c r="R3945" s="294">
        <v>0</v>
      </c>
      <c r="S3945" s="296">
        <v>0</v>
      </c>
      <c r="T3945" s="303">
        <v>0</v>
      </c>
      <c r="U3945" s="301">
        <v>0</v>
      </c>
      <c r="V3945" s="301">
        <v>0</v>
      </c>
      <c r="W3945" s="301">
        <v>0</v>
      </c>
      <c r="X3945" s="302">
        <v>0</v>
      </c>
      <c r="Y3945" s="303">
        <v>0</v>
      </c>
      <c r="Z3945" s="301">
        <v>0</v>
      </c>
      <c r="AA3945" s="301">
        <v>0</v>
      </c>
      <c r="AB3945" s="301">
        <v>0</v>
      </c>
      <c r="AC3945" s="302">
        <v>0</v>
      </c>
      <c r="AD3945" s="301">
        <v>0</v>
      </c>
      <c r="AE3945" s="301">
        <v>0</v>
      </c>
      <c r="AF3945" s="301">
        <v>0</v>
      </c>
      <c r="AG3945" s="301">
        <v>0</v>
      </c>
      <c r="AH3945" s="302">
        <v>0</v>
      </c>
      <c r="AI3945" s="301">
        <v>0</v>
      </c>
      <c r="AJ3945" s="301">
        <v>0</v>
      </c>
      <c r="AK3945" s="301">
        <v>0</v>
      </c>
      <c r="AL3945" s="301">
        <v>0</v>
      </c>
      <c r="AM3945" s="302">
        <v>0</v>
      </c>
      <c r="AN3945" s="293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452">
        <v>0</v>
      </c>
      <c r="AU3945" s="452">
        <v>0</v>
      </c>
      <c r="AV3945" s="452">
        <v>0</v>
      </c>
      <c r="AW3945" s="452">
        <v>0</v>
      </c>
      <c r="AX3945" s="453">
        <v>0</v>
      </c>
      <c r="AY3945" s="454">
        <v>0</v>
      </c>
      <c r="AZ3945" s="455">
        <v>0</v>
      </c>
      <c r="BA3945" s="455">
        <v>0</v>
      </c>
      <c r="BB3945" s="455">
        <v>0</v>
      </c>
      <c r="BC3945" s="456">
        <v>0</v>
      </c>
      <c r="BD3945" s="454">
        <v>0</v>
      </c>
      <c r="BE3945" s="455">
        <v>0</v>
      </c>
      <c r="BF3945" s="455">
        <v>0</v>
      </c>
      <c r="BG3945" s="455">
        <v>0</v>
      </c>
      <c r="BH3945" s="456">
        <v>0</v>
      </c>
      <c r="BI3945" s="454">
        <v>0</v>
      </c>
      <c r="BJ3945" s="455">
        <v>0</v>
      </c>
      <c r="BK3945" s="455">
        <v>0</v>
      </c>
      <c r="BL3945" s="455">
        <v>0</v>
      </c>
      <c r="BM3945" s="456">
        <v>0</v>
      </c>
      <c r="BN3945" s="454">
        <v>0</v>
      </c>
      <c r="BO3945" s="455">
        <v>0</v>
      </c>
      <c r="BP3945" s="455">
        <v>0</v>
      </c>
      <c r="BQ3945" s="455">
        <v>0</v>
      </c>
      <c r="BR3945" s="456">
        <v>0</v>
      </c>
      <c r="BS3945" s="454">
        <v>0</v>
      </c>
      <c r="BT3945" s="455">
        <v>0</v>
      </c>
      <c r="BU3945" s="455">
        <v>0</v>
      </c>
      <c r="BV3945" s="455">
        <v>0</v>
      </c>
      <c r="BW3945" s="456">
        <v>0</v>
      </c>
      <c r="BX3945" s="454">
        <f t="shared" si="927"/>
        <v>0</v>
      </c>
      <c r="BY3945" s="455">
        <f t="shared" si="915"/>
        <v>0</v>
      </c>
      <c r="BZ3945" s="455">
        <f t="shared" si="916"/>
        <v>0</v>
      </c>
      <c r="CA3945" s="455">
        <f t="shared" si="917"/>
        <v>0</v>
      </c>
      <c r="CB3945" s="456">
        <f t="shared" si="918"/>
        <v>0</v>
      </c>
      <c r="CC3945" s="454">
        <f t="shared" si="928"/>
        <v>0</v>
      </c>
      <c r="CD3945" s="455">
        <f t="shared" si="919"/>
        <v>0</v>
      </c>
      <c r="CE3945" s="455">
        <f t="shared" si="920"/>
        <v>0</v>
      </c>
      <c r="CF3945" s="455">
        <f t="shared" si="921"/>
        <v>0</v>
      </c>
      <c r="CG3945" s="456">
        <f t="shared" si="922"/>
        <v>0</v>
      </c>
      <c r="CH3945" s="454">
        <f t="shared" si="929"/>
        <v>0</v>
      </c>
      <c r="CI3945" s="455">
        <f t="shared" si="923"/>
        <v>0</v>
      </c>
      <c r="CJ3945" s="455">
        <f t="shared" si="924"/>
        <v>0</v>
      </c>
      <c r="CK3945" s="455">
        <f t="shared" si="925"/>
        <v>0</v>
      </c>
      <c r="CL3945" s="456">
        <f t="shared" si="926"/>
        <v>0</v>
      </c>
      <c r="CM3945" s="454">
        <v>0</v>
      </c>
      <c r="CN3945" s="455">
        <v>0</v>
      </c>
      <c r="CO3945" s="455">
        <v>0</v>
      </c>
      <c r="CP3945" s="455">
        <v>0</v>
      </c>
      <c r="CQ3945" s="456">
        <v>0</v>
      </c>
    </row>
    <row r="3946" spans="1:95">
      <c r="A3946" s="293">
        <v>16</v>
      </c>
      <c r="B3946" s="293" t="s">
        <v>7095</v>
      </c>
      <c r="C3946" s="293" t="e">
        <v>#N/A</v>
      </c>
      <c r="F3946" s="293" t="s">
        <v>1282</v>
      </c>
      <c r="G3946" s="293" t="s">
        <v>4280</v>
      </c>
      <c r="H3946" s="293">
        <v>0</v>
      </c>
      <c r="I3946" s="293">
        <v>2024</v>
      </c>
      <c r="J3946" s="293" t="s">
        <v>6419</v>
      </c>
      <c r="K3946" s="293" t="s">
        <v>323</v>
      </c>
      <c r="N3946" s="293" t="s">
        <v>810</v>
      </c>
      <c r="O3946" s="295">
        <v>0</v>
      </c>
      <c r="P3946" s="294">
        <v>0</v>
      </c>
      <c r="Q3946" s="294">
        <v>0</v>
      </c>
      <c r="R3946" s="294">
        <v>0</v>
      </c>
      <c r="S3946" s="296">
        <v>0</v>
      </c>
      <c r="T3946" s="303">
        <v>0</v>
      </c>
      <c r="U3946" s="301">
        <v>0</v>
      </c>
      <c r="V3946" s="301">
        <v>0</v>
      </c>
      <c r="W3946" s="301">
        <v>0</v>
      </c>
      <c r="X3946" s="302">
        <v>0</v>
      </c>
      <c r="Y3946" s="303">
        <v>0</v>
      </c>
      <c r="Z3946" s="301">
        <v>0</v>
      </c>
      <c r="AA3946" s="301">
        <v>0</v>
      </c>
      <c r="AB3946" s="301">
        <v>0</v>
      </c>
      <c r="AC3946" s="302">
        <v>0</v>
      </c>
      <c r="AD3946" s="301">
        <v>0</v>
      </c>
      <c r="AE3946" s="301">
        <v>0</v>
      </c>
      <c r="AF3946" s="301">
        <v>0</v>
      </c>
      <c r="AG3946" s="301">
        <v>0</v>
      </c>
      <c r="AH3946" s="302">
        <v>0</v>
      </c>
      <c r="AI3946" s="301">
        <v>0</v>
      </c>
      <c r="AJ3946" s="301">
        <v>0</v>
      </c>
      <c r="AK3946" s="301">
        <v>0</v>
      </c>
      <c r="AL3946" s="301">
        <v>0</v>
      </c>
      <c r="AM3946" s="302">
        <v>0</v>
      </c>
      <c r="AN3946" s="293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452">
        <v>0</v>
      </c>
      <c r="AU3946" s="452">
        <v>0</v>
      </c>
      <c r="AV3946" s="452">
        <v>0</v>
      </c>
      <c r="AW3946" s="452">
        <v>0</v>
      </c>
      <c r="AX3946" s="453">
        <v>0</v>
      </c>
      <c r="AY3946" s="454">
        <v>0</v>
      </c>
      <c r="AZ3946" s="455">
        <v>0</v>
      </c>
      <c r="BA3946" s="455">
        <v>0</v>
      </c>
      <c r="BB3946" s="455">
        <v>0</v>
      </c>
      <c r="BC3946" s="456">
        <v>0</v>
      </c>
      <c r="BD3946" s="454">
        <v>0</v>
      </c>
      <c r="BE3946" s="455">
        <v>0</v>
      </c>
      <c r="BF3946" s="455">
        <v>0</v>
      </c>
      <c r="BG3946" s="455">
        <v>0</v>
      </c>
      <c r="BH3946" s="456">
        <v>0</v>
      </c>
      <c r="BI3946" s="454">
        <v>0</v>
      </c>
      <c r="BJ3946" s="455">
        <v>0</v>
      </c>
      <c r="BK3946" s="455">
        <v>0</v>
      </c>
      <c r="BL3946" s="455">
        <v>0</v>
      </c>
      <c r="BM3946" s="456">
        <v>0</v>
      </c>
      <c r="BN3946" s="454">
        <v>0</v>
      </c>
      <c r="BO3946" s="455">
        <v>0</v>
      </c>
      <c r="BP3946" s="455">
        <v>0</v>
      </c>
      <c r="BQ3946" s="455">
        <v>0</v>
      </c>
      <c r="BR3946" s="456">
        <v>0</v>
      </c>
      <c r="BS3946" s="454">
        <v>0</v>
      </c>
      <c r="BT3946" s="455">
        <v>0</v>
      </c>
      <c r="BU3946" s="455">
        <v>0</v>
      </c>
      <c r="BV3946" s="455">
        <v>0</v>
      </c>
      <c r="BW3946" s="456">
        <v>0</v>
      </c>
      <c r="BX3946" s="454">
        <f t="shared" si="927"/>
        <v>0</v>
      </c>
      <c r="BY3946" s="455">
        <f t="shared" si="915"/>
        <v>0</v>
      </c>
      <c r="BZ3946" s="455">
        <f t="shared" si="916"/>
        <v>0</v>
      </c>
      <c r="CA3946" s="455">
        <f t="shared" si="917"/>
        <v>0</v>
      </c>
      <c r="CB3946" s="456">
        <f t="shared" si="918"/>
        <v>0</v>
      </c>
      <c r="CC3946" s="454">
        <f t="shared" si="928"/>
        <v>0</v>
      </c>
      <c r="CD3946" s="455">
        <f t="shared" si="919"/>
        <v>0</v>
      </c>
      <c r="CE3946" s="455">
        <f t="shared" si="920"/>
        <v>0</v>
      </c>
      <c r="CF3946" s="455">
        <f t="shared" si="921"/>
        <v>0</v>
      </c>
      <c r="CG3946" s="456">
        <f t="shared" si="922"/>
        <v>0</v>
      </c>
      <c r="CH3946" s="454">
        <f t="shared" si="929"/>
        <v>0</v>
      </c>
      <c r="CI3946" s="455">
        <f t="shared" si="923"/>
        <v>0</v>
      </c>
      <c r="CJ3946" s="455">
        <f t="shared" si="924"/>
        <v>0</v>
      </c>
      <c r="CK3946" s="455">
        <f t="shared" si="925"/>
        <v>0</v>
      </c>
      <c r="CL3946" s="456">
        <f t="shared" si="926"/>
        <v>0</v>
      </c>
      <c r="CM3946" s="454">
        <v>0</v>
      </c>
      <c r="CN3946" s="455">
        <v>0</v>
      </c>
      <c r="CO3946" s="455">
        <v>0</v>
      </c>
      <c r="CP3946" s="455">
        <v>0</v>
      </c>
      <c r="CQ3946" s="456">
        <v>0</v>
      </c>
    </row>
    <row r="3947" spans="1:95">
      <c r="A3947" s="293">
        <v>17</v>
      </c>
      <c r="B3947" s="293" t="s">
        <v>6416</v>
      </c>
      <c r="C3947" s="293" t="e">
        <v>#N/A</v>
      </c>
      <c r="F3947" s="293" t="s">
        <v>6417</v>
      </c>
      <c r="G3947" s="293" t="s">
        <v>4281</v>
      </c>
      <c r="H3947" s="293">
        <v>0</v>
      </c>
      <c r="I3947" s="293">
        <v>2025</v>
      </c>
      <c r="J3947" s="293" t="s">
        <v>6419</v>
      </c>
      <c r="K3947" s="293" t="s">
        <v>323</v>
      </c>
      <c r="L3947" s="293" t="s">
        <v>4682</v>
      </c>
      <c r="M3947" s="293" t="s">
        <v>6420</v>
      </c>
      <c r="N3947" s="293" t="s">
        <v>810</v>
      </c>
      <c r="O3947" s="295">
        <v>0</v>
      </c>
      <c r="P3947" s="294">
        <v>0</v>
      </c>
      <c r="Q3947" s="294">
        <v>0</v>
      </c>
      <c r="R3947" s="294">
        <v>0</v>
      </c>
      <c r="S3947" s="296">
        <v>0</v>
      </c>
      <c r="T3947" s="303">
        <v>0</v>
      </c>
      <c r="U3947" s="301">
        <v>0</v>
      </c>
      <c r="V3947" s="301">
        <v>0</v>
      </c>
      <c r="W3947" s="301">
        <v>0</v>
      </c>
      <c r="X3947" s="302">
        <v>0</v>
      </c>
      <c r="Y3947" s="303">
        <v>0</v>
      </c>
      <c r="Z3947" s="301">
        <v>0</v>
      </c>
      <c r="AA3947" s="301">
        <v>0</v>
      </c>
      <c r="AB3947" s="301">
        <v>0</v>
      </c>
      <c r="AC3947" s="302">
        <v>0</v>
      </c>
      <c r="AD3947" s="301">
        <v>0</v>
      </c>
      <c r="AE3947" s="301">
        <v>0</v>
      </c>
      <c r="AF3947" s="301">
        <v>0</v>
      </c>
      <c r="AG3947" s="301">
        <v>0</v>
      </c>
      <c r="AH3947" s="302">
        <v>0</v>
      </c>
      <c r="AI3947" s="301">
        <v>0</v>
      </c>
      <c r="AJ3947" s="301">
        <v>0</v>
      </c>
      <c r="AK3947" s="301">
        <v>0</v>
      </c>
      <c r="AL3947" s="301">
        <v>0</v>
      </c>
      <c r="AM3947" s="302">
        <v>0</v>
      </c>
      <c r="AN3947" s="293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452">
        <v>0</v>
      </c>
      <c r="AU3947" s="452">
        <v>0</v>
      </c>
      <c r="AV3947" s="452">
        <v>0</v>
      </c>
      <c r="AW3947" s="452">
        <v>0</v>
      </c>
      <c r="AX3947" s="453">
        <v>0</v>
      </c>
      <c r="AY3947" s="454">
        <v>0</v>
      </c>
      <c r="AZ3947" s="455">
        <v>0</v>
      </c>
      <c r="BA3947" s="455">
        <v>0</v>
      </c>
      <c r="BB3947" s="455">
        <v>0</v>
      </c>
      <c r="BC3947" s="456">
        <v>0</v>
      </c>
      <c r="BD3947" s="454">
        <v>0</v>
      </c>
      <c r="BE3947" s="455">
        <v>0</v>
      </c>
      <c r="BF3947" s="455">
        <v>0</v>
      </c>
      <c r="BG3947" s="455">
        <v>0</v>
      </c>
      <c r="BH3947" s="456">
        <v>0</v>
      </c>
      <c r="BI3947" s="454">
        <v>0</v>
      </c>
      <c r="BJ3947" s="455">
        <v>0</v>
      </c>
      <c r="BK3947" s="455">
        <v>0</v>
      </c>
      <c r="BL3947" s="455">
        <v>0</v>
      </c>
      <c r="BM3947" s="456">
        <v>0</v>
      </c>
      <c r="BN3947" s="454">
        <v>0</v>
      </c>
      <c r="BO3947" s="455">
        <v>0</v>
      </c>
      <c r="BP3947" s="455">
        <v>0</v>
      </c>
      <c r="BQ3947" s="455">
        <v>0</v>
      </c>
      <c r="BR3947" s="456">
        <v>0</v>
      </c>
      <c r="BS3947" s="454">
        <v>0</v>
      </c>
      <c r="BT3947" s="455">
        <v>0</v>
      </c>
      <c r="BU3947" s="455">
        <v>0</v>
      </c>
      <c r="BV3947" s="455">
        <v>0</v>
      </c>
      <c r="BW3947" s="456">
        <v>0</v>
      </c>
      <c r="BX3947" s="454">
        <f t="shared" si="927"/>
        <v>0</v>
      </c>
      <c r="BY3947" s="455">
        <f t="shared" si="915"/>
        <v>0</v>
      </c>
      <c r="BZ3947" s="455">
        <f t="shared" si="916"/>
        <v>0</v>
      </c>
      <c r="CA3947" s="455">
        <f t="shared" si="917"/>
        <v>0</v>
      </c>
      <c r="CB3947" s="456">
        <f t="shared" si="918"/>
        <v>0</v>
      </c>
      <c r="CC3947" s="454">
        <f t="shared" si="928"/>
        <v>0</v>
      </c>
      <c r="CD3947" s="455">
        <f t="shared" si="919"/>
        <v>0</v>
      </c>
      <c r="CE3947" s="455">
        <f t="shared" si="920"/>
        <v>0</v>
      </c>
      <c r="CF3947" s="455">
        <f t="shared" si="921"/>
        <v>0</v>
      </c>
      <c r="CG3947" s="456">
        <f t="shared" si="922"/>
        <v>0</v>
      </c>
      <c r="CH3947" s="454">
        <f t="shared" si="929"/>
        <v>0</v>
      </c>
      <c r="CI3947" s="455">
        <f t="shared" si="923"/>
        <v>0</v>
      </c>
      <c r="CJ3947" s="455">
        <f t="shared" si="924"/>
        <v>0</v>
      </c>
      <c r="CK3947" s="455">
        <f t="shared" si="925"/>
        <v>0</v>
      </c>
      <c r="CL3947" s="456">
        <f t="shared" si="926"/>
        <v>0</v>
      </c>
      <c r="CM3947" s="454">
        <v>0</v>
      </c>
      <c r="CN3947" s="455">
        <v>0</v>
      </c>
      <c r="CO3947" s="455">
        <v>0</v>
      </c>
      <c r="CP3947" s="455">
        <v>0</v>
      </c>
      <c r="CQ3947" s="456">
        <v>0</v>
      </c>
    </row>
    <row r="3948" spans="1:95">
      <c r="A3948" s="293">
        <v>17</v>
      </c>
      <c r="B3948" s="293" t="s">
        <v>6421</v>
      </c>
      <c r="C3948" s="293" t="e">
        <v>#N/A</v>
      </c>
      <c r="F3948" s="293" t="s">
        <v>6422</v>
      </c>
      <c r="G3948" s="293" t="s">
        <v>4281</v>
      </c>
      <c r="H3948" s="293">
        <v>0</v>
      </c>
      <c r="I3948" s="293">
        <v>2025</v>
      </c>
      <c r="J3948" s="293" t="s">
        <v>6419</v>
      </c>
      <c r="K3948" s="293" t="s">
        <v>323</v>
      </c>
      <c r="L3948" s="293" t="s">
        <v>4529</v>
      </c>
      <c r="M3948" s="293" t="s">
        <v>6423</v>
      </c>
      <c r="N3948" s="293" t="s">
        <v>810</v>
      </c>
      <c r="O3948" s="295">
        <v>0</v>
      </c>
      <c r="P3948" s="294">
        <v>0</v>
      </c>
      <c r="Q3948" s="294">
        <v>17438.617973699995</v>
      </c>
      <c r="R3948" s="294">
        <v>0</v>
      </c>
      <c r="S3948" s="296">
        <v>0</v>
      </c>
      <c r="T3948" s="303">
        <v>0</v>
      </c>
      <c r="U3948" s="301">
        <v>0</v>
      </c>
      <c r="V3948" s="301">
        <v>0.67681073806712733</v>
      </c>
      <c r="W3948" s="301">
        <v>0</v>
      </c>
      <c r="X3948" s="302">
        <v>0</v>
      </c>
      <c r="Y3948" s="303">
        <v>0</v>
      </c>
      <c r="Z3948" s="301">
        <v>0</v>
      </c>
      <c r="AA3948" s="301">
        <v>6.6791611655872787E-2</v>
      </c>
      <c r="AB3948" s="301">
        <v>0</v>
      </c>
      <c r="AC3948" s="302">
        <v>0</v>
      </c>
      <c r="AD3948" s="301">
        <v>0</v>
      </c>
      <c r="AE3948" s="301">
        <v>0</v>
      </c>
      <c r="AF3948" s="301">
        <v>2.1122784583343726E-2</v>
      </c>
      <c r="AG3948" s="301">
        <v>0</v>
      </c>
      <c r="AH3948" s="302">
        <v>0</v>
      </c>
      <c r="AI3948" s="301">
        <v>0</v>
      </c>
      <c r="AJ3948" s="301">
        <v>0</v>
      </c>
      <c r="AK3948" s="301">
        <v>0</v>
      </c>
      <c r="AL3948" s="301">
        <v>0</v>
      </c>
      <c r="AM3948" s="302">
        <v>0</v>
      </c>
      <c r="AN3948" s="293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452">
        <v>0</v>
      </c>
      <c r="AU3948" s="452">
        <v>0</v>
      </c>
      <c r="AV3948" s="452">
        <v>11802.643901650566</v>
      </c>
      <c r="AW3948" s="452">
        <v>0</v>
      </c>
      <c r="AX3948" s="453">
        <v>0</v>
      </c>
      <c r="AY3948" s="454">
        <v>0</v>
      </c>
      <c r="AZ3948" s="455">
        <v>0</v>
      </c>
      <c r="BA3948" s="455">
        <v>-78.10051178365137</v>
      </c>
      <c r="BB3948" s="455">
        <v>0</v>
      </c>
      <c r="BC3948" s="456">
        <v>0</v>
      </c>
      <c r="BD3948" s="454">
        <v>0</v>
      </c>
      <c r="BE3948" s="455">
        <v>0</v>
      </c>
      <c r="BF3948" s="455">
        <v>1164.7533995144934</v>
      </c>
      <c r="BG3948" s="455">
        <v>0</v>
      </c>
      <c r="BH3948" s="456">
        <v>0</v>
      </c>
      <c r="BI3948" s="454">
        <v>0</v>
      </c>
      <c r="BJ3948" s="455">
        <v>0</v>
      </c>
      <c r="BK3948" s="455">
        <v>13.728337560305691</v>
      </c>
      <c r="BL3948" s="455">
        <v>0</v>
      </c>
      <c r="BM3948" s="456">
        <v>0</v>
      </c>
      <c r="BN3948" s="454">
        <v>0</v>
      </c>
      <c r="BO3948" s="455">
        <v>0</v>
      </c>
      <c r="BP3948" s="455">
        <v>0</v>
      </c>
      <c r="BQ3948" s="455">
        <v>0</v>
      </c>
      <c r="BR3948" s="456">
        <v>0</v>
      </c>
      <c r="BS3948" s="454">
        <v>0</v>
      </c>
      <c r="BT3948" s="455">
        <v>0</v>
      </c>
      <c r="BU3948" s="455">
        <v>0</v>
      </c>
      <c r="BV3948" s="455">
        <v>0</v>
      </c>
      <c r="BW3948" s="456">
        <v>0</v>
      </c>
      <c r="BX3948" s="454">
        <f t="shared" si="927"/>
        <v>0</v>
      </c>
      <c r="BY3948" s="455">
        <f t="shared" si="915"/>
        <v>0</v>
      </c>
      <c r="BZ3948" s="455">
        <f t="shared" si="916"/>
        <v>1088.8135675162744</v>
      </c>
      <c r="CA3948" s="455">
        <f t="shared" si="917"/>
        <v>0</v>
      </c>
      <c r="CB3948" s="456">
        <f t="shared" si="918"/>
        <v>0</v>
      </c>
      <c r="CC3948" s="454">
        <f t="shared" si="928"/>
        <v>0</v>
      </c>
      <c r="CD3948" s="455">
        <f t="shared" si="919"/>
        <v>0</v>
      </c>
      <c r="CE3948" s="455">
        <f t="shared" si="920"/>
        <v>1047.7194254751726</v>
      </c>
      <c r="CF3948" s="455">
        <f t="shared" si="921"/>
        <v>0</v>
      </c>
      <c r="CG3948" s="456">
        <f t="shared" si="922"/>
        <v>0</v>
      </c>
      <c r="CH3948" s="454">
        <f t="shared" si="929"/>
        <v>0</v>
      </c>
      <c r="CI3948" s="455">
        <f t="shared" si="923"/>
        <v>0</v>
      </c>
      <c r="CJ3948" s="455">
        <f t="shared" si="924"/>
        <v>446.76264835638284</v>
      </c>
      <c r="CK3948" s="455">
        <f t="shared" si="925"/>
        <v>0</v>
      </c>
      <c r="CL3948" s="456">
        <f t="shared" si="926"/>
        <v>0</v>
      </c>
      <c r="CM3948" s="454">
        <v>0</v>
      </c>
      <c r="CN3948" s="455">
        <v>0</v>
      </c>
      <c r="CO3948" s="455">
        <v>1952.2972054104509</v>
      </c>
      <c r="CP3948" s="455">
        <v>0</v>
      </c>
      <c r="CQ3948" s="456">
        <v>0</v>
      </c>
    </row>
    <row r="3949" spans="1:95">
      <c r="A3949" s="293">
        <v>17</v>
      </c>
      <c r="B3949" s="293" t="s">
        <v>6424</v>
      </c>
      <c r="C3949" s="293" t="e">
        <v>#N/A</v>
      </c>
      <c r="F3949" s="293" t="s">
        <v>6425</v>
      </c>
      <c r="G3949" s="293" t="s">
        <v>4281</v>
      </c>
      <c r="H3949" s="293">
        <v>0</v>
      </c>
      <c r="I3949" s="293">
        <v>2025</v>
      </c>
      <c r="J3949" s="293" t="s">
        <v>6419</v>
      </c>
      <c r="K3949" s="293" t="s">
        <v>323</v>
      </c>
      <c r="L3949" s="293" t="s">
        <v>4619</v>
      </c>
      <c r="M3949" s="293" t="s">
        <v>6426</v>
      </c>
      <c r="N3949" s="293" t="s">
        <v>810</v>
      </c>
      <c r="O3949" s="295">
        <v>0</v>
      </c>
      <c r="P3949" s="294">
        <v>0</v>
      </c>
      <c r="Q3949" s="294">
        <v>1395.0640000000001</v>
      </c>
      <c r="R3949" s="294">
        <v>0</v>
      </c>
      <c r="S3949" s="296">
        <v>0</v>
      </c>
      <c r="T3949" s="303">
        <v>0</v>
      </c>
      <c r="U3949" s="301">
        <v>0</v>
      </c>
      <c r="V3949" s="301">
        <v>0.57620758684161644</v>
      </c>
      <c r="W3949" s="301">
        <v>0</v>
      </c>
      <c r="X3949" s="302">
        <v>0</v>
      </c>
      <c r="Y3949" s="303">
        <v>0</v>
      </c>
      <c r="Z3949" s="301">
        <v>0</v>
      </c>
      <c r="AA3949" s="301">
        <v>0.20651750642736016</v>
      </c>
      <c r="AB3949" s="301">
        <v>0</v>
      </c>
      <c r="AC3949" s="302">
        <v>0</v>
      </c>
      <c r="AD3949" s="301">
        <v>0</v>
      </c>
      <c r="AE3949" s="301">
        <v>0</v>
      </c>
      <c r="AF3949" s="301">
        <v>4.6292277508603756E-2</v>
      </c>
      <c r="AG3949" s="301">
        <v>0</v>
      </c>
      <c r="AH3949" s="302">
        <v>0</v>
      </c>
      <c r="AI3949" s="301">
        <v>0</v>
      </c>
      <c r="AJ3949" s="301">
        <v>0</v>
      </c>
      <c r="AK3949" s="301">
        <v>0</v>
      </c>
      <c r="AL3949" s="301">
        <v>0</v>
      </c>
      <c r="AM3949" s="302">
        <v>0</v>
      </c>
      <c r="AN3949" s="293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452">
        <v>0</v>
      </c>
      <c r="AU3949" s="452">
        <v>0</v>
      </c>
      <c r="AV3949" s="452">
        <v>803.84646092961282</v>
      </c>
      <c r="AW3949" s="452">
        <v>0</v>
      </c>
      <c r="AX3949" s="453">
        <v>0</v>
      </c>
      <c r="AY3949" s="454">
        <v>0</v>
      </c>
      <c r="AZ3949" s="455">
        <v>0</v>
      </c>
      <c r="BA3949" s="455">
        <v>-5.3192166532534255</v>
      </c>
      <c r="BB3949" s="455">
        <v>0</v>
      </c>
      <c r="BC3949" s="456">
        <v>0</v>
      </c>
      <c r="BD3949" s="454">
        <v>0</v>
      </c>
      <c r="BE3949" s="455">
        <v>0</v>
      </c>
      <c r="BF3949" s="455">
        <v>288.10513858657879</v>
      </c>
      <c r="BG3949" s="455">
        <v>0</v>
      </c>
      <c r="BH3949" s="456">
        <v>0</v>
      </c>
      <c r="BI3949" s="454">
        <v>0</v>
      </c>
      <c r="BJ3949" s="455">
        <v>0</v>
      </c>
      <c r="BK3949" s="455">
        <v>3.3957441953153884</v>
      </c>
      <c r="BL3949" s="455">
        <v>0</v>
      </c>
      <c r="BM3949" s="456">
        <v>0</v>
      </c>
      <c r="BN3949" s="454">
        <v>0</v>
      </c>
      <c r="BO3949" s="455">
        <v>0</v>
      </c>
      <c r="BP3949" s="455">
        <v>0</v>
      </c>
      <c r="BQ3949" s="455">
        <v>0</v>
      </c>
      <c r="BR3949" s="456">
        <v>0</v>
      </c>
      <c r="BS3949" s="454">
        <v>0</v>
      </c>
      <c r="BT3949" s="455">
        <v>0</v>
      </c>
      <c r="BU3949" s="455">
        <v>0</v>
      </c>
      <c r="BV3949" s="455">
        <v>0</v>
      </c>
      <c r="BW3949" s="456">
        <v>0</v>
      </c>
      <c r="BX3949" s="454">
        <f t="shared" si="927"/>
        <v>0</v>
      </c>
      <c r="BY3949" s="455">
        <f t="shared" si="915"/>
        <v>0</v>
      </c>
      <c r="BZ3949" s="455">
        <f t="shared" si="916"/>
        <v>87.103497137465055</v>
      </c>
      <c r="CA3949" s="455">
        <f t="shared" si="917"/>
        <v>0</v>
      </c>
      <c r="CB3949" s="456">
        <f t="shared" si="918"/>
        <v>0</v>
      </c>
      <c r="CC3949" s="454">
        <f t="shared" si="928"/>
        <v>0</v>
      </c>
      <c r="CD3949" s="455">
        <f t="shared" si="919"/>
        <v>0</v>
      </c>
      <c r="CE3949" s="455">
        <f t="shared" si="920"/>
        <v>83.816025718635387</v>
      </c>
      <c r="CF3949" s="455">
        <f t="shared" si="921"/>
        <v>0</v>
      </c>
      <c r="CG3949" s="456">
        <f t="shared" si="922"/>
        <v>0</v>
      </c>
      <c r="CH3949" s="454">
        <f t="shared" si="929"/>
        <v>0</v>
      </c>
      <c r="CI3949" s="455">
        <f t="shared" si="923"/>
        <v>0</v>
      </c>
      <c r="CJ3949" s="455">
        <f t="shared" si="924"/>
        <v>35.740360171122539</v>
      </c>
      <c r="CK3949" s="455">
        <f t="shared" si="925"/>
        <v>0</v>
      </c>
      <c r="CL3949" s="456">
        <f t="shared" si="926"/>
        <v>0</v>
      </c>
      <c r="CM3949" s="454">
        <v>0</v>
      </c>
      <c r="CN3949" s="455">
        <v>0</v>
      </c>
      <c r="CO3949" s="455">
        <v>98.375989914523572</v>
      </c>
      <c r="CP3949" s="455">
        <v>0</v>
      </c>
      <c r="CQ3949" s="456">
        <v>0</v>
      </c>
    </row>
    <row r="3950" spans="1:95">
      <c r="A3950" s="293">
        <v>17</v>
      </c>
      <c r="B3950" s="293" t="s">
        <v>6427</v>
      </c>
      <c r="C3950" s="293" t="e">
        <v>#N/A</v>
      </c>
      <c r="F3950" s="293" t="s">
        <v>1282</v>
      </c>
      <c r="G3950" s="293" t="s">
        <v>4281</v>
      </c>
      <c r="H3950" s="293">
        <v>0</v>
      </c>
      <c r="I3950" s="293">
        <v>2025</v>
      </c>
      <c r="J3950" s="293" t="s">
        <v>6419</v>
      </c>
      <c r="K3950" s="293" t="s">
        <v>323</v>
      </c>
      <c r="N3950" s="293" t="s">
        <v>833</v>
      </c>
      <c r="O3950" s="295">
        <v>0</v>
      </c>
      <c r="P3950" s="294">
        <v>0</v>
      </c>
      <c r="Q3950" s="294">
        <v>337.42422727596391</v>
      </c>
      <c r="R3950" s="294">
        <v>0</v>
      </c>
      <c r="S3950" s="296">
        <v>0</v>
      </c>
      <c r="T3950" s="303">
        <v>0</v>
      </c>
      <c r="U3950" s="301">
        <v>0</v>
      </c>
      <c r="V3950" s="301">
        <v>0</v>
      </c>
      <c r="W3950" s="301">
        <v>0</v>
      </c>
      <c r="X3950" s="302">
        <v>0</v>
      </c>
      <c r="Y3950" s="303">
        <v>0</v>
      </c>
      <c r="Z3950" s="301">
        <v>0</v>
      </c>
      <c r="AA3950" s="301">
        <v>0</v>
      </c>
      <c r="AB3950" s="301">
        <v>0</v>
      </c>
      <c r="AC3950" s="302">
        <v>0</v>
      </c>
      <c r="AD3950" s="301">
        <v>0</v>
      </c>
      <c r="AE3950" s="301">
        <v>0</v>
      </c>
      <c r="AF3950" s="301">
        <v>0</v>
      </c>
      <c r="AG3950" s="301">
        <v>0</v>
      </c>
      <c r="AH3950" s="302">
        <v>0</v>
      </c>
      <c r="AI3950" s="301">
        <v>0</v>
      </c>
      <c r="AJ3950" s="301">
        <v>0</v>
      </c>
      <c r="AK3950" s="301">
        <v>0</v>
      </c>
      <c r="AL3950" s="301">
        <v>0</v>
      </c>
      <c r="AM3950" s="302">
        <v>0</v>
      </c>
      <c r="AN3950" s="293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452">
        <v>0</v>
      </c>
      <c r="AU3950" s="452">
        <v>0</v>
      </c>
      <c r="AV3950" s="452">
        <v>0</v>
      </c>
      <c r="AW3950" s="452">
        <v>0</v>
      </c>
      <c r="AX3950" s="453">
        <v>0</v>
      </c>
      <c r="AY3950" s="454">
        <v>0</v>
      </c>
      <c r="AZ3950" s="455">
        <v>0</v>
      </c>
      <c r="BA3950" s="455">
        <v>0</v>
      </c>
      <c r="BB3950" s="455">
        <v>0</v>
      </c>
      <c r="BC3950" s="456">
        <v>0</v>
      </c>
      <c r="BD3950" s="454">
        <v>0</v>
      </c>
      <c r="BE3950" s="455">
        <v>0</v>
      </c>
      <c r="BF3950" s="455">
        <v>0</v>
      </c>
      <c r="BG3950" s="455">
        <v>0</v>
      </c>
      <c r="BH3950" s="456">
        <v>0</v>
      </c>
      <c r="BI3950" s="454">
        <v>0</v>
      </c>
      <c r="BJ3950" s="455">
        <v>0</v>
      </c>
      <c r="BK3950" s="455">
        <v>0</v>
      </c>
      <c r="BL3950" s="455">
        <v>0</v>
      </c>
      <c r="BM3950" s="456">
        <v>0</v>
      </c>
      <c r="BN3950" s="454">
        <v>0</v>
      </c>
      <c r="BO3950" s="455">
        <v>0</v>
      </c>
      <c r="BP3950" s="455">
        <v>0</v>
      </c>
      <c r="BQ3950" s="455">
        <v>0</v>
      </c>
      <c r="BR3950" s="456">
        <v>0</v>
      </c>
      <c r="BS3950" s="454">
        <v>0</v>
      </c>
      <c r="BT3950" s="455">
        <v>0</v>
      </c>
      <c r="BU3950" s="455">
        <v>0</v>
      </c>
      <c r="BV3950" s="455">
        <v>0</v>
      </c>
      <c r="BW3950" s="456">
        <v>0</v>
      </c>
      <c r="BX3950" s="454">
        <f t="shared" si="927"/>
        <v>0</v>
      </c>
      <c r="BY3950" s="455">
        <f t="shared" si="915"/>
        <v>0</v>
      </c>
      <c r="BZ3950" s="455">
        <f t="shared" si="916"/>
        <v>21.067728946229906</v>
      </c>
      <c r="CA3950" s="455">
        <f t="shared" si="917"/>
        <v>0</v>
      </c>
      <c r="CB3950" s="456">
        <f t="shared" si="918"/>
        <v>0</v>
      </c>
      <c r="CC3950" s="454">
        <f t="shared" si="928"/>
        <v>0</v>
      </c>
      <c r="CD3950" s="455">
        <f t="shared" si="919"/>
        <v>0</v>
      </c>
      <c r="CE3950" s="455">
        <f t="shared" si="920"/>
        <v>20.272588004172473</v>
      </c>
      <c r="CF3950" s="455">
        <f t="shared" si="921"/>
        <v>0</v>
      </c>
      <c r="CG3950" s="456">
        <f t="shared" si="922"/>
        <v>0</v>
      </c>
      <c r="CH3950" s="454">
        <f t="shared" si="929"/>
        <v>0</v>
      </c>
      <c r="CI3950" s="455">
        <f t="shared" si="923"/>
        <v>0</v>
      </c>
      <c r="CJ3950" s="455">
        <f t="shared" si="924"/>
        <v>8.6445234149154864</v>
      </c>
      <c r="CK3950" s="455">
        <f t="shared" si="925"/>
        <v>0</v>
      </c>
      <c r="CL3950" s="456">
        <f t="shared" si="926"/>
        <v>0</v>
      </c>
      <c r="CM3950" s="454">
        <v>0</v>
      </c>
      <c r="CN3950" s="455">
        <v>0</v>
      </c>
      <c r="CO3950" s="455">
        <v>287.43938691064602</v>
      </c>
      <c r="CP3950" s="455">
        <v>0</v>
      </c>
      <c r="CQ3950" s="456">
        <v>0</v>
      </c>
    </row>
    <row r="3951" spans="1:95">
      <c r="A3951" s="293">
        <v>17</v>
      </c>
      <c r="B3951" s="293" t="s">
        <v>6428</v>
      </c>
      <c r="C3951" s="293" t="e">
        <v>#N/A</v>
      </c>
      <c r="F3951" s="293" t="s">
        <v>6429</v>
      </c>
      <c r="G3951" s="293" t="s">
        <v>4281</v>
      </c>
      <c r="H3951" s="293">
        <v>0</v>
      </c>
      <c r="I3951" s="293">
        <v>2025</v>
      </c>
      <c r="J3951" s="293" t="s">
        <v>6419</v>
      </c>
      <c r="K3951" s="293" t="s">
        <v>323</v>
      </c>
      <c r="L3951" s="293" t="s">
        <v>4717</v>
      </c>
      <c r="M3951" s="293" t="s">
        <v>338</v>
      </c>
      <c r="N3951" s="293" t="s">
        <v>810</v>
      </c>
      <c r="O3951" s="295">
        <v>0</v>
      </c>
      <c r="P3951" s="294">
        <v>0</v>
      </c>
      <c r="Q3951" s="294">
        <v>0</v>
      </c>
      <c r="R3951" s="294">
        <v>0</v>
      </c>
      <c r="S3951" s="296">
        <v>0</v>
      </c>
      <c r="T3951" s="303">
        <v>0</v>
      </c>
      <c r="U3951" s="301">
        <v>0</v>
      </c>
      <c r="V3951" s="301">
        <v>0</v>
      </c>
      <c r="W3951" s="301">
        <v>0</v>
      </c>
      <c r="X3951" s="302">
        <v>0</v>
      </c>
      <c r="Y3951" s="303">
        <v>0</v>
      </c>
      <c r="Z3951" s="301">
        <v>0</v>
      </c>
      <c r="AA3951" s="301">
        <v>0</v>
      </c>
      <c r="AB3951" s="301">
        <v>0</v>
      </c>
      <c r="AC3951" s="302">
        <v>0</v>
      </c>
      <c r="AD3951" s="301">
        <v>0</v>
      </c>
      <c r="AE3951" s="301">
        <v>0</v>
      </c>
      <c r="AF3951" s="301">
        <v>0</v>
      </c>
      <c r="AG3951" s="301">
        <v>0</v>
      </c>
      <c r="AH3951" s="302">
        <v>0</v>
      </c>
      <c r="AI3951" s="301">
        <v>0</v>
      </c>
      <c r="AJ3951" s="301">
        <v>0</v>
      </c>
      <c r="AK3951" s="301">
        <v>0</v>
      </c>
      <c r="AL3951" s="301">
        <v>0</v>
      </c>
      <c r="AM3951" s="302">
        <v>0</v>
      </c>
      <c r="AN3951" s="293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452">
        <v>0</v>
      </c>
      <c r="AU3951" s="452">
        <v>0</v>
      </c>
      <c r="AV3951" s="452">
        <v>0</v>
      </c>
      <c r="AW3951" s="452">
        <v>0</v>
      </c>
      <c r="AX3951" s="453">
        <v>0</v>
      </c>
      <c r="AY3951" s="454">
        <v>0</v>
      </c>
      <c r="AZ3951" s="455">
        <v>0</v>
      </c>
      <c r="BA3951" s="455">
        <v>0</v>
      </c>
      <c r="BB3951" s="455">
        <v>0</v>
      </c>
      <c r="BC3951" s="456">
        <v>0</v>
      </c>
      <c r="BD3951" s="454">
        <v>0</v>
      </c>
      <c r="BE3951" s="455">
        <v>0</v>
      </c>
      <c r="BF3951" s="455">
        <v>0</v>
      </c>
      <c r="BG3951" s="455">
        <v>0</v>
      </c>
      <c r="BH3951" s="456">
        <v>0</v>
      </c>
      <c r="BI3951" s="454">
        <v>0</v>
      </c>
      <c r="BJ3951" s="455">
        <v>0</v>
      </c>
      <c r="BK3951" s="455">
        <v>0</v>
      </c>
      <c r="BL3951" s="455">
        <v>0</v>
      </c>
      <c r="BM3951" s="456">
        <v>0</v>
      </c>
      <c r="BN3951" s="454">
        <v>0</v>
      </c>
      <c r="BO3951" s="455">
        <v>0</v>
      </c>
      <c r="BP3951" s="455">
        <v>0</v>
      </c>
      <c r="BQ3951" s="455">
        <v>0</v>
      </c>
      <c r="BR3951" s="456">
        <v>0</v>
      </c>
      <c r="BS3951" s="454">
        <v>0</v>
      </c>
      <c r="BT3951" s="455">
        <v>0</v>
      </c>
      <c r="BU3951" s="455">
        <v>0</v>
      </c>
      <c r="BV3951" s="455">
        <v>0</v>
      </c>
      <c r="BW3951" s="456">
        <v>0</v>
      </c>
      <c r="BX3951" s="454">
        <f t="shared" si="927"/>
        <v>0</v>
      </c>
      <c r="BY3951" s="455">
        <f t="shared" si="915"/>
        <v>0</v>
      </c>
      <c r="BZ3951" s="455">
        <f t="shared" si="916"/>
        <v>0</v>
      </c>
      <c r="CA3951" s="455">
        <f t="shared" si="917"/>
        <v>0</v>
      </c>
      <c r="CB3951" s="456">
        <f t="shared" si="918"/>
        <v>0</v>
      </c>
      <c r="CC3951" s="454">
        <f t="shared" si="928"/>
        <v>0</v>
      </c>
      <c r="CD3951" s="455">
        <f t="shared" si="919"/>
        <v>0</v>
      </c>
      <c r="CE3951" s="455">
        <f t="shared" si="920"/>
        <v>0</v>
      </c>
      <c r="CF3951" s="455">
        <f t="shared" si="921"/>
        <v>0</v>
      </c>
      <c r="CG3951" s="456">
        <f t="shared" si="922"/>
        <v>0</v>
      </c>
      <c r="CH3951" s="454">
        <f t="shared" si="929"/>
        <v>0</v>
      </c>
      <c r="CI3951" s="455">
        <f t="shared" si="923"/>
        <v>0</v>
      </c>
      <c r="CJ3951" s="455">
        <f t="shared" si="924"/>
        <v>0</v>
      </c>
      <c r="CK3951" s="455">
        <f t="shared" si="925"/>
        <v>0</v>
      </c>
      <c r="CL3951" s="456">
        <f t="shared" si="926"/>
        <v>0</v>
      </c>
      <c r="CM3951" s="454">
        <v>0</v>
      </c>
      <c r="CN3951" s="455">
        <v>0</v>
      </c>
      <c r="CO3951" s="455">
        <v>0</v>
      </c>
      <c r="CP3951" s="455">
        <v>0</v>
      </c>
      <c r="CQ3951" s="456">
        <v>0</v>
      </c>
    </row>
    <row r="3952" spans="1:95">
      <c r="A3952" s="293">
        <v>17</v>
      </c>
      <c r="B3952" s="293" t="s">
        <v>6430</v>
      </c>
      <c r="C3952" s="293" t="e">
        <v>#N/A</v>
      </c>
      <c r="F3952" s="293" t="s">
        <v>6431</v>
      </c>
      <c r="G3952" s="293" t="s">
        <v>4281</v>
      </c>
      <c r="H3952" s="293">
        <v>0</v>
      </c>
      <c r="I3952" s="293">
        <v>2025</v>
      </c>
      <c r="J3952" s="293" t="s">
        <v>6419</v>
      </c>
      <c r="K3952" s="293" t="s">
        <v>323</v>
      </c>
      <c r="L3952" s="293" t="s">
        <v>6432</v>
      </c>
      <c r="M3952" s="293" t="s">
        <v>6433</v>
      </c>
      <c r="N3952" s="293" t="s">
        <v>810</v>
      </c>
      <c r="O3952" s="295">
        <v>0</v>
      </c>
      <c r="P3952" s="294">
        <v>0</v>
      </c>
      <c r="Q3952" s="294">
        <v>0</v>
      </c>
      <c r="R3952" s="294">
        <v>0</v>
      </c>
      <c r="S3952" s="296">
        <v>0</v>
      </c>
      <c r="T3952" s="303">
        <v>0</v>
      </c>
      <c r="U3952" s="301">
        <v>0</v>
      </c>
      <c r="V3952" s="301">
        <v>0</v>
      </c>
      <c r="W3952" s="301">
        <v>0</v>
      </c>
      <c r="X3952" s="302">
        <v>0</v>
      </c>
      <c r="Y3952" s="303">
        <v>0</v>
      </c>
      <c r="Z3952" s="301">
        <v>0</v>
      </c>
      <c r="AA3952" s="301">
        <v>0</v>
      </c>
      <c r="AB3952" s="301">
        <v>0</v>
      </c>
      <c r="AC3952" s="302">
        <v>0</v>
      </c>
      <c r="AD3952" s="301">
        <v>0</v>
      </c>
      <c r="AE3952" s="301">
        <v>0</v>
      </c>
      <c r="AF3952" s="301">
        <v>0</v>
      </c>
      <c r="AG3952" s="301">
        <v>0</v>
      </c>
      <c r="AH3952" s="302">
        <v>0</v>
      </c>
      <c r="AI3952" s="301">
        <v>0</v>
      </c>
      <c r="AJ3952" s="301">
        <v>0</v>
      </c>
      <c r="AK3952" s="301">
        <v>0</v>
      </c>
      <c r="AL3952" s="301">
        <v>0</v>
      </c>
      <c r="AM3952" s="302">
        <v>0</v>
      </c>
      <c r="AN3952" s="293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452">
        <v>0</v>
      </c>
      <c r="AU3952" s="452">
        <v>0</v>
      </c>
      <c r="AV3952" s="452">
        <v>0</v>
      </c>
      <c r="AW3952" s="452">
        <v>0</v>
      </c>
      <c r="AX3952" s="453">
        <v>0</v>
      </c>
      <c r="AY3952" s="454">
        <v>0</v>
      </c>
      <c r="AZ3952" s="455">
        <v>0</v>
      </c>
      <c r="BA3952" s="455">
        <v>0</v>
      </c>
      <c r="BB3952" s="455">
        <v>0</v>
      </c>
      <c r="BC3952" s="456">
        <v>0</v>
      </c>
      <c r="BD3952" s="454">
        <v>0</v>
      </c>
      <c r="BE3952" s="455">
        <v>0</v>
      </c>
      <c r="BF3952" s="455">
        <v>0</v>
      </c>
      <c r="BG3952" s="455">
        <v>0</v>
      </c>
      <c r="BH3952" s="456">
        <v>0</v>
      </c>
      <c r="BI3952" s="454">
        <v>0</v>
      </c>
      <c r="BJ3952" s="455">
        <v>0</v>
      </c>
      <c r="BK3952" s="455">
        <v>0</v>
      </c>
      <c r="BL3952" s="455">
        <v>0</v>
      </c>
      <c r="BM3952" s="456">
        <v>0</v>
      </c>
      <c r="BN3952" s="454">
        <v>0</v>
      </c>
      <c r="BO3952" s="455">
        <v>0</v>
      </c>
      <c r="BP3952" s="455">
        <v>0</v>
      </c>
      <c r="BQ3952" s="455">
        <v>0</v>
      </c>
      <c r="BR3952" s="456">
        <v>0</v>
      </c>
      <c r="BS3952" s="454">
        <v>0</v>
      </c>
      <c r="BT3952" s="455">
        <v>0</v>
      </c>
      <c r="BU3952" s="455">
        <v>0</v>
      </c>
      <c r="BV3952" s="455">
        <v>0</v>
      </c>
      <c r="BW3952" s="456">
        <v>0</v>
      </c>
      <c r="BX3952" s="454">
        <f t="shared" si="927"/>
        <v>0</v>
      </c>
      <c r="BY3952" s="455">
        <f t="shared" si="915"/>
        <v>0</v>
      </c>
      <c r="BZ3952" s="455">
        <f t="shared" si="916"/>
        <v>0</v>
      </c>
      <c r="CA3952" s="455">
        <f t="shared" si="917"/>
        <v>0</v>
      </c>
      <c r="CB3952" s="456">
        <f t="shared" si="918"/>
        <v>0</v>
      </c>
      <c r="CC3952" s="454">
        <f t="shared" si="928"/>
        <v>0</v>
      </c>
      <c r="CD3952" s="455">
        <f t="shared" si="919"/>
        <v>0</v>
      </c>
      <c r="CE3952" s="455">
        <f t="shared" si="920"/>
        <v>0</v>
      </c>
      <c r="CF3952" s="455">
        <f t="shared" si="921"/>
        <v>0</v>
      </c>
      <c r="CG3952" s="456">
        <f t="shared" si="922"/>
        <v>0</v>
      </c>
      <c r="CH3952" s="454">
        <f t="shared" si="929"/>
        <v>0</v>
      </c>
      <c r="CI3952" s="455">
        <f t="shared" si="923"/>
        <v>0</v>
      </c>
      <c r="CJ3952" s="455">
        <f t="shared" si="924"/>
        <v>0</v>
      </c>
      <c r="CK3952" s="455">
        <f t="shared" si="925"/>
        <v>0</v>
      </c>
      <c r="CL3952" s="456">
        <f t="shared" si="926"/>
        <v>0</v>
      </c>
      <c r="CM3952" s="454">
        <v>0</v>
      </c>
      <c r="CN3952" s="455">
        <v>0</v>
      </c>
      <c r="CO3952" s="455">
        <v>0</v>
      </c>
      <c r="CP3952" s="455">
        <v>0</v>
      </c>
      <c r="CQ3952" s="456">
        <v>0</v>
      </c>
    </row>
    <row r="3953" spans="1:95">
      <c r="A3953" s="293">
        <v>17</v>
      </c>
      <c r="B3953" s="293" t="s">
        <v>6434</v>
      </c>
      <c r="C3953" s="293" t="e">
        <v>#N/A</v>
      </c>
      <c r="F3953" s="293" t="s">
        <v>6431</v>
      </c>
      <c r="G3953" s="293" t="s">
        <v>4281</v>
      </c>
      <c r="H3953" s="293">
        <v>0</v>
      </c>
      <c r="I3953" s="293">
        <v>2025</v>
      </c>
      <c r="J3953" s="293" t="s">
        <v>6419</v>
      </c>
      <c r="K3953" s="293" t="s">
        <v>323</v>
      </c>
      <c r="L3953" s="293" t="s">
        <v>6435</v>
      </c>
      <c r="M3953" s="293" t="s">
        <v>6436</v>
      </c>
      <c r="N3953" s="293" t="s">
        <v>810</v>
      </c>
      <c r="O3953" s="295">
        <v>0</v>
      </c>
      <c r="P3953" s="294">
        <v>0</v>
      </c>
      <c r="Q3953" s="294">
        <v>0</v>
      </c>
      <c r="R3953" s="294">
        <v>0</v>
      </c>
      <c r="S3953" s="296">
        <v>0</v>
      </c>
      <c r="T3953" s="303">
        <v>0</v>
      </c>
      <c r="U3953" s="301">
        <v>0</v>
      </c>
      <c r="V3953" s="301">
        <v>0</v>
      </c>
      <c r="W3953" s="301">
        <v>0</v>
      </c>
      <c r="X3953" s="302">
        <v>0</v>
      </c>
      <c r="Y3953" s="303">
        <v>0</v>
      </c>
      <c r="Z3953" s="301">
        <v>0</v>
      </c>
      <c r="AA3953" s="301">
        <v>0</v>
      </c>
      <c r="AB3953" s="301">
        <v>0</v>
      </c>
      <c r="AC3953" s="302">
        <v>0</v>
      </c>
      <c r="AD3953" s="301">
        <v>0</v>
      </c>
      <c r="AE3953" s="301">
        <v>0</v>
      </c>
      <c r="AF3953" s="301">
        <v>0</v>
      </c>
      <c r="AG3953" s="301">
        <v>0</v>
      </c>
      <c r="AH3953" s="302">
        <v>0</v>
      </c>
      <c r="AI3953" s="301">
        <v>0</v>
      </c>
      <c r="AJ3953" s="301">
        <v>0</v>
      </c>
      <c r="AK3953" s="301">
        <v>0</v>
      </c>
      <c r="AL3953" s="301">
        <v>0</v>
      </c>
      <c r="AM3953" s="302">
        <v>0</v>
      </c>
      <c r="AN3953" s="293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452">
        <v>0</v>
      </c>
      <c r="AU3953" s="452">
        <v>0</v>
      </c>
      <c r="AV3953" s="452">
        <v>0</v>
      </c>
      <c r="AW3953" s="452">
        <v>0</v>
      </c>
      <c r="AX3953" s="453">
        <v>0</v>
      </c>
      <c r="AY3953" s="454">
        <v>0</v>
      </c>
      <c r="AZ3953" s="455">
        <v>0</v>
      </c>
      <c r="BA3953" s="455">
        <v>0</v>
      </c>
      <c r="BB3953" s="455">
        <v>0</v>
      </c>
      <c r="BC3953" s="456">
        <v>0</v>
      </c>
      <c r="BD3953" s="454">
        <v>0</v>
      </c>
      <c r="BE3953" s="455">
        <v>0</v>
      </c>
      <c r="BF3953" s="455">
        <v>0</v>
      </c>
      <c r="BG3953" s="455">
        <v>0</v>
      </c>
      <c r="BH3953" s="456">
        <v>0</v>
      </c>
      <c r="BI3953" s="454">
        <v>0</v>
      </c>
      <c r="BJ3953" s="455">
        <v>0</v>
      </c>
      <c r="BK3953" s="455">
        <v>0</v>
      </c>
      <c r="BL3953" s="455">
        <v>0</v>
      </c>
      <c r="BM3953" s="456">
        <v>0</v>
      </c>
      <c r="BN3953" s="454">
        <v>0</v>
      </c>
      <c r="BO3953" s="455">
        <v>0</v>
      </c>
      <c r="BP3953" s="455">
        <v>0</v>
      </c>
      <c r="BQ3953" s="455">
        <v>0</v>
      </c>
      <c r="BR3953" s="456">
        <v>0</v>
      </c>
      <c r="BS3953" s="454">
        <v>0</v>
      </c>
      <c r="BT3953" s="455">
        <v>0</v>
      </c>
      <c r="BU3953" s="455">
        <v>0</v>
      </c>
      <c r="BV3953" s="455">
        <v>0</v>
      </c>
      <c r="BW3953" s="456">
        <v>0</v>
      </c>
      <c r="BX3953" s="454">
        <f t="shared" si="927"/>
        <v>0</v>
      </c>
      <c r="BY3953" s="455">
        <f t="shared" si="915"/>
        <v>0</v>
      </c>
      <c r="BZ3953" s="455">
        <f t="shared" si="916"/>
        <v>0</v>
      </c>
      <c r="CA3953" s="455">
        <f t="shared" si="917"/>
        <v>0</v>
      </c>
      <c r="CB3953" s="456">
        <f t="shared" si="918"/>
        <v>0</v>
      </c>
      <c r="CC3953" s="454">
        <f t="shared" si="928"/>
        <v>0</v>
      </c>
      <c r="CD3953" s="455">
        <f t="shared" si="919"/>
        <v>0</v>
      </c>
      <c r="CE3953" s="455">
        <f t="shared" si="920"/>
        <v>0</v>
      </c>
      <c r="CF3953" s="455">
        <f t="shared" si="921"/>
        <v>0</v>
      </c>
      <c r="CG3953" s="456">
        <f t="shared" si="922"/>
        <v>0</v>
      </c>
      <c r="CH3953" s="454">
        <f t="shared" si="929"/>
        <v>0</v>
      </c>
      <c r="CI3953" s="455">
        <f t="shared" si="923"/>
        <v>0</v>
      </c>
      <c r="CJ3953" s="455">
        <f t="shared" si="924"/>
        <v>0</v>
      </c>
      <c r="CK3953" s="455">
        <f t="shared" si="925"/>
        <v>0</v>
      </c>
      <c r="CL3953" s="456">
        <f t="shared" si="926"/>
        <v>0</v>
      </c>
      <c r="CM3953" s="454">
        <v>0</v>
      </c>
      <c r="CN3953" s="455">
        <v>0</v>
      </c>
      <c r="CO3953" s="455">
        <v>0</v>
      </c>
      <c r="CP3953" s="455">
        <v>0</v>
      </c>
      <c r="CQ3953" s="456">
        <v>0</v>
      </c>
    </row>
    <row r="3954" spans="1:95">
      <c r="A3954" s="293">
        <v>17</v>
      </c>
      <c r="B3954" s="293" t="s">
        <v>6437</v>
      </c>
      <c r="C3954" s="293" t="e">
        <v>#N/A</v>
      </c>
      <c r="F3954" s="293" t="s">
        <v>6431</v>
      </c>
      <c r="G3954" s="293" t="s">
        <v>4281</v>
      </c>
      <c r="H3954" s="293">
        <v>0</v>
      </c>
      <c r="I3954" s="293">
        <v>2025</v>
      </c>
      <c r="J3954" s="293" t="s">
        <v>6419</v>
      </c>
      <c r="K3954" s="293" t="s">
        <v>323</v>
      </c>
      <c r="L3954" s="293" t="s">
        <v>6438</v>
      </c>
      <c r="M3954" s="293" t="s">
        <v>6439</v>
      </c>
      <c r="N3954" s="293" t="s">
        <v>810</v>
      </c>
      <c r="O3954" s="295">
        <v>0</v>
      </c>
      <c r="P3954" s="294">
        <v>0</v>
      </c>
      <c r="Q3954" s="294">
        <v>0</v>
      </c>
      <c r="R3954" s="294">
        <v>0</v>
      </c>
      <c r="S3954" s="296">
        <v>0</v>
      </c>
      <c r="T3954" s="303">
        <v>0</v>
      </c>
      <c r="U3954" s="301">
        <v>0</v>
      </c>
      <c r="V3954" s="301">
        <v>0</v>
      </c>
      <c r="W3954" s="301">
        <v>0</v>
      </c>
      <c r="X3954" s="302">
        <v>0</v>
      </c>
      <c r="Y3954" s="303">
        <v>0</v>
      </c>
      <c r="Z3954" s="301">
        <v>0</v>
      </c>
      <c r="AA3954" s="301">
        <v>0</v>
      </c>
      <c r="AB3954" s="301">
        <v>0</v>
      </c>
      <c r="AC3954" s="302">
        <v>0</v>
      </c>
      <c r="AD3954" s="301">
        <v>0</v>
      </c>
      <c r="AE3954" s="301">
        <v>0</v>
      </c>
      <c r="AF3954" s="301">
        <v>0</v>
      </c>
      <c r="AG3954" s="301">
        <v>0</v>
      </c>
      <c r="AH3954" s="302">
        <v>0</v>
      </c>
      <c r="AI3954" s="301">
        <v>0</v>
      </c>
      <c r="AJ3954" s="301">
        <v>0</v>
      </c>
      <c r="AK3954" s="301">
        <v>0</v>
      </c>
      <c r="AL3954" s="301">
        <v>0</v>
      </c>
      <c r="AM3954" s="302">
        <v>0</v>
      </c>
      <c r="AN3954" s="293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452">
        <v>0</v>
      </c>
      <c r="AU3954" s="452">
        <v>0</v>
      </c>
      <c r="AV3954" s="452">
        <v>0</v>
      </c>
      <c r="AW3954" s="452">
        <v>0</v>
      </c>
      <c r="AX3954" s="453">
        <v>0</v>
      </c>
      <c r="AY3954" s="454">
        <v>0</v>
      </c>
      <c r="AZ3954" s="455">
        <v>0</v>
      </c>
      <c r="BA3954" s="455">
        <v>0</v>
      </c>
      <c r="BB3954" s="455">
        <v>0</v>
      </c>
      <c r="BC3954" s="456">
        <v>0</v>
      </c>
      <c r="BD3954" s="454">
        <v>0</v>
      </c>
      <c r="BE3954" s="455">
        <v>0</v>
      </c>
      <c r="BF3954" s="455">
        <v>0</v>
      </c>
      <c r="BG3954" s="455">
        <v>0</v>
      </c>
      <c r="BH3954" s="456">
        <v>0</v>
      </c>
      <c r="BI3954" s="454">
        <v>0</v>
      </c>
      <c r="BJ3954" s="455">
        <v>0</v>
      </c>
      <c r="BK3954" s="455">
        <v>0</v>
      </c>
      <c r="BL3954" s="455">
        <v>0</v>
      </c>
      <c r="BM3954" s="456">
        <v>0</v>
      </c>
      <c r="BN3954" s="454">
        <v>0</v>
      </c>
      <c r="BO3954" s="455">
        <v>0</v>
      </c>
      <c r="BP3954" s="455">
        <v>0</v>
      </c>
      <c r="BQ3954" s="455">
        <v>0</v>
      </c>
      <c r="BR3954" s="456">
        <v>0</v>
      </c>
      <c r="BS3954" s="454">
        <v>0</v>
      </c>
      <c r="BT3954" s="455">
        <v>0</v>
      </c>
      <c r="BU3954" s="455">
        <v>0</v>
      </c>
      <c r="BV3954" s="455">
        <v>0</v>
      </c>
      <c r="BW3954" s="456">
        <v>0</v>
      </c>
      <c r="BX3954" s="454">
        <f t="shared" si="927"/>
        <v>0</v>
      </c>
      <c r="BY3954" s="455">
        <f t="shared" si="915"/>
        <v>0</v>
      </c>
      <c r="BZ3954" s="455">
        <f t="shared" si="916"/>
        <v>0</v>
      </c>
      <c r="CA3954" s="455">
        <f t="shared" si="917"/>
        <v>0</v>
      </c>
      <c r="CB3954" s="456">
        <f t="shared" si="918"/>
        <v>0</v>
      </c>
      <c r="CC3954" s="454">
        <f t="shared" si="928"/>
        <v>0</v>
      </c>
      <c r="CD3954" s="455">
        <f t="shared" si="919"/>
        <v>0</v>
      </c>
      <c r="CE3954" s="455">
        <f t="shared" si="920"/>
        <v>0</v>
      </c>
      <c r="CF3954" s="455">
        <f t="shared" si="921"/>
        <v>0</v>
      </c>
      <c r="CG3954" s="456">
        <f t="shared" si="922"/>
        <v>0</v>
      </c>
      <c r="CH3954" s="454">
        <f t="shared" si="929"/>
        <v>0</v>
      </c>
      <c r="CI3954" s="455">
        <f t="shared" si="923"/>
        <v>0</v>
      </c>
      <c r="CJ3954" s="455">
        <f t="shared" si="924"/>
        <v>0</v>
      </c>
      <c r="CK3954" s="455">
        <f t="shared" si="925"/>
        <v>0</v>
      </c>
      <c r="CL3954" s="456">
        <f t="shared" si="926"/>
        <v>0</v>
      </c>
      <c r="CM3954" s="454">
        <v>0</v>
      </c>
      <c r="CN3954" s="455">
        <v>0</v>
      </c>
      <c r="CO3954" s="455">
        <v>0</v>
      </c>
      <c r="CP3954" s="455">
        <v>0</v>
      </c>
      <c r="CQ3954" s="456">
        <v>0</v>
      </c>
    </row>
    <row r="3955" spans="1:95">
      <c r="A3955" s="293">
        <v>17</v>
      </c>
      <c r="B3955" s="293" t="s">
        <v>6440</v>
      </c>
      <c r="C3955" s="293" t="e">
        <v>#N/A</v>
      </c>
      <c r="F3955" s="293" t="s">
        <v>6431</v>
      </c>
      <c r="G3955" s="293" t="s">
        <v>4281</v>
      </c>
      <c r="H3955" s="293">
        <v>0</v>
      </c>
      <c r="I3955" s="293">
        <v>2025</v>
      </c>
      <c r="J3955" s="293" t="s">
        <v>6419</v>
      </c>
      <c r="K3955" s="293" t="s">
        <v>323</v>
      </c>
      <c r="L3955" s="293" t="s">
        <v>6441</v>
      </c>
      <c r="M3955" s="293" t="s">
        <v>6442</v>
      </c>
      <c r="N3955" s="293" t="s">
        <v>810</v>
      </c>
      <c r="O3955" s="295">
        <v>0</v>
      </c>
      <c r="P3955" s="294">
        <v>0</v>
      </c>
      <c r="Q3955" s="294">
        <v>0</v>
      </c>
      <c r="R3955" s="294">
        <v>0</v>
      </c>
      <c r="S3955" s="296">
        <v>0</v>
      </c>
      <c r="T3955" s="303">
        <v>0</v>
      </c>
      <c r="U3955" s="301">
        <v>0</v>
      </c>
      <c r="V3955" s="301">
        <v>0</v>
      </c>
      <c r="W3955" s="301">
        <v>0</v>
      </c>
      <c r="X3955" s="302">
        <v>0</v>
      </c>
      <c r="Y3955" s="303">
        <v>0</v>
      </c>
      <c r="Z3955" s="301">
        <v>0</v>
      </c>
      <c r="AA3955" s="301">
        <v>0</v>
      </c>
      <c r="AB3955" s="301">
        <v>0</v>
      </c>
      <c r="AC3955" s="302">
        <v>0</v>
      </c>
      <c r="AD3955" s="301">
        <v>0</v>
      </c>
      <c r="AE3955" s="301">
        <v>0</v>
      </c>
      <c r="AF3955" s="301">
        <v>0</v>
      </c>
      <c r="AG3955" s="301">
        <v>0</v>
      </c>
      <c r="AH3955" s="302">
        <v>0</v>
      </c>
      <c r="AI3955" s="301">
        <v>0</v>
      </c>
      <c r="AJ3955" s="301">
        <v>0</v>
      </c>
      <c r="AK3955" s="301">
        <v>0</v>
      </c>
      <c r="AL3955" s="301">
        <v>0</v>
      </c>
      <c r="AM3955" s="302">
        <v>0</v>
      </c>
      <c r="AN3955" s="293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452">
        <v>0</v>
      </c>
      <c r="AU3955" s="452">
        <v>0</v>
      </c>
      <c r="AV3955" s="452">
        <v>0</v>
      </c>
      <c r="AW3955" s="452">
        <v>0</v>
      </c>
      <c r="AX3955" s="453">
        <v>0</v>
      </c>
      <c r="AY3955" s="454">
        <v>0</v>
      </c>
      <c r="AZ3955" s="455">
        <v>0</v>
      </c>
      <c r="BA3955" s="455">
        <v>0</v>
      </c>
      <c r="BB3955" s="455">
        <v>0</v>
      </c>
      <c r="BC3955" s="456">
        <v>0</v>
      </c>
      <c r="BD3955" s="454">
        <v>0</v>
      </c>
      <c r="BE3955" s="455">
        <v>0</v>
      </c>
      <c r="BF3955" s="455">
        <v>0</v>
      </c>
      <c r="BG3955" s="455">
        <v>0</v>
      </c>
      <c r="BH3955" s="456">
        <v>0</v>
      </c>
      <c r="BI3955" s="454">
        <v>0</v>
      </c>
      <c r="BJ3955" s="455">
        <v>0</v>
      </c>
      <c r="BK3955" s="455">
        <v>0</v>
      </c>
      <c r="BL3955" s="455">
        <v>0</v>
      </c>
      <c r="BM3955" s="456">
        <v>0</v>
      </c>
      <c r="BN3955" s="454">
        <v>0</v>
      </c>
      <c r="BO3955" s="455">
        <v>0</v>
      </c>
      <c r="BP3955" s="455">
        <v>0</v>
      </c>
      <c r="BQ3955" s="455">
        <v>0</v>
      </c>
      <c r="BR3955" s="456">
        <v>0</v>
      </c>
      <c r="BS3955" s="454">
        <v>0</v>
      </c>
      <c r="BT3955" s="455">
        <v>0</v>
      </c>
      <c r="BU3955" s="455">
        <v>0</v>
      </c>
      <c r="BV3955" s="455">
        <v>0</v>
      </c>
      <c r="BW3955" s="456">
        <v>0</v>
      </c>
      <c r="BX3955" s="454">
        <f t="shared" si="927"/>
        <v>0</v>
      </c>
      <c r="BY3955" s="455">
        <f t="shared" si="915"/>
        <v>0</v>
      </c>
      <c r="BZ3955" s="455">
        <f t="shared" si="916"/>
        <v>0</v>
      </c>
      <c r="CA3955" s="455">
        <f t="shared" si="917"/>
        <v>0</v>
      </c>
      <c r="CB3955" s="456">
        <f t="shared" si="918"/>
        <v>0</v>
      </c>
      <c r="CC3955" s="454">
        <f t="shared" si="928"/>
        <v>0</v>
      </c>
      <c r="CD3955" s="455">
        <f t="shared" si="919"/>
        <v>0</v>
      </c>
      <c r="CE3955" s="455">
        <f t="shared" si="920"/>
        <v>0</v>
      </c>
      <c r="CF3955" s="455">
        <f t="shared" si="921"/>
        <v>0</v>
      </c>
      <c r="CG3955" s="456">
        <f t="shared" si="922"/>
        <v>0</v>
      </c>
      <c r="CH3955" s="454">
        <f t="shared" si="929"/>
        <v>0</v>
      </c>
      <c r="CI3955" s="455">
        <f t="shared" si="923"/>
        <v>0</v>
      </c>
      <c r="CJ3955" s="455">
        <f t="shared" si="924"/>
        <v>0</v>
      </c>
      <c r="CK3955" s="455">
        <f t="shared" si="925"/>
        <v>0</v>
      </c>
      <c r="CL3955" s="456">
        <f t="shared" si="926"/>
        <v>0</v>
      </c>
      <c r="CM3955" s="454">
        <v>0</v>
      </c>
      <c r="CN3955" s="455">
        <v>0</v>
      </c>
      <c r="CO3955" s="455">
        <v>0</v>
      </c>
      <c r="CP3955" s="455">
        <v>0</v>
      </c>
      <c r="CQ3955" s="456">
        <v>0</v>
      </c>
    </row>
    <row r="3956" spans="1:95">
      <c r="A3956" s="293">
        <v>17</v>
      </c>
      <c r="B3956" s="293" t="s">
        <v>6443</v>
      </c>
      <c r="C3956" s="293" t="e">
        <v>#N/A</v>
      </c>
      <c r="F3956" s="293" t="s">
        <v>6431</v>
      </c>
      <c r="G3956" s="293" t="s">
        <v>4281</v>
      </c>
      <c r="H3956" s="293">
        <v>0</v>
      </c>
      <c r="I3956" s="293">
        <v>2025</v>
      </c>
      <c r="J3956" s="293" t="s">
        <v>6419</v>
      </c>
      <c r="K3956" s="293" t="s">
        <v>323</v>
      </c>
      <c r="L3956" s="293" t="s">
        <v>6444</v>
      </c>
      <c r="M3956" s="293" t="s">
        <v>6445</v>
      </c>
      <c r="N3956" s="293" t="s">
        <v>810</v>
      </c>
      <c r="O3956" s="295">
        <v>0</v>
      </c>
      <c r="P3956" s="294">
        <v>0</v>
      </c>
      <c r="Q3956" s="294">
        <v>0</v>
      </c>
      <c r="R3956" s="294">
        <v>0</v>
      </c>
      <c r="S3956" s="296">
        <v>0</v>
      </c>
      <c r="T3956" s="303">
        <v>0</v>
      </c>
      <c r="U3956" s="301">
        <v>0</v>
      </c>
      <c r="V3956" s="301">
        <v>0</v>
      </c>
      <c r="W3956" s="301">
        <v>0</v>
      </c>
      <c r="X3956" s="302">
        <v>0</v>
      </c>
      <c r="Y3956" s="303">
        <v>0</v>
      </c>
      <c r="Z3956" s="301">
        <v>0</v>
      </c>
      <c r="AA3956" s="301">
        <v>0</v>
      </c>
      <c r="AB3956" s="301">
        <v>0</v>
      </c>
      <c r="AC3956" s="302">
        <v>0</v>
      </c>
      <c r="AD3956" s="301">
        <v>0</v>
      </c>
      <c r="AE3956" s="301">
        <v>0</v>
      </c>
      <c r="AF3956" s="301">
        <v>0</v>
      </c>
      <c r="AG3956" s="301">
        <v>0</v>
      </c>
      <c r="AH3956" s="302">
        <v>0</v>
      </c>
      <c r="AI3956" s="301">
        <v>0</v>
      </c>
      <c r="AJ3956" s="301">
        <v>0</v>
      </c>
      <c r="AK3956" s="301">
        <v>0</v>
      </c>
      <c r="AL3956" s="301">
        <v>0</v>
      </c>
      <c r="AM3956" s="302">
        <v>0</v>
      </c>
      <c r="AN3956" s="293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452">
        <v>0</v>
      </c>
      <c r="AU3956" s="452">
        <v>0</v>
      </c>
      <c r="AV3956" s="452">
        <v>0</v>
      </c>
      <c r="AW3956" s="452">
        <v>0</v>
      </c>
      <c r="AX3956" s="453">
        <v>0</v>
      </c>
      <c r="AY3956" s="454">
        <v>0</v>
      </c>
      <c r="AZ3956" s="455">
        <v>0</v>
      </c>
      <c r="BA3956" s="455">
        <v>0</v>
      </c>
      <c r="BB3956" s="455">
        <v>0</v>
      </c>
      <c r="BC3956" s="456">
        <v>0</v>
      </c>
      <c r="BD3956" s="454">
        <v>0</v>
      </c>
      <c r="BE3956" s="455">
        <v>0</v>
      </c>
      <c r="BF3956" s="455">
        <v>0</v>
      </c>
      <c r="BG3956" s="455">
        <v>0</v>
      </c>
      <c r="BH3956" s="456">
        <v>0</v>
      </c>
      <c r="BI3956" s="454">
        <v>0</v>
      </c>
      <c r="BJ3956" s="455">
        <v>0</v>
      </c>
      <c r="BK3956" s="455">
        <v>0</v>
      </c>
      <c r="BL3956" s="455">
        <v>0</v>
      </c>
      <c r="BM3956" s="456">
        <v>0</v>
      </c>
      <c r="BN3956" s="454">
        <v>0</v>
      </c>
      <c r="BO3956" s="455">
        <v>0</v>
      </c>
      <c r="BP3956" s="455">
        <v>0</v>
      </c>
      <c r="BQ3956" s="455">
        <v>0</v>
      </c>
      <c r="BR3956" s="456">
        <v>0</v>
      </c>
      <c r="BS3956" s="454">
        <v>0</v>
      </c>
      <c r="BT3956" s="455">
        <v>0</v>
      </c>
      <c r="BU3956" s="455">
        <v>0</v>
      </c>
      <c r="BV3956" s="455">
        <v>0</v>
      </c>
      <c r="BW3956" s="456">
        <v>0</v>
      </c>
      <c r="BX3956" s="454">
        <f t="shared" si="927"/>
        <v>0</v>
      </c>
      <c r="BY3956" s="455">
        <f t="shared" si="915"/>
        <v>0</v>
      </c>
      <c r="BZ3956" s="455">
        <f t="shared" si="916"/>
        <v>0</v>
      </c>
      <c r="CA3956" s="455">
        <f t="shared" si="917"/>
        <v>0</v>
      </c>
      <c r="CB3956" s="456">
        <f t="shared" si="918"/>
        <v>0</v>
      </c>
      <c r="CC3956" s="454">
        <f t="shared" si="928"/>
        <v>0</v>
      </c>
      <c r="CD3956" s="455">
        <f t="shared" si="919"/>
        <v>0</v>
      </c>
      <c r="CE3956" s="455">
        <f t="shared" si="920"/>
        <v>0</v>
      </c>
      <c r="CF3956" s="455">
        <f t="shared" si="921"/>
        <v>0</v>
      </c>
      <c r="CG3956" s="456">
        <f t="shared" si="922"/>
        <v>0</v>
      </c>
      <c r="CH3956" s="454">
        <f t="shared" si="929"/>
        <v>0</v>
      </c>
      <c r="CI3956" s="455">
        <f t="shared" si="923"/>
        <v>0</v>
      </c>
      <c r="CJ3956" s="455">
        <f t="shared" si="924"/>
        <v>0</v>
      </c>
      <c r="CK3956" s="455">
        <f t="shared" si="925"/>
        <v>0</v>
      </c>
      <c r="CL3956" s="456">
        <f t="shared" si="926"/>
        <v>0</v>
      </c>
      <c r="CM3956" s="454">
        <v>0</v>
      </c>
      <c r="CN3956" s="455">
        <v>0</v>
      </c>
      <c r="CO3956" s="455">
        <v>0</v>
      </c>
      <c r="CP3956" s="455">
        <v>0</v>
      </c>
      <c r="CQ3956" s="456">
        <v>0</v>
      </c>
    </row>
    <row r="3957" spans="1:95">
      <c r="A3957" s="293">
        <v>17</v>
      </c>
      <c r="B3957" s="293" t="s">
        <v>6446</v>
      </c>
      <c r="C3957" s="293" t="e">
        <v>#N/A</v>
      </c>
      <c r="F3957" s="293" t="s">
        <v>6447</v>
      </c>
      <c r="G3957" s="293" t="s">
        <v>4281</v>
      </c>
      <c r="H3957" s="293">
        <v>0</v>
      </c>
      <c r="I3957" s="293">
        <v>2025</v>
      </c>
      <c r="J3957" s="293" t="s">
        <v>6419</v>
      </c>
      <c r="K3957" s="293" t="s">
        <v>323</v>
      </c>
      <c r="L3957" s="293" t="s">
        <v>6448</v>
      </c>
      <c r="M3957" s="293" t="s">
        <v>6449</v>
      </c>
      <c r="N3957" s="293" t="s">
        <v>810</v>
      </c>
      <c r="O3957" s="295">
        <v>0</v>
      </c>
      <c r="P3957" s="294">
        <v>0</v>
      </c>
      <c r="Q3957" s="294">
        <v>0</v>
      </c>
      <c r="R3957" s="294">
        <v>0</v>
      </c>
      <c r="S3957" s="296">
        <v>0</v>
      </c>
      <c r="T3957" s="303">
        <v>0</v>
      </c>
      <c r="U3957" s="301">
        <v>0</v>
      </c>
      <c r="V3957" s="301">
        <v>0</v>
      </c>
      <c r="W3957" s="301">
        <v>0</v>
      </c>
      <c r="X3957" s="302">
        <v>0</v>
      </c>
      <c r="Y3957" s="303">
        <v>0</v>
      </c>
      <c r="Z3957" s="301">
        <v>0</v>
      </c>
      <c r="AA3957" s="301">
        <v>0</v>
      </c>
      <c r="AB3957" s="301">
        <v>0</v>
      </c>
      <c r="AC3957" s="302">
        <v>0</v>
      </c>
      <c r="AD3957" s="301">
        <v>0</v>
      </c>
      <c r="AE3957" s="301">
        <v>0</v>
      </c>
      <c r="AF3957" s="301">
        <v>0</v>
      </c>
      <c r="AG3957" s="301">
        <v>0</v>
      </c>
      <c r="AH3957" s="302">
        <v>0</v>
      </c>
      <c r="AI3957" s="301">
        <v>0</v>
      </c>
      <c r="AJ3957" s="301">
        <v>0</v>
      </c>
      <c r="AK3957" s="301">
        <v>0</v>
      </c>
      <c r="AL3957" s="301">
        <v>0</v>
      </c>
      <c r="AM3957" s="302">
        <v>0</v>
      </c>
      <c r="AN3957" s="293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452">
        <v>0</v>
      </c>
      <c r="AU3957" s="452">
        <v>0</v>
      </c>
      <c r="AV3957" s="452">
        <v>0</v>
      </c>
      <c r="AW3957" s="452">
        <v>0</v>
      </c>
      <c r="AX3957" s="453">
        <v>0</v>
      </c>
      <c r="AY3957" s="454">
        <v>0</v>
      </c>
      <c r="AZ3957" s="455">
        <v>0</v>
      </c>
      <c r="BA3957" s="455">
        <v>0</v>
      </c>
      <c r="BB3957" s="455">
        <v>0</v>
      </c>
      <c r="BC3957" s="456">
        <v>0</v>
      </c>
      <c r="BD3957" s="454">
        <v>0</v>
      </c>
      <c r="BE3957" s="455">
        <v>0</v>
      </c>
      <c r="BF3957" s="455">
        <v>0</v>
      </c>
      <c r="BG3957" s="455">
        <v>0</v>
      </c>
      <c r="BH3957" s="456">
        <v>0</v>
      </c>
      <c r="BI3957" s="454">
        <v>0</v>
      </c>
      <c r="BJ3957" s="455">
        <v>0</v>
      </c>
      <c r="BK3957" s="455">
        <v>0</v>
      </c>
      <c r="BL3957" s="455">
        <v>0</v>
      </c>
      <c r="BM3957" s="456">
        <v>0</v>
      </c>
      <c r="BN3957" s="454">
        <v>0</v>
      </c>
      <c r="BO3957" s="455">
        <v>0</v>
      </c>
      <c r="BP3957" s="455">
        <v>0</v>
      </c>
      <c r="BQ3957" s="455">
        <v>0</v>
      </c>
      <c r="BR3957" s="456">
        <v>0</v>
      </c>
      <c r="BS3957" s="454">
        <v>0</v>
      </c>
      <c r="BT3957" s="455">
        <v>0</v>
      </c>
      <c r="BU3957" s="455">
        <v>0</v>
      </c>
      <c r="BV3957" s="455">
        <v>0</v>
      </c>
      <c r="BW3957" s="456">
        <v>0</v>
      </c>
      <c r="BX3957" s="454">
        <f t="shared" si="927"/>
        <v>0</v>
      </c>
      <c r="BY3957" s="455">
        <f t="shared" si="915"/>
        <v>0</v>
      </c>
      <c r="BZ3957" s="455">
        <f t="shared" si="916"/>
        <v>0</v>
      </c>
      <c r="CA3957" s="455">
        <f t="shared" si="917"/>
        <v>0</v>
      </c>
      <c r="CB3957" s="456">
        <f t="shared" si="918"/>
        <v>0</v>
      </c>
      <c r="CC3957" s="454">
        <f t="shared" si="928"/>
        <v>0</v>
      </c>
      <c r="CD3957" s="455">
        <f t="shared" si="919"/>
        <v>0</v>
      </c>
      <c r="CE3957" s="455">
        <f t="shared" si="920"/>
        <v>0</v>
      </c>
      <c r="CF3957" s="455">
        <f t="shared" si="921"/>
        <v>0</v>
      </c>
      <c r="CG3957" s="456">
        <f t="shared" si="922"/>
        <v>0</v>
      </c>
      <c r="CH3957" s="454">
        <f t="shared" si="929"/>
        <v>0</v>
      </c>
      <c r="CI3957" s="455">
        <f t="shared" si="923"/>
        <v>0</v>
      </c>
      <c r="CJ3957" s="455">
        <f t="shared" si="924"/>
        <v>0</v>
      </c>
      <c r="CK3957" s="455">
        <f t="shared" si="925"/>
        <v>0</v>
      </c>
      <c r="CL3957" s="456">
        <f t="shared" si="926"/>
        <v>0</v>
      </c>
      <c r="CM3957" s="454">
        <v>0</v>
      </c>
      <c r="CN3957" s="455">
        <v>0</v>
      </c>
      <c r="CO3957" s="455">
        <v>0</v>
      </c>
      <c r="CP3957" s="455">
        <v>0</v>
      </c>
      <c r="CQ3957" s="456">
        <v>0</v>
      </c>
    </row>
    <row r="3958" spans="1:95">
      <c r="A3958" s="293">
        <v>17</v>
      </c>
      <c r="B3958" s="293" t="s">
        <v>6450</v>
      </c>
      <c r="C3958" s="293" t="e">
        <v>#N/A</v>
      </c>
      <c r="F3958" s="293" t="s">
        <v>6451</v>
      </c>
      <c r="G3958" s="293" t="s">
        <v>4281</v>
      </c>
      <c r="H3958" s="293">
        <v>0</v>
      </c>
      <c r="I3958" s="293">
        <v>2025</v>
      </c>
      <c r="J3958" s="293" t="s">
        <v>6419</v>
      </c>
      <c r="K3958" s="293" t="s">
        <v>323</v>
      </c>
      <c r="L3958" s="293" t="s">
        <v>6452</v>
      </c>
      <c r="M3958" s="293" t="s">
        <v>6453</v>
      </c>
      <c r="N3958" s="293" t="s">
        <v>810</v>
      </c>
      <c r="O3958" s="295">
        <v>0</v>
      </c>
      <c r="P3958" s="294">
        <v>0</v>
      </c>
      <c r="Q3958" s="294">
        <v>1621.6149999999998</v>
      </c>
      <c r="R3958" s="294">
        <v>0</v>
      </c>
      <c r="S3958" s="296">
        <v>0</v>
      </c>
      <c r="T3958" s="303">
        <v>0</v>
      </c>
      <c r="U3958" s="301">
        <v>0</v>
      </c>
      <c r="V3958" s="301">
        <v>0.54595093660828664</v>
      </c>
      <c r="W3958" s="301">
        <v>0</v>
      </c>
      <c r="X3958" s="302">
        <v>0</v>
      </c>
      <c r="Y3958" s="303">
        <v>0</v>
      </c>
      <c r="Z3958" s="301">
        <v>0</v>
      </c>
      <c r="AA3958" s="301">
        <v>0.26517922900678254</v>
      </c>
      <c r="AB3958" s="301">
        <v>0</v>
      </c>
      <c r="AC3958" s="302">
        <v>0</v>
      </c>
      <c r="AD3958" s="301">
        <v>0</v>
      </c>
      <c r="AE3958" s="301">
        <v>0</v>
      </c>
      <c r="AF3958" s="301">
        <v>5.756246774364028E-2</v>
      </c>
      <c r="AG3958" s="301">
        <v>0</v>
      </c>
      <c r="AH3958" s="302">
        <v>0</v>
      </c>
      <c r="AI3958" s="301">
        <v>0</v>
      </c>
      <c r="AJ3958" s="301">
        <v>0</v>
      </c>
      <c r="AK3958" s="301">
        <v>0</v>
      </c>
      <c r="AL3958" s="301">
        <v>0</v>
      </c>
      <c r="AM3958" s="302">
        <v>0</v>
      </c>
      <c r="AN3958" s="293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452">
        <v>0</v>
      </c>
      <c r="AU3958" s="452">
        <v>0</v>
      </c>
      <c r="AV3958" s="452">
        <v>885.32222806804657</v>
      </c>
      <c r="AW3958" s="452">
        <v>0</v>
      </c>
      <c r="AX3958" s="453">
        <v>0</v>
      </c>
      <c r="AY3958" s="454">
        <v>0</v>
      </c>
      <c r="AZ3958" s="455">
        <v>0</v>
      </c>
      <c r="BA3958" s="455">
        <v>-5.8583584899894632</v>
      </c>
      <c r="BB3958" s="455">
        <v>0</v>
      </c>
      <c r="BC3958" s="456">
        <v>0</v>
      </c>
      <c r="BD3958" s="454">
        <v>0</v>
      </c>
      <c r="BE3958" s="455">
        <v>0</v>
      </c>
      <c r="BF3958" s="455">
        <v>430.01861544583357</v>
      </c>
      <c r="BG3958" s="455">
        <v>0</v>
      </c>
      <c r="BH3958" s="456">
        <v>0</v>
      </c>
      <c r="BI3958" s="454">
        <v>0</v>
      </c>
      <c r="BJ3958" s="455">
        <v>0</v>
      </c>
      <c r="BK3958" s="455">
        <v>5.0684039321254009</v>
      </c>
      <c r="BL3958" s="455">
        <v>0</v>
      </c>
      <c r="BM3958" s="456">
        <v>0</v>
      </c>
      <c r="BN3958" s="454">
        <v>0</v>
      </c>
      <c r="BO3958" s="455">
        <v>0</v>
      </c>
      <c r="BP3958" s="455">
        <v>93.344161130103217</v>
      </c>
      <c r="BQ3958" s="455">
        <v>0</v>
      </c>
      <c r="BR3958" s="456">
        <v>0</v>
      </c>
      <c r="BS3958" s="454">
        <v>0</v>
      </c>
      <c r="BT3958" s="455">
        <v>0</v>
      </c>
      <c r="BU3958" s="455">
        <v>49.89963941120174</v>
      </c>
      <c r="BV3958" s="455">
        <v>0</v>
      </c>
      <c r="BW3958" s="456">
        <v>0</v>
      </c>
      <c r="BX3958" s="454">
        <f t="shared" si="927"/>
        <v>0</v>
      </c>
      <c r="BY3958" s="455">
        <f t="shared" si="915"/>
        <v>0</v>
      </c>
      <c r="BZ3958" s="455">
        <f t="shared" si="916"/>
        <v>101.24864343898943</v>
      </c>
      <c r="CA3958" s="455">
        <f t="shared" si="917"/>
        <v>0</v>
      </c>
      <c r="CB3958" s="456">
        <f t="shared" si="918"/>
        <v>0</v>
      </c>
      <c r="CC3958" s="454">
        <f t="shared" si="928"/>
        <v>0</v>
      </c>
      <c r="CD3958" s="455">
        <f t="shared" si="919"/>
        <v>0</v>
      </c>
      <c r="CE3958" s="455">
        <f t="shared" si="920"/>
        <v>97.427304084776694</v>
      </c>
      <c r="CF3958" s="455">
        <f t="shared" si="921"/>
        <v>0</v>
      </c>
      <c r="CG3958" s="456">
        <f t="shared" si="922"/>
        <v>0</v>
      </c>
      <c r="CH3958" s="454">
        <f t="shared" si="929"/>
        <v>0</v>
      </c>
      <c r="CI3958" s="455">
        <f t="shared" si="923"/>
        <v>0</v>
      </c>
      <c r="CJ3958" s="455">
        <f t="shared" si="924"/>
        <v>41.544405245132026</v>
      </c>
      <c r="CK3958" s="455">
        <f t="shared" si="925"/>
        <v>0</v>
      </c>
      <c r="CL3958" s="456">
        <f t="shared" si="926"/>
        <v>0</v>
      </c>
      <c r="CM3958" s="454">
        <v>0</v>
      </c>
      <c r="CN3958" s="455">
        <v>0</v>
      </c>
      <c r="CO3958" s="455">
        <v>-76.400042266219401</v>
      </c>
      <c r="CP3958" s="455">
        <v>0</v>
      </c>
      <c r="CQ3958" s="456">
        <v>0</v>
      </c>
    </row>
    <row r="3959" spans="1:95">
      <c r="A3959" s="293">
        <v>17</v>
      </c>
      <c r="B3959" s="293" t="s">
        <v>6454</v>
      </c>
      <c r="C3959" s="293" t="e">
        <v>#N/A</v>
      </c>
      <c r="F3959" s="293" t="s">
        <v>6455</v>
      </c>
      <c r="G3959" s="293" t="s">
        <v>4281</v>
      </c>
      <c r="H3959" s="293">
        <v>0</v>
      </c>
      <c r="I3959" s="293">
        <v>2025</v>
      </c>
      <c r="J3959" s="293" t="s">
        <v>6419</v>
      </c>
      <c r="K3959" s="293" t="s">
        <v>323</v>
      </c>
      <c r="L3959" s="293" t="s">
        <v>6366</v>
      </c>
      <c r="M3959" s="293" t="s">
        <v>6456</v>
      </c>
      <c r="N3959" s="293" t="s">
        <v>810</v>
      </c>
      <c r="O3959" s="295">
        <v>0</v>
      </c>
      <c r="P3959" s="294">
        <v>0</v>
      </c>
      <c r="Q3959" s="294">
        <v>700.04200000000003</v>
      </c>
      <c r="R3959" s="294">
        <v>0</v>
      </c>
      <c r="S3959" s="296">
        <v>0</v>
      </c>
      <c r="T3959" s="303">
        <v>0</v>
      </c>
      <c r="U3959" s="301">
        <v>0</v>
      </c>
      <c r="V3959" s="301">
        <v>0.63795522298215279</v>
      </c>
      <c r="W3959" s="301">
        <v>0</v>
      </c>
      <c r="X3959" s="302">
        <v>0</v>
      </c>
      <c r="Y3959" s="303">
        <v>0</v>
      </c>
      <c r="Z3959" s="301">
        <v>0</v>
      </c>
      <c r="AA3959" s="301">
        <v>0.11101172394167709</v>
      </c>
      <c r="AB3959" s="301">
        <v>0</v>
      </c>
      <c r="AC3959" s="302">
        <v>0</v>
      </c>
      <c r="AD3959" s="301">
        <v>0</v>
      </c>
      <c r="AE3959" s="301">
        <v>0</v>
      </c>
      <c r="AF3959" s="301">
        <v>3.8596038370354697E-2</v>
      </c>
      <c r="AG3959" s="301">
        <v>0</v>
      </c>
      <c r="AH3959" s="302">
        <v>0</v>
      </c>
      <c r="AI3959" s="301">
        <v>0</v>
      </c>
      <c r="AJ3959" s="301">
        <v>0</v>
      </c>
      <c r="AK3959" s="301">
        <v>0</v>
      </c>
      <c r="AL3959" s="301">
        <v>0</v>
      </c>
      <c r="AM3959" s="302">
        <v>0</v>
      </c>
      <c r="AN3959" s="293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452">
        <v>0</v>
      </c>
      <c r="AU3959" s="452">
        <v>0</v>
      </c>
      <c r="AV3959" s="452">
        <v>446.59545020687221</v>
      </c>
      <c r="AW3959" s="452">
        <v>0</v>
      </c>
      <c r="AX3959" s="453">
        <v>0</v>
      </c>
      <c r="AY3959" s="454">
        <v>0</v>
      </c>
      <c r="AZ3959" s="455">
        <v>0</v>
      </c>
      <c r="BA3959" s="455">
        <v>-2.955213553170839</v>
      </c>
      <c r="BB3959" s="455">
        <v>0</v>
      </c>
      <c r="BC3959" s="456">
        <v>0</v>
      </c>
      <c r="BD3959" s="454">
        <v>0</v>
      </c>
      <c r="BE3959" s="455">
        <v>0</v>
      </c>
      <c r="BF3959" s="455">
        <v>77.712869251579519</v>
      </c>
      <c r="BG3959" s="455">
        <v>0</v>
      </c>
      <c r="BH3959" s="456">
        <v>0</v>
      </c>
      <c r="BI3959" s="454">
        <v>0</v>
      </c>
      <c r="BJ3959" s="455">
        <v>0</v>
      </c>
      <c r="BK3959" s="455">
        <v>0.91596083970245501</v>
      </c>
      <c r="BL3959" s="455">
        <v>0</v>
      </c>
      <c r="BM3959" s="456">
        <v>0</v>
      </c>
      <c r="BN3959" s="454">
        <v>0</v>
      </c>
      <c r="BO3959" s="455">
        <v>0</v>
      </c>
      <c r="BP3959" s="455">
        <v>0</v>
      </c>
      <c r="BQ3959" s="455">
        <v>0</v>
      </c>
      <c r="BR3959" s="456">
        <v>0</v>
      </c>
      <c r="BS3959" s="454">
        <v>0</v>
      </c>
      <c r="BT3959" s="455">
        <v>0</v>
      </c>
      <c r="BU3959" s="455">
        <v>0</v>
      </c>
      <c r="BV3959" s="455">
        <v>0</v>
      </c>
      <c r="BW3959" s="456">
        <v>0</v>
      </c>
      <c r="BX3959" s="454">
        <f t="shared" si="927"/>
        <v>0</v>
      </c>
      <c r="BY3959" s="455">
        <f t="shared" si="915"/>
        <v>0</v>
      </c>
      <c r="BZ3959" s="455">
        <f t="shared" si="916"/>
        <v>43.70846523392855</v>
      </c>
      <c r="CA3959" s="455">
        <f t="shared" si="917"/>
        <v>0</v>
      </c>
      <c r="CB3959" s="456">
        <f t="shared" si="918"/>
        <v>0</v>
      </c>
      <c r="CC3959" s="454">
        <f t="shared" si="928"/>
        <v>0</v>
      </c>
      <c r="CD3959" s="455">
        <f t="shared" si="919"/>
        <v>0</v>
      </c>
      <c r="CE3959" s="455">
        <f t="shared" si="920"/>
        <v>42.05881470393112</v>
      </c>
      <c r="CF3959" s="455">
        <f t="shared" si="921"/>
        <v>0</v>
      </c>
      <c r="CG3959" s="456">
        <f t="shared" si="922"/>
        <v>0</v>
      </c>
      <c r="CH3959" s="454">
        <f t="shared" si="929"/>
        <v>0</v>
      </c>
      <c r="CI3959" s="455">
        <f t="shared" si="923"/>
        <v>0</v>
      </c>
      <c r="CJ3959" s="455">
        <f t="shared" si="924"/>
        <v>17.934484163388177</v>
      </c>
      <c r="CK3959" s="455">
        <f t="shared" si="925"/>
        <v>0</v>
      </c>
      <c r="CL3959" s="456">
        <f t="shared" si="926"/>
        <v>0</v>
      </c>
      <c r="CM3959" s="454">
        <v>0</v>
      </c>
      <c r="CN3959" s="455">
        <v>0</v>
      </c>
      <c r="CO3959" s="455">
        <v>74.071169153768864</v>
      </c>
      <c r="CP3959" s="455">
        <v>0</v>
      </c>
      <c r="CQ3959" s="456">
        <v>0</v>
      </c>
    </row>
    <row r="3960" spans="1:95">
      <c r="A3960" s="293">
        <v>17</v>
      </c>
      <c r="B3960" s="293" t="s">
        <v>6457</v>
      </c>
      <c r="C3960" s="293" t="e">
        <v>#N/A</v>
      </c>
      <c r="F3960" s="293" t="s">
        <v>6458</v>
      </c>
      <c r="G3960" s="293" t="s">
        <v>4281</v>
      </c>
      <c r="H3960" s="293">
        <v>0</v>
      </c>
      <c r="I3960" s="293">
        <v>2025</v>
      </c>
      <c r="J3960" s="293" t="s">
        <v>6419</v>
      </c>
      <c r="K3960" s="293" t="s">
        <v>323</v>
      </c>
      <c r="L3960" s="293" t="s">
        <v>6459</v>
      </c>
      <c r="M3960" s="293" t="s">
        <v>6460</v>
      </c>
      <c r="N3960" s="293" t="s">
        <v>810</v>
      </c>
      <c r="O3960" s="295">
        <v>0</v>
      </c>
      <c r="P3960" s="294">
        <v>0</v>
      </c>
      <c r="Q3960" s="294">
        <v>5021.6400000000003</v>
      </c>
      <c r="R3960" s="294">
        <v>0</v>
      </c>
      <c r="S3960" s="296">
        <v>0</v>
      </c>
      <c r="T3960" s="303">
        <v>0</v>
      </c>
      <c r="U3960" s="301">
        <v>0</v>
      </c>
      <c r="V3960" s="301">
        <v>0.71766724803766802</v>
      </c>
      <c r="W3960" s="301">
        <v>0</v>
      </c>
      <c r="X3960" s="302">
        <v>0</v>
      </c>
      <c r="Y3960" s="303">
        <v>0</v>
      </c>
      <c r="Z3960" s="301">
        <v>0</v>
      </c>
      <c r="AA3960" s="301">
        <v>8.1442760173888892E-2</v>
      </c>
      <c r="AB3960" s="301">
        <v>0</v>
      </c>
      <c r="AC3960" s="302">
        <v>0</v>
      </c>
      <c r="AD3960" s="301">
        <v>0</v>
      </c>
      <c r="AE3960" s="301">
        <v>0</v>
      </c>
      <c r="AF3960" s="301">
        <v>5.5158111142525175E-2</v>
      </c>
      <c r="AG3960" s="301">
        <v>0</v>
      </c>
      <c r="AH3960" s="302">
        <v>0</v>
      </c>
      <c r="AI3960" s="301">
        <v>0</v>
      </c>
      <c r="AJ3960" s="301">
        <v>0</v>
      </c>
      <c r="AK3960" s="301">
        <v>0</v>
      </c>
      <c r="AL3960" s="301">
        <v>0</v>
      </c>
      <c r="AM3960" s="302">
        <v>0</v>
      </c>
      <c r="AN3960" s="293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452">
        <v>0</v>
      </c>
      <c r="AU3960" s="452">
        <v>0</v>
      </c>
      <c r="AV3960" s="452">
        <v>3603.8665594358754</v>
      </c>
      <c r="AW3960" s="452">
        <v>0</v>
      </c>
      <c r="AX3960" s="453">
        <v>0</v>
      </c>
      <c r="AY3960" s="454">
        <v>0</v>
      </c>
      <c r="AZ3960" s="455">
        <v>0</v>
      </c>
      <c r="BA3960" s="455">
        <v>-23.84752306663821</v>
      </c>
      <c r="BB3960" s="455">
        <v>0</v>
      </c>
      <c r="BC3960" s="456">
        <v>0</v>
      </c>
      <c r="BD3960" s="454">
        <v>0</v>
      </c>
      <c r="BE3960" s="455">
        <v>0</v>
      </c>
      <c r="BF3960" s="455">
        <v>408.97622219960743</v>
      </c>
      <c r="BG3960" s="455">
        <v>0</v>
      </c>
      <c r="BH3960" s="456">
        <v>0</v>
      </c>
      <c r="BI3960" s="454">
        <v>0</v>
      </c>
      <c r="BJ3960" s="455">
        <v>0</v>
      </c>
      <c r="BK3960" s="455">
        <v>4.8203882768963178</v>
      </c>
      <c r="BL3960" s="455">
        <v>0</v>
      </c>
      <c r="BM3960" s="456">
        <v>0</v>
      </c>
      <c r="BN3960" s="454">
        <v>0</v>
      </c>
      <c r="BO3960" s="455">
        <v>0</v>
      </c>
      <c r="BP3960" s="455">
        <v>276.98417723775015</v>
      </c>
      <c r="BQ3960" s="455">
        <v>0</v>
      </c>
      <c r="BR3960" s="456">
        <v>0</v>
      </c>
      <c r="BS3960" s="454">
        <v>0</v>
      </c>
      <c r="BT3960" s="455">
        <v>0</v>
      </c>
      <c r="BU3960" s="455">
        <v>148.06936394776557</v>
      </c>
      <c r="BV3960" s="455">
        <v>0</v>
      </c>
      <c r="BW3960" s="456">
        <v>0</v>
      </c>
      <c r="BX3960" s="454">
        <f t="shared" si="927"/>
        <v>0</v>
      </c>
      <c r="BY3960" s="455">
        <f t="shared" si="915"/>
        <v>0</v>
      </c>
      <c r="BZ3960" s="455">
        <f t="shared" si="916"/>
        <v>313.53572693824799</v>
      </c>
      <c r="CA3960" s="455">
        <f t="shared" si="917"/>
        <v>0</v>
      </c>
      <c r="CB3960" s="456">
        <f t="shared" si="918"/>
        <v>0</v>
      </c>
      <c r="CC3960" s="454">
        <f t="shared" si="928"/>
        <v>0</v>
      </c>
      <c r="CD3960" s="455">
        <f t="shared" si="919"/>
        <v>0</v>
      </c>
      <c r="CE3960" s="455">
        <f t="shared" si="920"/>
        <v>301.70222110937436</v>
      </c>
      <c r="CF3960" s="455">
        <f t="shared" si="921"/>
        <v>0</v>
      </c>
      <c r="CG3960" s="456">
        <f t="shared" si="922"/>
        <v>0</v>
      </c>
      <c r="CH3960" s="454">
        <f t="shared" si="929"/>
        <v>0</v>
      </c>
      <c r="CI3960" s="455">
        <f t="shared" si="923"/>
        <v>0</v>
      </c>
      <c r="CJ3960" s="455">
        <f t="shared" si="924"/>
        <v>128.65017106721686</v>
      </c>
      <c r="CK3960" s="455">
        <f t="shared" si="925"/>
        <v>0</v>
      </c>
      <c r="CL3960" s="456">
        <f t="shared" si="926"/>
        <v>0</v>
      </c>
      <c r="CM3960" s="454">
        <v>0</v>
      </c>
      <c r="CN3960" s="455">
        <v>0</v>
      </c>
      <c r="CO3960" s="455">
        <v>-141.11730714609547</v>
      </c>
      <c r="CP3960" s="455">
        <v>0</v>
      </c>
      <c r="CQ3960" s="456">
        <v>0</v>
      </c>
    </row>
    <row r="3961" spans="1:95">
      <c r="A3961" s="293">
        <v>17</v>
      </c>
      <c r="B3961" s="293" t="s">
        <v>6461</v>
      </c>
      <c r="C3961" s="293" t="e">
        <v>#N/A</v>
      </c>
      <c r="F3961" s="293" t="s">
        <v>6458</v>
      </c>
      <c r="G3961" s="293" t="s">
        <v>4281</v>
      </c>
      <c r="H3961" s="293">
        <v>0</v>
      </c>
      <c r="I3961" s="293">
        <v>2025</v>
      </c>
      <c r="J3961" s="293" t="s">
        <v>6419</v>
      </c>
      <c r="K3961" s="293" t="s">
        <v>323</v>
      </c>
      <c r="L3961" s="293" t="s">
        <v>548</v>
      </c>
      <c r="M3961" s="293" t="s">
        <v>327</v>
      </c>
      <c r="N3961" s="293" t="s">
        <v>810</v>
      </c>
      <c r="O3961" s="295">
        <v>0</v>
      </c>
      <c r="P3961" s="294">
        <v>0</v>
      </c>
      <c r="Q3961" s="294">
        <v>11004</v>
      </c>
      <c r="R3961" s="294">
        <v>0</v>
      </c>
      <c r="S3961" s="296">
        <v>0</v>
      </c>
      <c r="T3961" s="303">
        <v>0</v>
      </c>
      <c r="U3961" s="301">
        <v>0</v>
      </c>
      <c r="V3961" s="301">
        <v>0.81002027204436522</v>
      </c>
      <c r="W3961" s="301">
        <v>0</v>
      </c>
      <c r="X3961" s="302">
        <v>0</v>
      </c>
      <c r="Y3961" s="303">
        <v>0</v>
      </c>
      <c r="Z3961" s="301">
        <v>0</v>
      </c>
      <c r="AA3961" s="301">
        <v>4.2904946504353843E-2</v>
      </c>
      <c r="AB3961" s="301">
        <v>0</v>
      </c>
      <c r="AC3961" s="302">
        <v>0</v>
      </c>
      <c r="AD3961" s="301">
        <v>0</v>
      </c>
      <c r="AE3961" s="301">
        <v>0</v>
      </c>
      <c r="AF3961" s="301">
        <v>2.8408582425980579E-2</v>
      </c>
      <c r="AG3961" s="301">
        <v>0</v>
      </c>
      <c r="AH3961" s="302">
        <v>0</v>
      </c>
      <c r="AI3961" s="301">
        <v>0</v>
      </c>
      <c r="AJ3961" s="301">
        <v>0</v>
      </c>
      <c r="AK3961" s="301">
        <v>0</v>
      </c>
      <c r="AL3961" s="301">
        <v>0</v>
      </c>
      <c r="AM3961" s="302">
        <v>0</v>
      </c>
      <c r="AN3961" s="293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452">
        <v>0</v>
      </c>
      <c r="AU3961" s="452">
        <v>0</v>
      </c>
      <c r="AV3961" s="452">
        <v>8913.4630735761948</v>
      </c>
      <c r="AW3961" s="452">
        <v>0</v>
      </c>
      <c r="AX3961" s="453">
        <v>0</v>
      </c>
      <c r="AY3961" s="454">
        <v>0</v>
      </c>
      <c r="AZ3961" s="455">
        <v>0</v>
      </c>
      <c r="BA3961" s="455">
        <v>-58.982210563314958</v>
      </c>
      <c r="BB3961" s="455">
        <v>0</v>
      </c>
      <c r="BC3961" s="456">
        <v>0</v>
      </c>
      <c r="BD3961" s="454">
        <v>0</v>
      </c>
      <c r="BE3961" s="455">
        <v>0</v>
      </c>
      <c r="BF3961" s="455">
        <v>472.12603133390968</v>
      </c>
      <c r="BG3961" s="455">
        <v>0</v>
      </c>
      <c r="BH3961" s="456">
        <v>0</v>
      </c>
      <c r="BI3961" s="454">
        <v>0</v>
      </c>
      <c r="BJ3961" s="455">
        <v>0</v>
      </c>
      <c r="BK3961" s="455">
        <v>5.564701963403647</v>
      </c>
      <c r="BL3961" s="455">
        <v>0</v>
      </c>
      <c r="BM3961" s="456">
        <v>0</v>
      </c>
      <c r="BN3961" s="454">
        <v>0</v>
      </c>
      <c r="BO3961" s="455">
        <v>0</v>
      </c>
      <c r="BP3961" s="455">
        <v>0</v>
      </c>
      <c r="BQ3961" s="455">
        <v>0</v>
      </c>
      <c r="BR3961" s="456">
        <v>0</v>
      </c>
      <c r="BS3961" s="454">
        <v>0</v>
      </c>
      <c r="BT3961" s="455">
        <v>0</v>
      </c>
      <c r="BU3961" s="455">
        <v>0</v>
      </c>
      <c r="BV3961" s="455">
        <v>0</v>
      </c>
      <c r="BW3961" s="456">
        <v>0</v>
      </c>
      <c r="BX3961" s="454">
        <f t="shared" si="927"/>
        <v>0</v>
      </c>
      <c r="BY3961" s="455">
        <f t="shared" si="915"/>
        <v>0</v>
      </c>
      <c r="BZ3961" s="455">
        <f t="shared" si="916"/>
        <v>687.05585012634936</v>
      </c>
      <c r="CA3961" s="455">
        <f t="shared" si="917"/>
        <v>0</v>
      </c>
      <c r="CB3961" s="456">
        <f t="shared" si="918"/>
        <v>0</v>
      </c>
      <c r="CC3961" s="454">
        <f t="shared" si="928"/>
        <v>0</v>
      </c>
      <c r="CD3961" s="455">
        <f t="shared" si="919"/>
        <v>0</v>
      </c>
      <c r="CE3961" s="455">
        <f t="shared" si="920"/>
        <v>661.12489965181794</v>
      </c>
      <c r="CF3961" s="455">
        <f t="shared" si="921"/>
        <v>0</v>
      </c>
      <c r="CG3961" s="456">
        <f t="shared" si="922"/>
        <v>0</v>
      </c>
      <c r="CH3961" s="454">
        <f t="shared" si="929"/>
        <v>0</v>
      </c>
      <c r="CI3961" s="455">
        <f t="shared" si="923"/>
        <v>0</v>
      </c>
      <c r="CJ3961" s="455">
        <f t="shared" si="924"/>
        <v>281.91317625788668</v>
      </c>
      <c r="CK3961" s="455">
        <f t="shared" si="925"/>
        <v>0</v>
      </c>
      <c r="CL3961" s="456">
        <f t="shared" si="926"/>
        <v>0</v>
      </c>
      <c r="CM3961" s="454">
        <v>0</v>
      </c>
      <c r="CN3961" s="455">
        <v>0</v>
      </c>
      <c r="CO3961" s="455">
        <v>41.734477653753117</v>
      </c>
      <c r="CP3961" s="455">
        <v>0</v>
      </c>
      <c r="CQ3961" s="456">
        <v>0</v>
      </c>
    </row>
    <row r="3962" spans="1:95">
      <c r="A3962" s="293">
        <v>17</v>
      </c>
      <c r="B3962" s="293" t="s">
        <v>6462</v>
      </c>
      <c r="C3962" s="293" t="e">
        <v>#N/A</v>
      </c>
      <c r="F3962" s="293" t="s">
        <v>6463</v>
      </c>
      <c r="G3962" s="293" t="s">
        <v>4281</v>
      </c>
      <c r="H3962" s="293">
        <v>0</v>
      </c>
      <c r="I3962" s="293">
        <v>2025</v>
      </c>
      <c r="J3962" s="293" t="s">
        <v>6419</v>
      </c>
      <c r="K3962" s="293" t="s">
        <v>323</v>
      </c>
      <c r="L3962" s="293" t="s">
        <v>6464</v>
      </c>
      <c r="M3962" s="293" t="s">
        <v>6465</v>
      </c>
      <c r="N3962" s="293" t="s">
        <v>810</v>
      </c>
      <c r="O3962" s="295">
        <v>0</v>
      </c>
      <c r="P3962" s="294">
        <v>0</v>
      </c>
      <c r="Q3962" s="294">
        <v>1195</v>
      </c>
      <c r="R3962" s="294">
        <v>0</v>
      </c>
      <c r="S3962" s="296">
        <v>0</v>
      </c>
      <c r="T3962" s="303">
        <v>0</v>
      </c>
      <c r="U3962" s="301">
        <v>0</v>
      </c>
      <c r="V3962" s="301">
        <v>0.60942719606366835</v>
      </c>
      <c r="W3962" s="301">
        <v>0</v>
      </c>
      <c r="X3962" s="302">
        <v>0</v>
      </c>
      <c r="Y3962" s="303">
        <v>0</v>
      </c>
      <c r="Z3962" s="301">
        <v>0</v>
      </c>
      <c r="AA3962" s="301">
        <v>0.23098416535290389</v>
      </c>
      <c r="AB3962" s="301">
        <v>0</v>
      </c>
      <c r="AC3962" s="302">
        <v>0</v>
      </c>
      <c r="AD3962" s="301">
        <v>0</v>
      </c>
      <c r="AE3962" s="301">
        <v>0</v>
      </c>
      <c r="AF3962" s="301">
        <v>5.1905188757266178E-2</v>
      </c>
      <c r="AG3962" s="301">
        <v>0</v>
      </c>
      <c r="AH3962" s="302">
        <v>0</v>
      </c>
      <c r="AI3962" s="301">
        <v>0</v>
      </c>
      <c r="AJ3962" s="301">
        <v>0</v>
      </c>
      <c r="AK3962" s="301">
        <v>0</v>
      </c>
      <c r="AL3962" s="301">
        <v>0</v>
      </c>
      <c r="AM3962" s="302">
        <v>0</v>
      </c>
      <c r="AN3962" s="293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452">
        <v>0</v>
      </c>
      <c r="AU3962" s="452">
        <v>0</v>
      </c>
      <c r="AV3962" s="452">
        <v>728.2654992960837</v>
      </c>
      <c r="AW3962" s="452">
        <v>0</v>
      </c>
      <c r="AX3962" s="453">
        <v>0</v>
      </c>
      <c r="AY3962" s="454">
        <v>0</v>
      </c>
      <c r="AZ3962" s="455">
        <v>0</v>
      </c>
      <c r="BA3962" s="455">
        <v>-4.8190819517520405</v>
      </c>
      <c r="BB3962" s="455">
        <v>0</v>
      </c>
      <c r="BC3962" s="456">
        <v>0</v>
      </c>
      <c r="BD3962" s="454">
        <v>0</v>
      </c>
      <c r="BE3962" s="455">
        <v>0</v>
      </c>
      <c r="BF3962" s="455">
        <v>276.02607759672014</v>
      </c>
      <c r="BG3962" s="455">
        <v>0</v>
      </c>
      <c r="BH3962" s="456">
        <v>0</v>
      </c>
      <c r="BI3962" s="454">
        <v>0</v>
      </c>
      <c r="BJ3962" s="455">
        <v>0</v>
      </c>
      <c r="BK3962" s="455">
        <v>3.2533746373047219</v>
      </c>
      <c r="BL3962" s="455">
        <v>0</v>
      </c>
      <c r="BM3962" s="456">
        <v>0</v>
      </c>
      <c r="BN3962" s="454">
        <v>0</v>
      </c>
      <c r="BO3962" s="455">
        <v>0</v>
      </c>
      <c r="BP3962" s="455">
        <v>62.02670056493308</v>
      </c>
      <c r="BQ3962" s="455">
        <v>0</v>
      </c>
      <c r="BR3962" s="456">
        <v>0</v>
      </c>
      <c r="BS3962" s="454">
        <v>0</v>
      </c>
      <c r="BT3962" s="455">
        <v>0</v>
      </c>
      <c r="BU3962" s="455">
        <v>33.158046037210354</v>
      </c>
      <c r="BV3962" s="455">
        <v>0</v>
      </c>
      <c r="BW3962" s="456">
        <v>0</v>
      </c>
      <c r="BX3962" s="454">
        <f t="shared" si="927"/>
        <v>0</v>
      </c>
      <c r="BY3962" s="455">
        <f t="shared" si="915"/>
        <v>0</v>
      </c>
      <c r="BZ3962" s="455">
        <f t="shared" si="916"/>
        <v>74.612117493728405</v>
      </c>
      <c r="CA3962" s="455">
        <f t="shared" si="917"/>
        <v>0</v>
      </c>
      <c r="CB3962" s="456">
        <f t="shared" si="918"/>
        <v>0</v>
      </c>
      <c r="CC3962" s="454">
        <f t="shared" si="928"/>
        <v>0</v>
      </c>
      <c r="CD3962" s="455">
        <f t="shared" si="919"/>
        <v>0</v>
      </c>
      <c r="CE3962" s="455">
        <f t="shared" si="920"/>
        <v>71.796097335870812</v>
      </c>
      <c r="CF3962" s="455">
        <f t="shared" si="921"/>
        <v>0</v>
      </c>
      <c r="CG3962" s="456">
        <f t="shared" si="922"/>
        <v>0</v>
      </c>
      <c r="CH3962" s="454">
        <f t="shared" si="929"/>
        <v>0</v>
      </c>
      <c r="CI3962" s="455">
        <f t="shared" si="923"/>
        <v>0</v>
      </c>
      <c r="CJ3962" s="455">
        <f t="shared" si="924"/>
        <v>30.614889642691253</v>
      </c>
      <c r="CK3962" s="455">
        <f t="shared" si="925"/>
        <v>0</v>
      </c>
      <c r="CL3962" s="456">
        <f t="shared" si="926"/>
        <v>0</v>
      </c>
      <c r="CM3962" s="454">
        <v>0</v>
      </c>
      <c r="CN3962" s="455">
        <v>0</v>
      </c>
      <c r="CO3962" s="455">
        <v>-79.933720652790427</v>
      </c>
      <c r="CP3962" s="455">
        <v>0</v>
      </c>
      <c r="CQ3962" s="456">
        <v>0</v>
      </c>
    </row>
    <row r="3963" spans="1:95">
      <c r="A3963" s="293">
        <v>17</v>
      </c>
      <c r="B3963" s="293" t="s">
        <v>6466</v>
      </c>
      <c r="C3963" s="293" t="e">
        <v>#N/A</v>
      </c>
      <c r="F3963" s="293" t="s">
        <v>6458</v>
      </c>
      <c r="G3963" s="293" t="s">
        <v>4281</v>
      </c>
      <c r="H3963" s="293">
        <v>0</v>
      </c>
      <c r="I3963" s="293">
        <v>2025</v>
      </c>
      <c r="J3963" s="293" t="s">
        <v>6419</v>
      </c>
      <c r="K3963" s="293" t="s">
        <v>323</v>
      </c>
      <c r="L3963" s="293" t="s">
        <v>548</v>
      </c>
      <c r="M3963" s="293" t="s">
        <v>327</v>
      </c>
      <c r="N3963" s="293" t="s">
        <v>810</v>
      </c>
      <c r="O3963" s="295">
        <v>0</v>
      </c>
      <c r="P3963" s="294">
        <v>0</v>
      </c>
      <c r="Q3963" s="294">
        <v>-1.1337760000000001</v>
      </c>
      <c r="R3963" s="294">
        <v>0</v>
      </c>
      <c r="S3963" s="296">
        <v>0</v>
      </c>
      <c r="T3963" s="303">
        <v>0</v>
      </c>
      <c r="U3963" s="301">
        <v>0</v>
      </c>
      <c r="V3963" s="301">
        <v>0</v>
      </c>
      <c r="W3963" s="301">
        <v>0</v>
      </c>
      <c r="X3963" s="302">
        <v>0</v>
      </c>
      <c r="Y3963" s="303">
        <v>0</v>
      </c>
      <c r="Z3963" s="301">
        <v>0</v>
      </c>
      <c r="AA3963" s="301">
        <v>0</v>
      </c>
      <c r="AB3963" s="301">
        <v>0</v>
      </c>
      <c r="AC3963" s="302">
        <v>0</v>
      </c>
      <c r="AD3963" s="301">
        <v>0</v>
      </c>
      <c r="AE3963" s="301">
        <v>0</v>
      </c>
      <c r="AF3963" s="301">
        <v>0</v>
      </c>
      <c r="AG3963" s="301">
        <v>0</v>
      </c>
      <c r="AH3963" s="302">
        <v>0</v>
      </c>
      <c r="AI3963" s="301">
        <v>0</v>
      </c>
      <c r="AJ3963" s="301">
        <v>0</v>
      </c>
      <c r="AK3963" s="301">
        <v>0</v>
      </c>
      <c r="AL3963" s="301">
        <v>0</v>
      </c>
      <c r="AM3963" s="302">
        <v>0</v>
      </c>
      <c r="AN3963" s="293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452">
        <v>0</v>
      </c>
      <c r="AU3963" s="452">
        <v>0</v>
      </c>
      <c r="AV3963" s="452">
        <v>0</v>
      </c>
      <c r="AW3963" s="452">
        <v>0</v>
      </c>
      <c r="AX3963" s="453">
        <v>0</v>
      </c>
      <c r="AY3963" s="454">
        <v>0</v>
      </c>
      <c r="AZ3963" s="455">
        <v>0</v>
      </c>
      <c r="BA3963" s="455">
        <v>0</v>
      </c>
      <c r="BB3963" s="455">
        <v>0</v>
      </c>
      <c r="BC3963" s="456">
        <v>0</v>
      </c>
      <c r="BD3963" s="454">
        <v>0</v>
      </c>
      <c r="BE3963" s="455">
        <v>0</v>
      </c>
      <c r="BF3963" s="455">
        <v>0</v>
      </c>
      <c r="BG3963" s="455">
        <v>0</v>
      </c>
      <c r="BH3963" s="456">
        <v>0</v>
      </c>
      <c r="BI3963" s="454">
        <v>0</v>
      </c>
      <c r="BJ3963" s="455">
        <v>0</v>
      </c>
      <c r="BK3963" s="455">
        <v>0</v>
      </c>
      <c r="BL3963" s="455">
        <v>0</v>
      </c>
      <c r="BM3963" s="456">
        <v>0</v>
      </c>
      <c r="BN3963" s="454">
        <v>0</v>
      </c>
      <c r="BO3963" s="455">
        <v>0</v>
      </c>
      <c r="BP3963" s="455">
        <v>0</v>
      </c>
      <c r="BQ3963" s="455">
        <v>0</v>
      </c>
      <c r="BR3963" s="456">
        <v>0</v>
      </c>
      <c r="BS3963" s="454">
        <v>0</v>
      </c>
      <c r="BT3963" s="455">
        <v>0</v>
      </c>
      <c r="BU3963" s="455">
        <v>0</v>
      </c>
      <c r="BV3963" s="455">
        <v>0</v>
      </c>
      <c r="BW3963" s="456">
        <v>0</v>
      </c>
      <c r="BX3963" s="454">
        <f t="shared" si="927"/>
        <v>0</v>
      </c>
      <c r="BY3963" s="455">
        <f t="shared" si="915"/>
        <v>0</v>
      </c>
      <c r="BZ3963" s="455">
        <f t="shared" si="916"/>
        <v>-7.0789479601313335E-2</v>
      </c>
      <c r="CA3963" s="455">
        <f t="shared" si="917"/>
        <v>0</v>
      </c>
      <c r="CB3963" s="456">
        <f t="shared" si="918"/>
        <v>0</v>
      </c>
      <c r="CC3963" s="454">
        <f t="shared" si="928"/>
        <v>0</v>
      </c>
      <c r="CD3963" s="455">
        <f t="shared" si="919"/>
        <v>0</v>
      </c>
      <c r="CE3963" s="455">
        <f t="shared" si="920"/>
        <v>-6.8117733935627006E-2</v>
      </c>
      <c r="CF3963" s="455">
        <f t="shared" si="921"/>
        <v>0</v>
      </c>
      <c r="CG3963" s="456">
        <f t="shared" si="922"/>
        <v>0</v>
      </c>
      <c r="CH3963" s="454">
        <f t="shared" si="929"/>
        <v>0</v>
      </c>
      <c r="CI3963" s="455">
        <f t="shared" si="923"/>
        <v>0</v>
      </c>
      <c r="CJ3963" s="455">
        <f t="shared" si="924"/>
        <v>-2.9046382526804956E-2</v>
      </c>
      <c r="CK3963" s="455">
        <f t="shared" si="925"/>
        <v>0</v>
      </c>
      <c r="CL3963" s="456">
        <f t="shared" si="926"/>
        <v>0</v>
      </c>
      <c r="CM3963" s="454">
        <v>0</v>
      </c>
      <c r="CN3963" s="455">
        <v>0</v>
      </c>
      <c r="CO3963" s="455">
        <v>-0.96582240393625485</v>
      </c>
      <c r="CP3963" s="455">
        <v>0</v>
      </c>
      <c r="CQ3963" s="456">
        <v>0</v>
      </c>
    </row>
    <row r="3964" spans="1:95">
      <c r="A3964" s="293">
        <v>17</v>
      </c>
      <c r="B3964" s="293" t="s">
        <v>6467</v>
      </c>
      <c r="C3964" s="293" t="e">
        <v>#N/A</v>
      </c>
      <c r="F3964" s="293" t="s">
        <v>6429</v>
      </c>
      <c r="G3964" s="293" t="s">
        <v>4281</v>
      </c>
      <c r="H3964" s="293">
        <v>0</v>
      </c>
      <c r="I3964" s="293">
        <v>2025</v>
      </c>
      <c r="J3964" s="293" t="s">
        <v>6419</v>
      </c>
      <c r="K3964" s="293" t="s">
        <v>323</v>
      </c>
      <c r="L3964" s="293" t="s">
        <v>4717</v>
      </c>
      <c r="M3964" s="293" t="s">
        <v>338</v>
      </c>
      <c r="N3964" s="293" t="s">
        <v>810</v>
      </c>
      <c r="O3964" s="295">
        <v>0</v>
      </c>
      <c r="P3964" s="294">
        <v>0</v>
      </c>
      <c r="Q3964" s="294">
        <v>0</v>
      </c>
      <c r="R3964" s="294">
        <v>0</v>
      </c>
      <c r="S3964" s="296">
        <v>0</v>
      </c>
      <c r="T3964" s="303">
        <v>0</v>
      </c>
      <c r="U3964" s="301">
        <v>0</v>
      </c>
      <c r="V3964" s="301">
        <v>0</v>
      </c>
      <c r="W3964" s="301">
        <v>0</v>
      </c>
      <c r="X3964" s="302">
        <v>0</v>
      </c>
      <c r="Y3964" s="303">
        <v>0</v>
      </c>
      <c r="Z3964" s="301">
        <v>0</v>
      </c>
      <c r="AA3964" s="301">
        <v>0</v>
      </c>
      <c r="AB3964" s="301">
        <v>0</v>
      </c>
      <c r="AC3964" s="302">
        <v>0</v>
      </c>
      <c r="AD3964" s="301">
        <v>0</v>
      </c>
      <c r="AE3964" s="301">
        <v>0</v>
      </c>
      <c r="AF3964" s="301">
        <v>0</v>
      </c>
      <c r="AG3964" s="301">
        <v>0</v>
      </c>
      <c r="AH3964" s="302">
        <v>0</v>
      </c>
      <c r="AI3964" s="301">
        <v>0</v>
      </c>
      <c r="AJ3964" s="301">
        <v>0</v>
      </c>
      <c r="AK3964" s="301">
        <v>0</v>
      </c>
      <c r="AL3964" s="301">
        <v>0</v>
      </c>
      <c r="AM3964" s="302">
        <v>0</v>
      </c>
      <c r="AN3964" s="293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452">
        <v>0</v>
      </c>
      <c r="AU3964" s="452">
        <v>0</v>
      </c>
      <c r="AV3964" s="452">
        <v>0</v>
      </c>
      <c r="AW3964" s="452">
        <v>0</v>
      </c>
      <c r="AX3964" s="453">
        <v>0</v>
      </c>
      <c r="AY3964" s="454">
        <v>0</v>
      </c>
      <c r="AZ3964" s="455">
        <v>0</v>
      </c>
      <c r="BA3964" s="455">
        <v>0</v>
      </c>
      <c r="BB3964" s="455">
        <v>0</v>
      </c>
      <c r="BC3964" s="456">
        <v>0</v>
      </c>
      <c r="BD3964" s="454">
        <v>0</v>
      </c>
      <c r="BE3964" s="455">
        <v>0</v>
      </c>
      <c r="BF3964" s="455">
        <v>0</v>
      </c>
      <c r="BG3964" s="455">
        <v>0</v>
      </c>
      <c r="BH3964" s="456">
        <v>0</v>
      </c>
      <c r="BI3964" s="454">
        <v>0</v>
      </c>
      <c r="BJ3964" s="455">
        <v>0</v>
      </c>
      <c r="BK3964" s="455">
        <v>0</v>
      </c>
      <c r="BL3964" s="455">
        <v>0</v>
      </c>
      <c r="BM3964" s="456">
        <v>0</v>
      </c>
      <c r="BN3964" s="454">
        <v>0</v>
      </c>
      <c r="BO3964" s="455">
        <v>0</v>
      </c>
      <c r="BP3964" s="455">
        <v>0</v>
      </c>
      <c r="BQ3964" s="455">
        <v>0</v>
      </c>
      <c r="BR3964" s="456">
        <v>0</v>
      </c>
      <c r="BS3964" s="454">
        <v>0</v>
      </c>
      <c r="BT3964" s="455">
        <v>0</v>
      </c>
      <c r="BU3964" s="455">
        <v>0</v>
      </c>
      <c r="BV3964" s="455">
        <v>0</v>
      </c>
      <c r="BW3964" s="456">
        <v>0</v>
      </c>
      <c r="BX3964" s="454">
        <f t="shared" si="927"/>
        <v>0</v>
      </c>
      <c r="BY3964" s="455">
        <f t="shared" si="915"/>
        <v>0</v>
      </c>
      <c r="BZ3964" s="455">
        <f t="shared" si="916"/>
        <v>0</v>
      </c>
      <c r="CA3964" s="455">
        <f t="shared" si="917"/>
        <v>0</v>
      </c>
      <c r="CB3964" s="456">
        <f t="shared" si="918"/>
        <v>0</v>
      </c>
      <c r="CC3964" s="454">
        <f t="shared" si="928"/>
        <v>0</v>
      </c>
      <c r="CD3964" s="455">
        <f t="shared" si="919"/>
        <v>0</v>
      </c>
      <c r="CE3964" s="455">
        <f t="shared" si="920"/>
        <v>0</v>
      </c>
      <c r="CF3964" s="455">
        <f t="shared" si="921"/>
        <v>0</v>
      </c>
      <c r="CG3964" s="456">
        <f t="shared" si="922"/>
        <v>0</v>
      </c>
      <c r="CH3964" s="454">
        <f t="shared" si="929"/>
        <v>0</v>
      </c>
      <c r="CI3964" s="455">
        <f t="shared" si="923"/>
        <v>0</v>
      </c>
      <c r="CJ3964" s="455">
        <f t="shared" si="924"/>
        <v>0</v>
      </c>
      <c r="CK3964" s="455">
        <f t="shared" si="925"/>
        <v>0</v>
      </c>
      <c r="CL3964" s="456">
        <f t="shared" si="926"/>
        <v>0</v>
      </c>
      <c r="CM3964" s="454">
        <v>0</v>
      </c>
      <c r="CN3964" s="455">
        <v>0</v>
      </c>
      <c r="CO3964" s="455">
        <v>0</v>
      </c>
      <c r="CP3964" s="455">
        <v>0</v>
      </c>
      <c r="CQ3964" s="456">
        <v>0</v>
      </c>
    </row>
    <row r="3965" spans="1:95">
      <c r="A3965" s="293">
        <v>17</v>
      </c>
      <c r="B3965" s="293" t="s">
        <v>6468</v>
      </c>
      <c r="C3965" s="293" t="e">
        <v>#N/A</v>
      </c>
      <c r="F3965" s="293" t="s">
        <v>6469</v>
      </c>
      <c r="G3965" s="293" t="s">
        <v>4281</v>
      </c>
      <c r="H3965" s="293">
        <v>0</v>
      </c>
      <c r="I3965" s="293">
        <v>2025</v>
      </c>
      <c r="J3965" s="293" t="s">
        <v>6419</v>
      </c>
      <c r="K3965" s="293" t="s">
        <v>323</v>
      </c>
      <c r="L3965" s="293" t="s">
        <v>4808</v>
      </c>
      <c r="M3965" s="293" t="s">
        <v>6470</v>
      </c>
      <c r="N3965" s="293" t="s">
        <v>810</v>
      </c>
      <c r="O3965" s="295">
        <v>0</v>
      </c>
      <c r="P3965" s="294">
        <v>0</v>
      </c>
      <c r="Q3965" s="294">
        <v>0</v>
      </c>
      <c r="R3965" s="294">
        <v>0</v>
      </c>
      <c r="S3965" s="296">
        <v>0</v>
      </c>
      <c r="T3965" s="303">
        <v>0</v>
      </c>
      <c r="U3965" s="301">
        <v>0</v>
      </c>
      <c r="V3965" s="301">
        <v>0</v>
      </c>
      <c r="W3965" s="301">
        <v>0</v>
      </c>
      <c r="X3965" s="302">
        <v>0</v>
      </c>
      <c r="Y3965" s="303">
        <v>0</v>
      </c>
      <c r="Z3965" s="301">
        <v>0</v>
      </c>
      <c r="AA3965" s="301">
        <v>0</v>
      </c>
      <c r="AB3965" s="301">
        <v>0</v>
      </c>
      <c r="AC3965" s="302">
        <v>0</v>
      </c>
      <c r="AD3965" s="301">
        <v>0</v>
      </c>
      <c r="AE3965" s="301">
        <v>0</v>
      </c>
      <c r="AF3965" s="301">
        <v>0</v>
      </c>
      <c r="AG3965" s="301">
        <v>0</v>
      </c>
      <c r="AH3965" s="302">
        <v>0</v>
      </c>
      <c r="AI3965" s="301">
        <v>0</v>
      </c>
      <c r="AJ3965" s="301">
        <v>0</v>
      </c>
      <c r="AK3965" s="301">
        <v>0</v>
      </c>
      <c r="AL3965" s="301">
        <v>0</v>
      </c>
      <c r="AM3965" s="302">
        <v>0</v>
      </c>
      <c r="AN3965" s="293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452">
        <v>0</v>
      </c>
      <c r="AU3965" s="452">
        <v>0</v>
      </c>
      <c r="AV3965" s="452">
        <v>0</v>
      </c>
      <c r="AW3965" s="452">
        <v>0</v>
      </c>
      <c r="AX3965" s="453">
        <v>0</v>
      </c>
      <c r="AY3965" s="454">
        <v>0</v>
      </c>
      <c r="AZ3965" s="455">
        <v>0</v>
      </c>
      <c r="BA3965" s="455">
        <v>0</v>
      </c>
      <c r="BB3965" s="455">
        <v>0</v>
      </c>
      <c r="BC3965" s="456">
        <v>0</v>
      </c>
      <c r="BD3965" s="454">
        <v>0</v>
      </c>
      <c r="BE3965" s="455">
        <v>0</v>
      </c>
      <c r="BF3965" s="455">
        <v>0</v>
      </c>
      <c r="BG3965" s="455">
        <v>0</v>
      </c>
      <c r="BH3965" s="456">
        <v>0</v>
      </c>
      <c r="BI3965" s="454">
        <v>0</v>
      </c>
      <c r="BJ3965" s="455">
        <v>0</v>
      </c>
      <c r="BK3965" s="455">
        <v>0</v>
      </c>
      <c r="BL3965" s="455">
        <v>0</v>
      </c>
      <c r="BM3965" s="456">
        <v>0</v>
      </c>
      <c r="BN3965" s="454">
        <v>0</v>
      </c>
      <c r="BO3965" s="455">
        <v>0</v>
      </c>
      <c r="BP3965" s="455">
        <v>0</v>
      </c>
      <c r="BQ3965" s="455">
        <v>0</v>
      </c>
      <c r="BR3965" s="456">
        <v>0</v>
      </c>
      <c r="BS3965" s="454">
        <v>0</v>
      </c>
      <c r="BT3965" s="455">
        <v>0</v>
      </c>
      <c r="BU3965" s="455">
        <v>0</v>
      </c>
      <c r="BV3965" s="455">
        <v>0</v>
      </c>
      <c r="BW3965" s="456">
        <v>0</v>
      </c>
      <c r="BX3965" s="454">
        <f t="shared" si="927"/>
        <v>0</v>
      </c>
      <c r="BY3965" s="455">
        <f t="shared" si="915"/>
        <v>0</v>
      </c>
      <c r="BZ3965" s="455">
        <f t="shared" si="916"/>
        <v>0</v>
      </c>
      <c r="CA3965" s="455">
        <f t="shared" si="917"/>
        <v>0</v>
      </c>
      <c r="CB3965" s="456">
        <f t="shared" si="918"/>
        <v>0</v>
      </c>
      <c r="CC3965" s="454">
        <f t="shared" si="928"/>
        <v>0</v>
      </c>
      <c r="CD3965" s="455">
        <f t="shared" si="919"/>
        <v>0</v>
      </c>
      <c r="CE3965" s="455">
        <f t="shared" si="920"/>
        <v>0</v>
      </c>
      <c r="CF3965" s="455">
        <f t="shared" si="921"/>
        <v>0</v>
      </c>
      <c r="CG3965" s="456">
        <f t="shared" si="922"/>
        <v>0</v>
      </c>
      <c r="CH3965" s="454">
        <f t="shared" si="929"/>
        <v>0</v>
      </c>
      <c r="CI3965" s="455">
        <f t="shared" si="923"/>
        <v>0</v>
      </c>
      <c r="CJ3965" s="455">
        <f t="shared" si="924"/>
        <v>0</v>
      </c>
      <c r="CK3965" s="455">
        <f t="shared" si="925"/>
        <v>0</v>
      </c>
      <c r="CL3965" s="456">
        <f t="shared" si="926"/>
        <v>0</v>
      </c>
      <c r="CM3965" s="454">
        <v>0</v>
      </c>
      <c r="CN3965" s="455">
        <v>0</v>
      </c>
      <c r="CO3965" s="455">
        <v>0</v>
      </c>
      <c r="CP3965" s="455">
        <v>0</v>
      </c>
      <c r="CQ3965" s="456">
        <v>0</v>
      </c>
    </row>
    <row r="3966" spans="1:95">
      <c r="A3966" s="293">
        <v>17</v>
      </c>
      <c r="B3966" s="293" t="s">
        <v>6471</v>
      </c>
      <c r="C3966" s="293" t="e">
        <v>#N/A</v>
      </c>
      <c r="F3966" s="293" t="s">
        <v>6472</v>
      </c>
      <c r="G3966" s="293" t="s">
        <v>4281</v>
      </c>
      <c r="H3966" s="293">
        <v>0</v>
      </c>
      <c r="I3966" s="293">
        <v>2025</v>
      </c>
      <c r="J3966" s="293" t="s">
        <v>6419</v>
      </c>
      <c r="K3966" s="293" t="s">
        <v>323</v>
      </c>
      <c r="L3966" s="293" t="s">
        <v>4816</v>
      </c>
      <c r="M3966" s="293" t="s">
        <v>6473</v>
      </c>
      <c r="N3966" s="293" t="s">
        <v>810</v>
      </c>
      <c r="O3966" s="295">
        <v>0</v>
      </c>
      <c r="P3966" s="294">
        <v>0</v>
      </c>
      <c r="Q3966" s="294">
        <v>0</v>
      </c>
      <c r="R3966" s="294">
        <v>0</v>
      </c>
      <c r="S3966" s="296">
        <v>0</v>
      </c>
      <c r="T3966" s="303">
        <v>0</v>
      </c>
      <c r="U3966" s="301">
        <v>0</v>
      </c>
      <c r="V3966" s="301">
        <v>0</v>
      </c>
      <c r="W3966" s="301">
        <v>0</v>
      </c>
      <c r="X3966" s="302">
        <v>0</v>
      </c>
      <c r="Y3966" s="303">
        <v>0</v>
      </c>
      <c r="Z3966" s="301">
        <v>0</v>
      </c>
      <c r="AA3966" s="301">
        <v>0</v>
      </c>
      <c r="AB3966" s="301">
        <v>0</v>
      </c>
      <c r="AC3966" s="302">
        <v>0</v>
      </c>
      <c r="AD3966" s="301">
        <v>0</v>
      </c>
      <c r="AE3966" s="301">
        <v>0</v>
      </c>
      <c r="AF3966" s="301">
        <v>0</v>
      </c>
      <c r="AG3966" s="301">
        <v>0</v>
      </c>
      <c r="AH3966" s="302">
        <v>0</v>
      </c>
      <c r="AI3966" s="301">
        <v>0</v>
      </c>
      <c r="AJ3966" s="301">
        <v>0</v>
      </c>
      <c r="AK3966" s="301">
        <v>0</v>
      </c>
      <c r="AL3966" s="301">
        <v>0</v>
      </c>
      <c r="AM3966" s="302">
        <v>0</v>
      </c>
      <c r="AN3966" s="293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452">
        <v>0</v>
      </c>
      <c r="AU3966" s="452">
        <v>0</v>
      </c>
      <c r="AV3966" s="452">
        <v>0</v>
      </c>
      <c r="AW3966" s="452">
        <v>0</v>
      </c>
      <c r="AX3966" s="453">
        <v>0</v>
      </c>
      <c r="AY3966" s="454">
        <v>0</v>
      </c>
      <c r="AZ3966" s="455">
        <v>0</v>
      </c>
      <c r="BA3966" s="455">
        <v>0</v>
      </c>
      <c r="BB3966" s="455">
        <v>0</v>
      </c>
      <c r="BC3966" s="456">
        <v>0</v>
      </c>
      <c r="BD3966" s="454">
        <v>0</v>
      </c>
      <c r="BE3966" s="455">
        <v>0</v>
      </c>
      <c r="BF3966" s="455">
        <v>0</v>
      </c>
      <c r="BG3966" s="455">
        <v>0</v>
      </c>
      <c r="BH3966" s="456">
        <v>0</v>
      </c>
      <c r="BI3966" s="454">
        <v>0</v>
      </c>
      <c r="BJ3966" s="455">
        <v>0</v>
      </c>
      <c r="BK3966" s="455">
        <v>0</v>
      </c>
      <c r="BL3966" s="455">
        <v>0</v>
      </c>
      <c r="BM3966" s="456">
        <v>0</v>
      </c>
      <c r="BN3966" s="454">
        <v>0</v>
      </c>
      <c r="BO3966" s="455">
        <v>0</v>
      </c>
      <c r="BP3966" s="455">
        <v>0</v>
      </c>
      <c r="BQ3966" s="455">
        <v>0</v>
      </c>
      <c r="BR3966" s="456">
        <v>0</v>
      </c>
      <c r="BS3966" s="454">
        <v>0</v>
      </c>
      <c r="BT3966" s="455">
        <v>0</v>
      </c>
      <c r="BU3966" s="455">
        <v>0</v>
      </c>
      <c r="BV3966" s="455">
        <v>0</v>
      </c>
      <c r="BW3966" s="456">
        <v>0</v>
      </c>
      <c r="BX3966" s="454">
        <f t="shared" si="927"/>
        <v>0</v>
      </c>
      <c r="BY3966" s="455">
        <f t="shared" si="915"/>
        <v>0</v>
      </c>
      <c r="BZ3966" s="455">
        <f t="shared" si="916"/>
        <v>0</v>
      </c>
      <c r="CA3966" s="455">
        <f t="shared" si="917"/>
        <v>0</v>
      </c>
      <c r="CB3966" s="456">
        <f t="shared" si="918"/>
        <v>0</v>
      </c>
      <c r="CC3966" s="454">
        <f t="shared" si="928"/>
        <v>0</v>
      </c>
      <c r="CD3966" s="455">
        <f t="shared" si="919"/>
        <v>0</v>
      </c>
      <c r="CE3966" s="455">
        <f t="shared" si="920"/>
        <v>0</v>
      </c>
      <c r="CF3966" s="455">
        <f t="shared" si="921"/>
        <v>0</v>
      </c>
      <c r="CG3966" s="456">
        <f t="shared" si="922"/>
        <v>0</v>
      </c>
      <c r="CH3966" s="454">
        <f t="shared" si="929"/>
        <v>0</v>
      </c>
      <c r="CI3966" s="455">
        <f t="shared" si="923"/>
        <v>0</v>
      </c>
      <c r="CJ3966" s="455">
        <f t="shared" si="924"/>
        <v>0</v>
      </c>
      <c r="CK3966" s="455">
        <f t="shared" si="925"/>
        <v>0</v>
      </c>
      <c r="CL3966" s="456">
        <f t="shared" si="926"/>
        <v>0</v>
      </c>
      <c r="CM3966" s="454">
        <v>0</v>
      </c>
      <c r="CN3966" s="455">
        <v>0</v>
      </c>
      <c r="CO3966" s="455">
        <v>0</v>
      </c>
      <c r="CP3966" s="455">
        <v>0</v>
      </c>
      <c r="CQ3966" s="456">
        <v>0</v>
      </c>
    </row>
    <row r="3967" spans="1:95">
      <c r="A3967" s="293">
        <v>17</v>
      </c>
      <c r="B3967" s="293" t="s">
        <v>6474</v>
      </c>
      <c r="C3967" s="293" t="e">
        <v>#N/A</v>
      </c>
      <c r="F3967" s="293" t="s">
        <v>6472</v>
      </c>
      <c r="G3967" s="293" t="s">
        <v>4281</v>
      </c>
      <c r="H3967" s="293">
        <v>0</v>
      </c>
      <c r="I3967" s="293">
        <v>2025</v>
      </c>
      <c r="J3967" s="293" t="s">
        <v>6419</v>
      </c>
      <c r="K3967" s="293" t="s">
        <v>323</v>
      </c>
      <c r="L3967" s="293" t="s">
        <v>4741</v>
      </c>
      <c r="M3967" s="293" t="s">
        <v>6475</v>
      </c>
      <c r="N3967" s="293" t="s">
        <v>810</v>
      </c>
      <c r="O3967" s="295">
        <v>0</v>
      </c>
      <c r="P3967" s="294">
        <v>0</v>
      </c>
      <c r="Q3967" s="294">
        <v>0</v>
      </c>
      <c r="R3967" s="294">
        <v>0</v>
      </c>
      <c r="S3967" s="296">
        <v>0</v>
      </c>
      <c r="T3967" s="303">
        <v>0</v>
      </c>
      <c r="U3967" s="301">
        <v>0</v>
      </c>
      <c r="V3967" s="301">
        <v>0</v>
      </c>
      <c r="W3967" s="301">
        <v>0</v>
      </c>
      <c r="X3967" s="302">
        <v>0</v>
      </c>
      <c r="Y3967" s="303">
        <v>0</v>
      </c>
      <c r="Z3967" s="301">
        <v>0</v>
      </c>
      <c r="AA3967" s="301">
        <v>0</v>
      </c>
      <c r="AB3967" s="301">
        <v>0</v>
      </c>
      <c r="AC3967" s="302">
        <v>0</v>
      </c>
      <c r="AD3967" s="301">
        <v>0</v>
      </c>
      <c r="AE3967" s="301">
        <v>0</v>
      </c>
      <c r="AF3967" s="301">
        <v>0</v>
      </c>
      <c r="AG3967" s="301">
        <v>0</v>
      </c>
      <c r="AH3967" s="302">
        <v>0</v>
      </c>
      <c r="AI3967" s="301">
        <v>0</v>
      </c>
      <c r="AJ3967" s="301">
        <v>0</v>
      </c>
      <c r="AK3967" s="301">
        <v>0</v>
      </c>
      <c r="AL3967" s="301">
        <v>0</v>
      </c>
      <c r="AM3967" s="302">
        <v>0</v>
      </c>
      <c r="AN3967" s="293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452">
        <v>0</v>
      </c>
      <c r="AU3967" s="452">
        <v>0</v>
      </c>
      <c r="AV3967" s="452">
        <v>0</v>
      </c>
      <c r="AW3967" s="452">
        <v>0</v>
      </c>
      <c r="AX3967" s="453">
        <v>0</v>
      </c>
      <c r="AY3967" s="454">
        <v>0</v>
      </c>
      <c r="AZ3967" s="455">
        <v>0</v>
      </c>
      <c r="BA3967" s="455">
        <v>0</v>
      </c>
      <c r="BB3967" s="455">
        <v>0</v>
      </c>
      <c r="BC3967" s="456">
        <v>0</v>
      </c>
      <c r="BD3967" s="454">
        <v>0</v>
      </c>
      <c r="BE3967" s="455">
        <v>0</v>
      </c>
      <c r="BF3967" s="455">
        <v>0</v>
      </c>
      <c r="BG3967" s="455">
        <v>0</v>
      </c>
      <c r="BH3967" s="456">
        <v>0</v>
      </c>
      <c r="BI3967" s="454">
        <v>0</v>
      </c>
      <c r="BJ3967" s="455">
        <v>0</v>
      </c>
      <c r="BK3967" s="455">
        <v>0</v>
      </c>
      <c r="BL3967" s="455">
        <v>0</v>
      </c>
      <c r="BM3967" s="456">
        <v>0</v>
      </c>
      <c r="BN3967" s="454">
        <v>0</v>
      </c>
      <c r="BO3967" s="455">
        <v>0</v>
      </c>
      <c r="BP3967" s="455">
        <v>0</v>
      </c>
      <c r="BQ3967" s="455">
        <v>0</v>
      </c>
      <c r="BR3967" s="456">
        <v>0</v>
      </c>
      <c r="BS3967" s="454">
        <v>0</v>
      </c>
      <c r="BT3967" s="455">
        <v>0</v>
      </c>
      <c r="BU3967" s="455">
        <v>0</v>
      </c>
      <c r="BV3967" s="455">
        <v>0</v>
      </c>
      <c r="BW3967" s="456">
        <v>0</v>
      </c>
      <c r="BX3967" s="454">
        <f t="shared" si="927"/>
        <v>0</v>
      </c>
      <c r="BY3967" s="455">
        <f t="shared" si="915"/>
        <v>0</v>
      </c>
      <c r="BZ3967" s="455">
        <f t="shared" si="916"/>
        <v>0</v>
      </c>
      <c r="CA3967" s="455">
        <f t="shared" si="917"/>
        <v>0</v>
      </c>
      <c r="CB3967" s="456">
        <f t="shared" si="918"/>
        <v>0</v>
      </c>
      <c r="CC3967" s="454">
        <f t="shared" si="928"/>
        <v>0</v>
      </c>
      <c r="CD3967" s="455">
        <f t="shared" si="919"/>
        <v>0</v>
      </c>
      <c r="CE3967" s="455">
        <f t="shared" si="920"/>
        <v>0</v>
      </c>
      <c r="CF3967" s="455">
        <f t="shared" si="921"/>
        <v>0</v>
      </c>
      <c r="CG3967" s="456">
        <f t="shared" si="922"/>
        <v>0</v>
      </c>
      <c r="CH3967" s="454">
        <f t="shared" si="929"/>
        <v>0</v>
      </c>
      <c r="CI3967" s="455">
        <f t="shared" si="923"/>
        <v>0</v>
      </c>
      <c r="CJ3967" s="455">
        <f t="shared" si="924"/>
        <v>0</v>
      </c>
      <c r="CK3967" s="455">
        <f t="shared" si="925"/>
        <v>0</v>
      </c>
      <c r="CL3967" s="456">
        <f t="shared" si="926"/>
        <v>0</v>
      </c>
      <c r="CM3967" s="454">
        <v>0</v>
      </c>
      <c r="CN3967" s="455">
        <v>0</v>
      </c>
      <c r="CO3967" s="455">
        <v>0</v>
      </c>
      <c r="CP3967" s="455">
        <v>0</v>
      </c>
      <c r="CQ3967" s="456">
        <v>0</v>
      </c>
    </row>
    <row r="3968" spans="1:95">
      <c r="A3968" s="293">
        <v>17</v>
      </c>
      <c r="B3968" s="293" t="s">
        <v>6476</v>
      </c>
      <c r="C3968" s="293" t="e">
        <v>#N/A</v>
      </c>
      <c r="F3968" s="293" t="s">
        <v>6477</v>
      </c>
      <c r="G3968" s="293" t="s">
        <v>4281</v>
      </c>
      <c r="H3968" s="293">
        <v>0</v>
      </c>
      <c r="I3968" s="293">
        <v>2025</v>
      </c>
      <c r="J3968" s="293" t="s">
        <v>6419</v>
      </c>
      <c r="K3968" s="293" t="s">
        <v>323</v>
      </c>
      <c r="L3968" s="293" t="s">
        <v>4743</v>
      </c>
      <c r="M3968" s="293" t="s">
        <v>6478</v>
      </c>
      <c r="N3968" s="293" t="s">
        <v>810</v>
      </c>
      <c r="O3968" s="295">
        <v>0</v>
      </c>
      <c r="P3968" s="294">
        <v>0</v>
      </c>
      <c r="Q3968" s="294">
        <v>0</v>
      </c>
      <c r="R3968" s="294">
        <v>0</v>
      </c>
      <c r="S3968" s="296">
        <v>0</v>
      </c>
      <c r="T3968" s="303">
        <v>0</v>
      </c>
      <c r="U3968" s="301">
        <v>0</v>
      </c>
      <c r="V3968" s="301">
        <v>0</v>
      </c>
      <c r="W3968" s="301">
        <v>0</v>
      </c>
      <c r="X3968" s="302">
        <v>0</v>
      </c>
      <c r="Y3968" s="303">
        <v>0</v>
      </c>
      <c r="Z3968" s="301">
        <v>0</v>
      </c>
      <c r="AA3968" s="301">
        <v>0</v>
      </c>
      <c r="AB3968" s="301">
        <v>0</v>
      </c>
      <c r="AC3968" s="302">
        <v>0</v>
      </c>
      <c r="AD3968" s="301">
        <v>0</v>
      </c>
      <c r="AE3968" s="301">
        <v>0</v>
      </c>
      <c r="AF3968" s="301">
        <v>0</v>
      </c>
      <c r="AG3968" s="301">
        <v>0</v>
      </c>
      <c r="AH3968" s="302">
        <v>0</v>
      </c>
      <c r="AI3968" s="301">
        <v>0</v>
      </c>
      <c r="AJ3968" s="301">
        <v>0</v>
      </c>
      <c r="AK3968" s="301">
        <v>0</v>
      </c>
      <c r="AL3968" s="301">
        <v>0</v>
      </c>
      <c r="AM3968" s="302">
        <v>0</v>
      </c>
      <c r="AN3968" s="293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452">
        <v>0</v>
      </c>
      <c r="AU3968" s="452">
        <v>0</v>
      </c>
      <c r="AV3968" s="452">
        <v>0</v>
      </c>
      <c r="AW3968" s="452">
        <v>0</v>
      </c>
      <c r="AX3968" s="453">
        <v>0</v>
      </c>
      <c r="AY3968" s="454">
        <v>0</v>
      </c>
      <c r="AZ3968" s="455">
        <v>0</v>
      </c>
      <c r="BA3968" s="455">
        <v>0</v>
      </c>
      <c r="BB3968" s="455">
        <v>0</v>
      </c>
      <c r="BC3968" s="456">
        <v>0</v>
      </c>
      <c r="BD3968" s="454">
        <v>0</v>
      </c>
      <c r="BE3968" s="455">
        <v>0</v>
      </c>
      <c r="BF3968" s="455">
        <v>0</v>
      </c>
      <c r="BG3968" s="455">
        <v>0</v>
      </c>
      <c r="BH3968" s="456">
        <v>0</v>
      </c>
      <c r="BI3968" s="454">
        <v>0</v>
      </c>
      <c r="BJ3968" s="455">
        <v>0</v>
      </c>
      <c r="BK3968" s="455">
        <v>0</v>
      </c>
      <c r="BL3968" s="455">
        <v>0</v>
      </c>
      <c r="BM3968" s="456">
        <v>0</v>
      </c>
      <c r="BN3968" s="454">
        <v>0</v>
      </c>
      <c r="BO3968" s="455">
        <v>0</v>
      </c>
      <c r="BP3968" s="455">
        <v>0</v>
      </c>
      <c r="BQ3968" s="455">
        <v>0</v>
      </c>
      <c r="BR3968" s="456">
        <v>0</v>
      </c>
      <c r="BS3968" s="454">
        <v>0</v>
      </c>
      <c r="BT3968" s="455">
        <v>0</v>
      </c>
      <c r="BU3968" s="455">
        <v>0</v>
      </c>
      <c r="BV3968" s="455">
        <v>0</v>
      </c>
      <c r="BW3968" s="456">
        <v>0</v>
      </c>
      <c r="BX3968" s="454">
        <f t="shared" si="927"/>
        <v>0</v>
      </c>
      <c r="BY3968" s="455">
        <f t="shared" si="915"/>
        <v>0</v>
      </c>
      <c r="BZ3968" s="455">
        <f t="shared" si="916"/>
        <v>0</v>
      </c>
      <c r="CA3968" s="455">
        <f t="shared" si="917"/>
        <v>0</v>
      </c>
      <c r="CB3968" s="456">
        <f t="shared" si="918"/>
        <v>0</v>
      </c>
      <c r="CC3968" s="454">
        <f t="shared" si="928"/>
        <v>0</v>
      </c>
      <c r="CD3968" s="455">
        <f t="shared" si="919"/>
        <v>0</v>
      </c>
      <c r="CE3968" s="455">
        <f t="shared" si="920"/>
        <v>0</v>
      </c>
      <c r="CF3968" s="455">
        <f t="shared" si="921"/>
        <v>0</v>
      </c>
      <c r="CG3968" s="456">
        <f t="shared" si="922"/>
        <v>0</v>
      </c>
      <c r="CH3968" s="454">
        <f t="shared" si="929"/>
        <v>0</v>
      </c>
      <c r="CI3968" s="455">
        <f t="shared" si="923"/>
        <v>0</v>
      </c>
      <c r="CJ3968" s="455">
        <f t="shared" si="924"/>
        <v>0</v>
      </c>
      <c r="CK3968" s="455">
        <f t="shared" si="925"/>
        <v>0</v>
      </c>
      <c r="CL3968" s="456">
        <f t="shared" si="926"/>
        <v>0</v>
      </c>
      <c r="CM3968" s="454">
        <v>0</v>
      </c>
      <c r="CN3968" s="455">
        <v>0</v>
      </c>
      <c r="CO3968" s="455">
        <v>0</v>
      </c>
      <c r="CP3968" s="455">
        <v>0</v>
      </c>
      <c r="CQ3968" s="456">
        <v>0</v>
      </c>
    </row>
    <row r="3969" spans="1:95">
      <c r="A3969" s="293">
        <v>17</v>
      </c>
      <c r="B3969" s="293" t="s">
        <v>6479</v>
      </c>
      <c r="C3969" s="293" t="e">
        <v>#N/A</v>
      </c>
      <c r="F3969" s="293" t="s">
        <v>6480</v>
      </c>
      <c r="G3969" s="293" t="s">
        <v>4281</v>
      </c>
      <c r="H3969" s="293">
        <v>0</v>
      </c>
      <c r="I3969" s="293">
        <v>2025</v>
      </c>
      <c r="J3969" s="293" t="s">
        <v>6419</v>
      </c>
      <c r="K3969" s="293" t="s">
        <v>323</v>
      </c>
      <c r="L3969" s="293" t="s">
        <v>6481</v>
      </c>
      <c r="M3969" s="293" t="s">
        <v>6482</v>
      </c>
      <c r="N3969" s="293" t="s">
        <v>810</v>
      </c>
      <c r="O3969" s="295">
        <v>0</v>
      </c>
      <c r="P3969" s="294">
        <v>0</v>
      </c>
      <c r="Q3969" s="294">
        <v>977.60314832258075</v>
      </c>
      <c r="R3969" s="294">
        <v>0</v>
      </c>
      <c r="S3969" s="296">
        <v>0</v>
      </c>
      <c r="T3969" s="303">
        <v>0</v>
      </c>
      <c r="U3969" s="301">
        <v>0</v>
      </c>
      <c r="V3969" s="301">
        <v>0.56710843666393074</v>
      </c>
      <c r="W3969" s="301">
        <v>0</v>
      </c>
      <c r="X3969" s="302">
        <v>0</v>
      </c>
      <c r="Y3969" s="303">
        <v>0</v>
      </c>
      <c r="Z3969" s="301">
        <v>0</v>
      </c>
      <c r="AA3969" s="301">
        <v>5.9071674744774372E-2</v>
      </c>
      <c r="AB3969" s="301">
        <v>0</v>
      </c>
      <c r="AC3969" s="302">
        <v>0</v>
      </c>
      <c r="AD3969" s="301">
        <v>0</v>
      </c>
      <c r="AE3969" s="301">
        <v>0</v>
      </c>
      <c r="AF3969" s="301">
        <v>2.6868752517877126E-2</v>
      </c>
      <c r="AG3969" s="301">
        <v>0</v>
      </c>
      <c r="AH3969" s="302">
        <v>0</v>
      </c>
      <c r="AI3969" s="301">
        <v>0</v>
      </c>
      <c r="AJ3969" s="301">
        <v>0</v>
      </c>
      <c r="AK3969" s="301">
        <v>0</v>
      </c>
      <c r="AL3969" s="301">
        <v>0</v>
      </c>
      <c r="AM3969" s="302">
        <v>0</v>
      </c>
      <c r="AN3969" s="293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452">
        <v>0</v>
      </c>
      <c r="AU3969" s="452">
        <v>0</v>
      </c>
      <c r="AV3969" s="452">
        <v>554.40699312295556</v>
      </c>
      <c r="AW3969" s="452">
        <v>0</v>
      </c>
      <c r="AX3969" s="453">
        <v>0</v>
      </c>
      <c r="AY3969" s="454">
        <v>0</v>
      </c>
      <c r="AZ3969" s="455">
        <v>0</v>
      </c>
      <c r="BA3969" s="455">
        <v>-3.6686246115823931</v>
      </c>
      <c r="BB3969" s="455">
        <v>0</v>
      </c>
      <c r="BC3969" s="456">
        <v>0</v>
      </c>
      <c r="BD3969" s="454">
        <v>0</v>
      </c>
      <c r="BE3969" s="455">
        <v>0</v>
      </c>
      <c r="BF3969" s="455">
        <v>57.748655207178906</v>
      </c>
      <c r="BG3969" s="455">
        <v>0</v>
      </c>
      <c r="BH3969" s="456">
        <v>0</v>
      </c>
      <c r="BI3969" s="454">
        <v>0</v>
      </c>
      <c r="BJ3969" s="455">
        <v>0</v>
      </c>
      <c r="BK3969" s="455">
        <v>0.6806531173622834</v>
      </c>
      <c r="BL3969" s="455">
        <v>0</v>
      </c>
      <c r="BM3969" s="456">
        <v>0</v>
      </c>
      <c r="BN3969" s="454">
        <v>0</v>
      </c>
      <c r="BO3969" s="455">
        <v>0</v>
      </c>
      <c r="BP3969" s="455">
        <v>26.266977052976948</v>
      </c>
      <c r="BQ3969" s="455">
        <v>0</v>
      </c>
      <c r="BR3969" s="456">
        <v>0</v>
      </c>
      <c r="BS3969" s="454">
        <v>0</v>
      </c>
      <c r="BT3969" s="455">
        <v>0</v>
      </c>
      <c r="BU3969" s="455">
        <v>14.041721169243646</v>
      </c>
      <c r="BV3969" s="455">
        <v>0</v>
      </c>
      <c r="BW3969" s="456">
        <v>0</v>
      </c>
      <c r="BX3969" s="454">
        <f t="shared" si="927"/>
        <v>0</v>
      </c>
      <c r="BY3969" s="455">
        <f t="shared" si="915"/>
        <v>0</v>
      </c>
      <c r="BZ3969" s="455">
        <f t="shared" si="916"/>
        <v>61.038528004086352</v>
      </c>
      <c r="CA3969" s="455">
        <f t="shared" si="917"/>
        <v>0</v>
      </c>
      <c r="CB3969" s="456">
        <f t="shared" si="918"/>
        <v>0</v>
      </c>
      <c r="CC3969" s="454">
        <f t="shared" si="928"/>
        <v>0</v>
      </c>
      <c r="CD3969" s="455">
        <f t="shared" si="919"/>
        <v>0</v>
      </c>
      <c r="CE3969" s="455">
        <f t="shared" si="920"/>
        <v>58.734804010729512</v>
      </c>
      <c r="CF3969" s="455">
        <f t="shared" si="921"/>
        <v>0</v>
      </c>
      <c r="CG3969" s="456">
        <f t="shared" si="922"/>
        <v>0</v>
      </c>
      <c r="CH3969" s="454">
        <f t="shared" si="929"/>
        <v>0</v>
      </c>
      <c r="CI3969" s="455">
        <f t="shared" si="923"/>
        <v>0</v>
      </c>
      <c r="CJ3969" s="455">
        <f t="shared" si="924"/>
        <v>25.045366108990244</v>
      </c>
      <c r="CK3969" s="455">
        <f t="shared" si="925"/>
        <v>0</v>
      </c>
      <c r="CL3969" s="456">
        <f t="shared" si="926"/>
        <v>0</v>
      </c>
      <c r="CM3969" s="454">
        <v>0</v>
      </c>
      <c r="CN3969" s="455">
        <v>0</v>
      </c>
      <c r="CO3969" s="455">
        <v>183.30807514063972</v>
      </c>
      <c r="CP3969" s="455">
        <v>0</v>
      </c>
      <c r="CQ3969" s="456">
        <v>0</v>
      </c>
    </row>
    <row r="3970" spans="1:95">
      <c r="A3970" s="293">
        <v>17</v>
      </c>
      <c r="B3970" s="293" t="s">
        <v>6483</v>
      </c>
      <c r="C3970" s="293" t="e">
        <v>#N/A</v>
      </c>
      <c r="F3970" s="293" t="s">
        <v>6484</v>
      </c>
      <c r="G3970" s="293" t="s">
        <v>4281</v>
      </c>
      <c r="H3970" s="293">
        <v>0</v>
      </c>
      <c r="I3970" s="293">
        <v>2025</v>
      </c>
      <c r="J3970" s="293" t="s">
        <v>6419</v>
      </c>
      <c r="K3970" s="293" t="s">
        <v>323</v>
      </c>
      <c r="L3970" s="293" t="s">
        <v>6177</v>
      </c>
      <c r="M3970" s="293" t="s">
        <v>6485</v>
      </c>
      <c r="N3970" s="293" t="s">
        <v>810</v>
      </c>
      <c r="O3970" s="295">
        <v>0</v>
      </c>
      <c r="P3970" s="294">
        <v>0</v>
      </c>
      <c r="Q3970" s="294">
        <v>0</v>
      </c>
      <c r="R3970" s="294">
        <v>0</v>
      </c>
      <c r="S3970" s="296">
        <v>0</v>
      </c>
      <c r="T3970" s="303">
        <v>0</v>
      </c>
      <c r="U3970" s="301">
        <v>0</v>
      </c>
      <c r="V3970" s="301">
        <v>0</v>
      </c>
      <c r="W3970" s="301">
        <v>0</v>
      </c>
      <c r="X3970" s="302">
        <v>0</v>
      </c>
      <c r="Y3970" s="303">
        <v>0</v>
      </c>
      <c r="Z3970" s="301">
        <v>0</v>
      </c>
      <c r="AA3970" s="301">
        <v>0</v>
      </c>
      <c r="AB3970" s="301">
        <v>0</v>
      </c>
      <c r="AC3970" s="302">
        <v>0</v>
      </c>
      <c r="AD3970" s="301">
        <v>0</v>
      </c>
      <c r="AE3970" s="301">
        <v>0</v>
      </c>
      <c r="AF3970" s="301">
        <v>0</v>
      </c>
      <c r="AG3970" s="301">
        <v>0</v>
      </c>
      <c r="AH3970" s="302">
        <v>0</v>
      </c>
      <c r="AI3970" s="301">
        <v>0</v>
      </c>
      <c r="AJ3970" s="301">
        <v>0</v>
      </c>
      <c r="AK3970" s="301">
        <v>0</v>
      </c>
      <c r="AL3970" s="301">
        <v>0</v>
      </c>
      <c r="AM3970" s="302">
        <v>0</v>
      </c>
      <c r="AN3970" s="293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452">
        <v>0</v>
      </c>
      <c r="AU3970" s="452">
        <v>0</v>
      </c>
      <c r="AV3970" s="452">
        <v>0</v>
      </c>
      <c r="AW3970" s="452">
        <v>0</v>
      </c>
      <c r="AX3970" s="453">
        <v>0</v>
      </c>
      <c r="AY3970" s="454">
        <v>0</v>
      </c>
      <c r="AZ3970" s="455">
        <v>0</v>
      </c>
      <c r="BA3970" s="455">
        <v>0</v>
      </c>
      <c r="BB3970" s="455">
        <v>0</v>
      </c>
      <c r="BC3970" s="456">
        <v>0</v>
      </c>
      <c r="BD3970" s="454">
        <v>0</v>
      </c>
      <c r="BE3970" s="455">
        <v>0</v>
      </c>
      <c r="BF3970" s="455">
        <v>0</v>
      </c>
      <c r="BG3970" s="455">
        <v>0</v>
      </c>
      <c r="BH3970" s="456">
        <v>0</v>
      </c>
      <c r="BI3970" s="454">
        <v>0</v>
      </c>
      <c r="BJ3970" s="455">
        <v>0</v>
      </c>
      <c r="BK3970" s="455">
        <v>0</v>
      </c>
      <c r="BL3970" s="455">
        <v>0</v>
      </c>
      <c r="BM3970" s="456">
        <v>0</v>
      </c>
      <c r="BN3970" s="454">
        <v>0</v>
      </c>
      <c r="BO3970" s="455">
        <v>0</v>
      </c>
      <c r="BP3970" s="455">
        <v>0</v>
      </c>
      <c r="BQ3970" s="455">
        <v>0</v>
      </c>
      <c r="BR3970" s="456">
        <v>0</v>
      </c>
      <c r="BS3970" s="454">
        <v>0</v>
      </c>
      <c r="BT3970" s="455">
        <v>0</v>
      </c>
      <c r="BU3970" s="455">
        <v>0</v>
      </c>
      <c r="BV3970" s="455">
        <v>0</v>
      </c>
      <c r="BW3970" s="456">
        <v>0</v>
      </c>
      <c r="BX3970" s="454">
        <f t="shared" si="927"/>
        <v>0</v>
      </c>
      <c r="BY3970" s="455">
        <f t="shared" si="915"/>
        <v>0</v>
      </c>
      <c r="BZ3970" s="455">
        <f t="shared" si="916"/>
        <v>0</v>
      </c>
      <c r="CA3970" s="455">
        <f t="shared" si="917"/>
        <v>0</v>
      </c>
      <c r="CB3970" s="456">
        <f t="shared" si="918"/>
        <v>0</v>
      </c>
      <c r="CC3970" s="454">
        <f t="shared" si="928"/>
        <v>0</v>
      </c>
      <c r="CD3970" s="455">
        <f t="shared" si="919"/>
        <v>0</v>
      </c>
      <c r="CE3970" s="455">
        <f t="shared" si="920"/>
        <v>0</v>
      </c>
      <c r="CF3970" s="455">
        <f t="shared" si="921"/>
        <v>0</v>
      </c>
      <c r="CG3970" s="456">
        <f t="shared" si="922"/>
        <v>0</v>
      </c>
      <c r="CH3970" s="454">
        <f t="shared" si="929"/>
        <v>0</v>
      </c>
      <c r="CI3970" s="455">
        <f t="shared" si="923"/>
        <v>0</v>
      </c>
      <c r="CJ3970" s="455">
        <f t="shared" si="924"/>
        <v>0</v>
      </c>
      <c r="CK3970" s="455">
        <f t="shared" si="925"/>
        <v>0</v>
      </c>
      <c r="CL3970" s="456">
        <f t="shared" si="926"/>
        <v>0</v>
      </c>
      <c r="CM3970" s="454">
        <v>0</v>
      </c>
      <c r="CN3970" s="455">
        <v>0</v>
      </c>
      <c r="CO3970" s="455">
        <v>0</v>
      </c>
      <c r="CP3970" s="455">
        <v>0</v>
      </c>
      <c r="CQ3970" s="456">
        <v>0</v>
      </c>
    </row>
    <row r="3971" spans="1:95">
      <c r="A3971" s="293">
        <v>17</v>
      </c>
      <c r="B3971" s="293" t="s">
        <v>6486</v>
      </c>
      <c r="C3971" s="293" t="e">
        <v>#N/A</v>
      </c>
      <c r="F3971" s="293" t="s">
        <v>6487</v>
      </c>
      <c r="G3971" s="293" t="s">
        <v>4281</v>
      </c>
      <c r="H3971" s="293">
        <v>0</v>
      </c>
      <c r="I3971" s="293">
        <v>2025</v>
      </c>
      <c r="J3971" s="293" t="s">
        <v>6419</v>
      </c>
      <c r="K3971" s="293" t="s">
        <v>323</v>
      </c>
      <c r="L3971" s="293" t="s">
        <v>6488</v>
      </c>
      <c r="M3971" s="293" t="s">
        <v>6489</v>
      </c>
      <c r="N3971" s="293" t="s">
        <v>810</v>
      </c>
      <c r="O3971" s="295">
        <v>0</v>
      </c>
      <c r="P3971" s="294">
        <v>0</v>
      </c>
      <c r="Q3971" s="294">
        <v>277.54838709677421</v>
      </c>
      <c r="R3971" s="294">
        <v>0</v>
      </c>
      <c r="S3971" s="296">
        <v>0</v>
      </c>
      <c r="T3971" s="303">
        <v>0</v>
      </c>
      <c r="U3971" s="301">
        <v>0</v>
      </c>
      <c r="V3971" s="301">
        <v>0.6565136810622535</v>
      </c>
      <c r="W3971" s="301">
        <v>0</v>
      </c>
      <c r="X3971" s="302">
        <v>0</v>
      </c>
      <c r="Y3971" s="303">
        <v>0</v>
      </c>
      <c r="Z3971" s="301">
        <v>0</v>
      </c>
      <c r="AA3971" s="301">
        <v>5.7478312397541101E-2</v>
      </c>
      <c r="AB3971" s="301">
        <v>0</v>
      </c>
      <c r="AC3971" s="302">
        <v>0</v>
      </c>
      <c r="AD3971" s="301">
        <v>0</v>
      </c>
      <c r="AE3971" s="301">
        <v>0</v>
      </c>
      <c r="AF3971" s="301">
        <v>2.9699938202375927E-2</v>
      </c>
      <c r="AG3971" s="301">
        <v>0</v>
      </c>
      <c r="AH3971" s="302">
        <v>0</v>
      </c>
      <c r="AI3971" s="301">
        <v>0</v>
      </c>
      <c r="AJ3971" s="301">
        <v>0</v>
      </c>
      <c r="AK3971" s="301">
        <v>0</v>
      </c>
      <c r="AL3971" s="301">
        <v>0</v>
      </c>
      <c r="AM3971" s="302">
        <v>0</v>
      </c>
      <c r="AN3971" s="293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452">
        <v>0</v>
      </c>
      <c r="AU3971" s="452">
        <v>0</v>
      </c>
      <c r="AV3971" s="452">
        <v>182.2143132857945</v>
      </c>
      <c r="AW3971" s="452">
        <v>0</v>
      </c>
      <c r="AX3971" s="453">
        <v>0</v>
      </c>
      <c r="AY3971" s="454">
        <v>0</v>
      </c>
      <c r="AZ3971" s="455">
        <v>0</v>
      </c>
      <c r="BA3971" s="455">
        <v>-1.2057494270361717</v>
      </c>
      <c r="BB3971" s="455">
        <v>0</v>
      </c>
      <c r="BC3971" s="456">
        <v>0</v>
      </c>
      <c r="BD3971" s="454">
        <v>0</v>
      </c>
      <c r="BE3971" s="455">
        <v>0</v>
      </c>
      <c r="BF3971" s="455">
        <v>15.953012898982053</v>
      </c>
      <c r="BG3971" s="455">
        <v>0</v>
      </c>
      <c r="BH3971" s="456">
        <v>0</v>
      </c>
      <c r="BI3971" s="454">
        <v>0</v>
      </c>
      <c r="BJ3971" s="455">
        <v>0</v>
      </c>
      <c r="BK3971" s="455">
        <v>0.18802979778588857</v>
      </c>
      <c r="BL3971" s="455">
        <v>0</v>
      </c>
      <c r="BM3971" s="456">
        <v>0</v>
      </c>
      <c r="BN3971" s="454">
        <v>0</v>
      </c>
      <c r="BO3971" s="455">
        <v>0</v>
      </c>
      <c r="BP3971" s="455">
        <v>8.2431699449433058</v>
      </c>
      <c r="BQ3971" s="455">
        <v>0</v>
      </c>
      <c r="BR3971" s="456">
        <v>0</v>
      </c>
      <c r="BS3971" s="454">
        <v>0</v>
      </c>
      <c r="BT3971" s="455">
        <v>0</v>
      </c>
      <c r="BU3971" s="455">
        <v>4.4066088642075067</v>
      </c>
      <c r="BV3971" s="455">
        <v>0</v>
      </c>
      <c r="BW3971" s="456">
        <v>0</v>
      </c>
      <c r="BX3971" s="454">
        <f t="shared" si="927"/>
        <v>0</v>
      </c>
      <c r="BY3971" s="455">
        <f t="shared" si="915"/>
        <v>0</v>
      </c>
      <c r="BZ3971" s="455">
        <f t="shared" si="916"/>
        <v>17.32926599854337</v>
      </c>
      <c r="CA3971" s="455">
        <f t="shared" si="917"/>
        <v>0</v>
      </c>
      <c r="CB3971" s="456">
        <f t="shared" si="918"/>
        <v>0</v>
      </c>
      <c r="CC3971" s="454">
        <f t="shared" si="928"/>
        <v>0</v>
      </c>
      <c r="CD3971" s="455">
        <f t="shared" si="919"/>
        <v>0</v>
      </c>
      <c r="CE3971" s="455">
        <f t="shared" si="920"/>
        <v>16.675222607040965</v>
      </c>
      <c r="CF3971" s="455">
        <f t="shared" si="921"/>
        <v>0</v>
      </c>
      <c r="CG3971" s="456">
        <f t="shared" si="922"/>
        <v>0</v>
      </c>
      <c r="CH3971" s="454">
        <f t="shared" si="929"/>
        <v>0</v>
      </c>
      <c r="CI3971" s="455">
        <f t="shared" si="923"/>
        <v>0</v>
      </c>
      <c r="CJ3971" s="455">
        <f t="shared" si="924"/>
        <v>7.1105550137863558</v>
      </c>
      <c r="CK3971" s="455">
        <f t="shared" si="925"/>
        <v>0</v>
      </c>
      <c r="CL3971" s="456">
        <f t="shared" si="926"/>
        <v>0</v>
      </c>
      <c r="CM3971" s="454">
        <v>0</v>
      </c>
      <c r="CN3971" s="455">
        <v>0</v>
      </c>
      <c r="CO3971" s="455">
        <v>26.63395811272644</v>
      </c>
      <c r="CP3971" s="455">
        <v>0</v>
      </c>
      <c r="CQ3971" s="456">
        <v>0</v>
      </c>
    </row>
    <row r="3972" spans="1:95">
      <c r="A3972" s="293">
        <v>17</v>
      </c>
      <c r="B3972" s="293" t="s">
        <v>6490</v>
      </c>
      <c r="C3972" s="293" t="e">
        <v>#N/A</v>
      </c>
      <c r="F3972" s="293" t="s">
        <v>6491</v>
      </c>
      <c r="G3972" s="293" t="s">
        <v>4281</v>
      </c>
      <c r="H3972" s="293">
        <v>0</v>
      </c>
      <c r="I3972" s="293">
        <v>2025</v>
      </c>
      <c r="J3972" s="293" t="s">
        <v>6419</v>
      </c>
      <c r="K3972" s="293" t="s">
        <v>323</v>
      </c>
      <c r="L3972" s="293" t="s">
        <v>4588</v>
      </c>
      <c r="M3972" s="293" t="s">
        <v>6492</v>
      </c>
      <c r="N3972" s="293" t="s">
        <v>810</v>
      </c>
      <c r="O3972" s="295">
        <v>0</v>
      </c>
      <c r="P3972" s="294">
        <v>0</v>
      </c>
      <c r="Q3972" s="294">
        <v>1.88896</v>
      </c>
      <c r="R3972" s="294">
        <v>0</v>
      </c>
      <c r="S3972" s="296">
        <v>0</v>
      </c>
      <c r="T3972" s="303">
        <v>0</v>
      </c>
      <c r="U3972" s="301">
        <v>0</v>
      </c>
      <c r="V3972" s="301">
        <v>0.63305441676242724</v>
      </c>
      <c r="W3972" s="301">
        <v>0</v>
      </c>
      <c r="X3972" s="302">
        <v>0</v>
      </c>
      <c r="Y3972" s="303">
        <v>0</v>
      </c>
      <c r="Z3972" s="301">
        <v>0</v>
      </c>
      <c r="AA3972" s="301">
        <v>0.10105156598734714</v>
      </c>
      <c r="AB3972" s="301">
        <v>0</v>
      </c>
      <c r="AC3972" s="302">
        <v>0</v>
      </c>
      <c r="AD3972" s="301">
        <v>0</v>
      </c>
      <c r="AE3972" s="301">
        <v>0</v>
      </c>
      <c r="AF3972" s="301">
        <v>4.0199763721741374E-2</v>
      </c>
      <c r="AG3972" s="301">
        <v>0</v>
      </c>
      <c r="AH3972" s="302">
        <v>0</v>
      </c>
      <c r="AI3972" s="301">
        <v>0</v>
      </c>
      <c r="AJ3972" s="301">
        <v>0</v>
      </c>
      <c r="AK3972" s="301">
        <v>0</v>
      </c>
      <c r="AL3972" s="301">
        <v>0</v>
      </c>
      <c r="AM3972" s="302">
        <v>0</v>
      </c>
      <c r="AN3972" s="293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452">
        <v>0</v>
      </c>
      <c r="AU3972" s="452">
        <v>0</v>
      </c>
      <c r="AV3972" s="452">
        <v>1.1958144710875545</v>
      </c>
      <c r="AW3972" s="452">
        <v>0</v>
      </c>
      <c r="AX3972" s="453">
        <v>0</v>
      </c>
      <c r="AY3972" s="454">
        <v>0</v>
      </c>
      <c r="AZ3972" s="455">
        <v>0</v>
      </c>
      <c r="BA3972" s="455">
        <v>-7.9129492483606591E-3</v>
      </c>
      <c r="BB3972" s="455">
        <v>0</v>
      </c>
      <c r="BC3972" s="456">
        <v>0</v>
      </c>
      <c r="BD3972" s="454">
        <v>0</v>
      </c>
      <c r="BE3972" s="455">
        <v>0</v>
      </c>
      <c r="BF3972" s="455">
        <v>0.19088236608745926</v>
      </c>
      <c r="BG3972" s="455">
        <v>0</v>
      </c>
      <c r="BH3972" s="456">
        <v>0</v>
      </c>
      <c r="BI3972" s="454">
        <v>0</v>
      </c>
      <c r="BJ3972" s="455">
        <v>0</v>
      </c>
      <c r="BK3972" s="455">
        <v>2.249830356409173E-3</v>
      </c>
      <c r="BL3972" s="455">
        <v>0</v>
      </c>
      <c r="BM3972" s="456">
        <v>0</v>
      </c>
      <c r="BN3972" s="454">
        <v>0</v>
      </c>
      <c r="BO3972" s="455">
        <v>0</v>
      </c>
      <c r="BP3972" s="455">
        <v>0</v>
      </c>
      <c r="BQ3972" s="455">
        <v>0</v>
      </c>
      <c r="BR3972" s="456">
        <v>0</v>
      </c>
      <c r="BS3972" s="454">
        <v>0</v>
      </c>
      <c r="BT3972" s="455">
        <v>0</v>
      </c>
      <c r="BU3972" s="455">
        <v>0</v>
      </c>
      <c r="BV3972" s="455">
        <v>0</v>
      </c>
      <c r="BW3972" s="456">
        <v>0</v>
      </c>
      <c r="BX3972" s="454">
        <f t="shared" si="927"/>
        <v>0</v>
      </c>
      <c r="BY3972" s="455">
        <f t="shared" si="915"/>
        <v>0</v>
      </c>
      <c r="BZ3972" s="455">
        <f t="shared" si="916"/>
        <v>0.117940841389919</v>
      </c>
      <c r="CA3972" s="455">
        <f t="shared" si="917"/>
        <v>0</v>
      </c>
      <c r="CB3972" s="456">
        <f t="shared" si="918"/>
        <v>0</v>
      </c>
      <c r="CC3972" s="454">
        <f t="shared" si="928"/>
        <v>0</v>
      </c>
      <c r="CD3972" s="455">
        <f t="shared" si="919"/>
        <v>0</v>
      </c>
      <c r="CE3972" s="455">
        <f t="shared" si="920"/>
        <v>0.11348950294859125</v>
      </c>
      <c r="CF3972" s="455">
        <f t="shared" si="921"/>
        <v>0</v>
      </c>
      <c r="CG3972" s="456">
        <f t="shared" si="922"/>
        <v>0</v>
      </c>
      <c r="CH3972" s="454">
        <f t="shared" si="929"/>
        <v>0</v>
      </c>
      <c r="CI3972" s="455">
        <f t="shared" si="923"/>
        <v>0</v>
      </c>
      <c r="CJ3972" s="455">
        <f t="shared" si="924"/>
        <v>4.8393558108333116E-2</v>
      </c>
      <c r="CK3972" s="455">
        <f t="shared" si="925"/>
        <v>0</v>
      </c>
      <c r="CL3972" s="456">
        <f t="shared" si="926"/>
        <v>0</v>
      </c>
      <c r="CM3972" s="454">
        <v>0</v>
      </c>
      <c r="CN3972" s="455">
        <v>0</v>
      </c>
      <c r="CO3972" s="455">
        <v>0.22810237927009444</v>
      </c>
      <c r="CP3972" s="455">
        <v>0</v>
      </c>
      <c r="CQ3972" s="456">
        <v>0</v>
      </c>
    </row>
    <row r="3973" spans="1:95">
      <c r="A3973" s="293">
        <v>17</v>
      </c>
      <c r="B3973" s="293" t="s">
        <v>6493</v>
      </c>
      <c r="C3973" s="293" t="e">
        <v>#N/A</v>
      </c>
      <c r="F3973" s="293" t="s">
        <v>6494</v>
      </c>
      <c r="G3973" s="293" t="s">
        <v>4281</v>
      </c>
      <c r="H3973" s="293">
        <v>0</v>
      </c>
      <c r="I3973" s="293">
        <v>2025</v>
      </c>
      <c r="J3973" s="293" t="s">
        <v>6419</v>
      </c>
      <c r="K3973" s="293" t="s">
        <v>323</v>
      </c>
      <c r="L3973" s="293" t="s">
        <v>4790</v>
      </c>
      <c r="M3973" s="293" t="s">
        <v>6495</v>
      </c>
      <c r="N3973" s="293" t="s">
        <v>810</v>
      </c>
      <c r="O3973" s="295">
        <v>0</v>
      </c>
      <c r="P3973" s="294">
        <v>0</v>
      </c>
      <c r="Q3973" s="294">
        <v>1.7465200000000001</v>
      </c>
      <c r="R3973" s="294">
        <v>0</v>
      </c>
      <c r="S3973" s="296">
        <v>0</v>
      </c>
      <c r="T3973" s="303">
        <v>0</v>
      </c>
      <c r="U3973" s="301">
        <v>0</v>
      </c>
      <c r="V3973" s="301">
        <v>0.63710471948367298</v>
      </c>
      <c r="W3973" s="301">
        <v>0</v>
      </c>
      <c r="X3973" s="302">
        <v>0</v>
      </c>
      <c r="Y3973" s="303">
        <v>0</v>
      </c>
      <c r="Z3973" s="301">
        <v>0</v>
      </c>
      <c r="AA3973" s="301">
        <v>0.11055135305651108</v>
      </c>
      <c r="AB3973" s="301">
        <v>0</v>
      </c>
      <c r="AC3973" s="302">
        <v>0</v>
      </c>
      <c r="AD3973" s="301">
        <v>0</v>
      </c>
      <c r="AE3973" s="301">
        <v>0</v>
      </c>
      <c r="AF3973" s="301">
        <v>5.2404643195730301E-2</v>
      </c>
      <c r="AG3973" s="301">
        <v>0</v>
      </c>
      <c r="AH3973" s="302">
        <v>0</v>
      </c>
      <c r="AI3973" s="301">
        <v>0</v>
      </c>
      <c r="AJ3973" s="301">
        <v>0</v>
      </c>
      <c r="AK3973" s="301">
        <v>0</v>
      </c>
      <c r="AL3973" s="301">
        <v>0</v>
      </c>
      <c r="AM3973" s="302">
        <v>0</v>
      </c>
      <c r="AN3973" s="293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452">
        <v>0</v>
      </c>
      <c r="AU3973" s="452">
        <v>0</v>
      </c>
      <c r="AV3973" s="452">
        <v>1.1127161346726246</v>
      </c>
      <c r="AW3973" s="452">
        <v>0</v>
      </c>
      <c r="AX3973" s="453">
        <v>0</v>
      </c>
      <c r="AY3973" s="454">
        <v>0</v>
      </c>
      <c r="AZ3973" s="455">
        <v>0</v>
      </c>
      <c r="BA3973" s="455">
        <v>-7.3630705384329261E-3</v>
      </c>
      <c r="BB3973" s="455">
        <v>0</v>
      </c>
      <c r="BC3973" s="456">
        <v>0</v>
      </c>
      <c r="BD3973" s="454">
        <v>0</v>
      </c>
      <c r="BE3973" s="455">
        <v>0</v>
      </c>
      <c r="BF3973" s="455">
        <v>0.19308014914025773</v>
      </c>
      <c r="BG3973" s="455">
        <v>0</v>
      </c>
      <c r="BH3973" s="456">
        <v>0</v>
      </c>
      <c r="BI3973" s="454">
        <v>0</v>
      </c>
      <c r="BJ3973" s="455">
        <v>0</v>
      </c>
      <c r="BK3973" s="455">
        <v>2.2757344728047235E-3</v>
      </c>
      <c r="BL3973" s="455">
        <v>0</v>
      </c>
      <c r="BM3973" s="456">
        <v>0</v>
      </c>
      <c r="BN3973" s="454">
        <v>0</v>
      </c>
      <c r="BO3973" s="455">
        <v>0</v>
      </c>
      <c r="BP3973" s="455">
        <v>0</v>
      </c>
      <c r="BQ3973" s="455">
        <v>0</v>
      </c>
      <c r="BR3973" s="456">
        <v>0</v>
      </c>
      <c r="BS3973" s="454">
        <v>0</v>
      </c>
      <c r="BT3973" s="455">
        <v>0</v>
      </c>
      <c r="BU3973" s="455">
        <v>0</v>
      </c>
      <c r="BV3973" s="455">
        <v>0</v>
      </c>
      <c r="BW3973" s="456">
        <v>0</v>
      </c>
      <c r="BX3973" s="454">
        <f t="shared" si="927"/>
        <v>0</v>
      </c>
      <c r="BY3973" s="455">
        <f t="shared" si="915"/>
        <v>0</v>
      </c>
      <c r="BZ3973" s="455">
        <f t="shared" si="916"/>
        <v>0.1090473267323402</v>
      </c>
      <c r="CA3973" s="455">
        <f t="shared" si="917"/>
        <v>0</v>
      </c>
      <c r="CB3973" s="456">
        <f t="shared" si="918"/>
        <v>0</v>
      </c>
      <c r="CC3973" s="454">
        <f t="shared" si="928"/>
        <v>0</v>
      </c>
      <c r="CD3973" s="455">
        <f t="shared" si="919"/>
        <v>0</v>
      </c>
      <c r="CE3973" s="455">
        <f t="shared" si="920"/>
        <v>0.10493164846782017</v>
      </c>
      <c r="CF3973" s="455">
        <f t="shared" si="921"/>
        <v>0</v>
      </c>
      <c r="CG3973" s="456">
        <f t="shared" si="922"/>
        <v>0</v>
      </c>
      <c r="CH3973" s="454">
        <f t="shared" si="929"/>
        <v>0</v>
      </c>
      <c r="CI3973" s="455">
        <f t="shared" si="923"/>
        <v>0</v>
      </c>
      <c r="CJ3973" s="455">
        <f t="shared" si="924"/>
        <v>4.4744365739542366E-2</v>
      </c>
      <c r="CK3973" s="455">
        <f t="shared" si="925"/>
        <v>0</v>
      </c>
      <c r="CL3973" s="456">
        <f t="shared" si="926"/>
        <v>0</v>
      </c>
      <c r="CM3973" s="454">
        <v>0</v>
      </c>
      <c r="CN3973" s="455">
        <v>0</v>
      </c>
      <c r="CO3973" s="455">
        <v>0.18708771131304316</v>
      </c>
      <c r="CP3973" s="455">
        <v>0</v>
      </c>
      <c r="CQ3973" s="456">
        <v>0</v>
      </c>
    </row>
    <row r="3974" spans="1:95">
      <c r="A3974" s="293">
        <v>17</v>
      </c>
      <c r="B3974" s="293" t="s">
        <v>6496</v>
      </c>
      <c r="C3974" s="293" t="e">
        <v>#N/A</v>
      </c>
      <c r="F3974" s="293" t="s">
        <v>6494</v>
      </c>
      <c r="G3974" s="293" t="s">
        <v>4281</v>
      </c>
      <c r="H3974" s="293">
        <v>0</v>
      </c>
      <c r="I3974" s="293">
        <v>2025</v>
      </c>
      <c r="J3974" s="293" t="s">
        <v>6419</v>
      </c>
      <c r="K3974" s="293" t="s">
        <v>323</v>
      </c>
      <c r="L3974" s="293" t="s">
        <v>6497</v>
      </c>
      <c r="M3974" s="293" t="s">
        <v>6498</v>
      </c>
      <c r="N3974" s="293" t="s">
        <v>810</v>
      </c>
      <c r="O3974" s="295">
        <v>0</v>
      </c>
      <c r="P3974" s="294">
        <v>0</v>
      </c>
      <c r="Q3974" s="294">
        <v>528.86400000000003</v>
      </c>
      <c r="R3974" s="294">
        <v>0</v>
      </c>
      <c r="S3974" s="296">
        <v>0</v>
      </c>
      <c r="T3974" s="303">
        <v>0</v>
      </c>
      <c r="U3974" s="301">
        <v>0</v>
      </c>
      <c r="V3974" s="301">
        <v>0.66274467492116407</v>
      </c>
      <c r="W3974" s="301">
        <v>0</v>
      </c>
      <c r="X3974" s="302">
        <v>0</v>
      </c>
      <c r="Y3974" s="303">
        <v>0</v>
      </c>
      <c r="Z3974" s="301">
        <v>0</v>
      </c>
      <c r="AA3974" s="301">
        <v>0.10923436560919492</v>
      </c>
      <c r="AB3974" s="301">
        <v>0</v>
      </c>
      <c r="AC3974" s="302">
        <v>0</v>
      </c>
      <c r="AD3974" s="301">
        <v>0</v>
      </c>
      <c r="AE3974" s="301">
        <v>0</v>
      </c>
      <c r="AF3974" s="301">
        <v>5.2422627868894851E-2</v>
      </c>
      <c r="AG3974" s="301">
        <v>0</v>
      </c>
      <c r="AH3974" s="302">
        <v>0</v>
      </c>
      <c r="AI3974" s="301">
        <v>0</v>
      </c>
      <c r="AJ3974" s="301">
        <v>0</v>
      </c>
      <c r="AK3974" s="301">
        <v>0</v>
      </c>
      <c r="AL3974" s="301">
        <v>0</v>
      </c>
      <c r="AM3974" s="302">
        <v>0</v>
      </c>
      <c r="AN3974" s="293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452">
        <v>0</v>
      </c>
      <c r="AU3974" s="452">
        <v>0</v>
      </c>
      <c r="AV3974" s="452">
        <v>350.50179975750655</v>
      </c>
      <c r="AW3974" s="452">
        <v>0</v>
      </c>
      <c r="AX3974" s="453">
        <v>0</v>
      </c>
      <c r="AY3974" s="454">
        <v>0</v>
      </c>
      <c r="AZ3974" s="455">
        <v>0</v>
      </c>
      <c r="BA3974" s="455">
        <v>-2.3193421889415746</v>
      </c>
      <c r="BB3974" s="455">
        <v>0</v>
      </c>
      <c r="BC3974" s="456">
        <v>0</v>
      </c>
      <c r="BD3974" s="454">
        <v>0</v>
      </c>
      <c r="BE3974" s="455">
        <v>0</v>
      </c>
      <c r="BF3974" s="455">
        <v>57.770123533541266</v>
      </c>
      <c r="BG3974" s="455">
        <v>0</v>
      </c>
      <c r="BH3974" s="456">
        <v>0</v>
      </c>
      <c r="BI3974" s="454">
        <v>0</v>
      </c>
      <c r="BJ3974" s="455">
        <v>0</v>
      </c>
      <c r="BK3974" s="455">
        <v>0.68090615326780657</v>
      </c>
      <c r="BL3974" s="455">
        <v>0</v>
      </c>
      <c r="BM3974" s="456">
        <v>0</v>
      </c>
      <c r="BN3974" s="454">
        <v>0</v>
      </c>
      <c r="BO3974" s="455">
        <v>0</v>
      </c>
      <c r="BP3974" s="455">
        <v>27.724440665255209</v>
      </c>
      <c r="BQ3974" s="455">
        <v>0</v>
      </c>
      <c r="BR3974" s="456">
        <v>0</v>
      </c>
      <c r="BS3974" s="454">
        <v>0</v>
      </c>
      <c r="BT3974" s="455">
        <v>0</v>
      </c>
      <c r="BU3974" s="455">
        <v>14.820847660147193</v>
      </c>
      <c r="BV3974" s="455">
        <v>0</v>
      </c>
      <c r="BW3974" s="456">
        <v>0</v>
      </c>
      <c r="BX3974" s="454">
        <f t="shared" si="927"/>
        <v>0</v>
      </c>
      <c r="BY3974" s="455">
        <f t="shared" si="915"/>
        <v>0</v>
      </c>
      <c r="BZ3974" s="455">
        <f t="shared" si="916"/>
        <v>33.020638415232789</v>
      </c>
      <c r="CA3974" s="455">
        <f t="shared" si="917"/>
        <v>0</v>
      </c>
      <c r="CB3974" s="456">
        <f t="shared" si="918"/>
        <v>0</v>
      </c>
      <c r="CC3974" s="454">
        <f t="shared" si="928"/>
        <v>0</v>
      </c>
      <c r="CD3974" s="455">
        <f t="shared" si="919"/>
        <v>0</v>
      </c>
      <c r="CE3974" s="455">
        <f t="shared" si="920"/>
        <v>31.774369222960654</v>
      </c>
      <c r="CF3974" s="455">
        <f t="shared" si="921"/>
        <v>0</v>
      </c>
      <c r="CG3974" s="456">
        <f t="shared" si="922"/>
        <v>0</v>
      </c>
      <c r="CH3974" s="454">
        <f t="shared" si="929"/>
        <v>0</v>
      </c>
      <c r="CI3974" s="455">
        <f t="shared" si="923"/>
        <v>0</v>
      </c>
      <c r="CJ3974" s="455">
        <f t="shared" si="924"/>
        <v>13.549048532211103</v>
      </c>
      <c r="CK3974" s="455">
        <f t="shared" si="925"/>
        <v>0</v>
      </c>
      <c r="CL3974" s="456">
        <f t="shared" si="926"/>
        <v>0</v>
      </c>
      <c r="CM3974" s="454">
        <v>0</v>
      </c>
      <c r="CN3974" s="455">
        <v>0</v>
      </c>
      <c r="CO3974" s="455">
        <v>1.3411682488190326</v>
      </c>
      <c r="CP3974" s="455">
        <v>0</v>
      </c>
      <c r="CQ3974" s="456">
        <v>0</v>
      </c>
    </row>
    <row r="3975" spans="1:95">
      <c r="A3975" s="293">
        <v>17</v>
      </c>
      <c r="B3975" s="293" t="s">
        <v>6499</v>
      </c>
      <c r="C3975" s="293" t="e">
        <v>#N/A</v>
      </c>
      <c r="F3975" s="293" t="s">
        <v>6500</v>
      </c>
      <c r="G3975" s="293" t="s">
        <v>4281</v>
      </c>
      <c r="H3975" s="293">
        <v>0</v>
      </c>
      <c r="I3975" s="293">
        <v>2025</v>
      </c>
      <c r="J3975" s="293" t="s">
        <v>6419</v>
      </c>
      <c r="K3975" s="293" t="s">
        <v>323</v>
      </c>
      <c r="L3975" s="293" t="s">
        <v>4780</v>
      </c>
      <c r="M3975" s="293" t="s">
        <v>6501</v>
      </c>
      <c r="N3975" s="293" t="s">
        <v>810</v>
      </c>
      <c r="O3975" s="295">
        <v>0</v>
      </c>
      <c r="P3975" s="294">
        <v>0</v>
      </c>
      <c r="Q3975" s="294">
        <v>335.18011426751883</v>
      </c>
      <c r="R3975" s="294">
        <v>0</v>
      </c>
      <c r="S3975" s="296">
        <v>0</v>
      </c>
      <c r="T3975" s="303">
        <v>0</v>
      </c>
      <c r="U3975" s="301">
        <v>0</v>
      </c>
      <c r="V3975" s="301">
        <v>0.77672910132093853</v>
      </c>
      <c r="W3975" s="301">
        <v>0</v>
      </c>
      <c r="X3975" s="302">
        <v>0</v>
      </c>
      <c r="Y3975" s="303">
        <v>0</v>
      </c>
      <c r="Z3975" s="301">
        <v>0</v>
      </c>
      <c r="AA3975" s="301">
        <v>5.2118770976420432E-2</v>
      </c>
      <c r="AB3975" s="301">
        <v>0</v>
      </c>
      <c r="AC3975" s="302">
        <v>0</v>
      </c>
      <c r="AD3975" s="301">
        <v>0</v>
      </c>
      <c r="AE3975" s="301">
        <v>0</v>
      </c>
      <c r="AF3975" s="301">
        <v>2.7044135208889257E-2</v>
      </c>
      <c r="AG3975" s="301">
        <v>0</v>
      </c>
      <c r="AH3975" s="302">
        <v>0</v>
      </c>
      <c r="AI3975" s="301">
        <v>0</v>
      </c>
      <c r="AJ3975" s="301">
        <v>0</v>
      </c>
      <c r="AK3975" s="301">
        <v>0</v>
      </c>
      <c r="AL3975" s="301">
        <v>0</v>
      </c>
      <c r="AM3975" s="302">
        <v>0</v>
      </c>
      <c r="AN3975" s="293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452">
        <v>0</v>
      </c>
      <c r="AU3975" s="452">
        <v>0</v>
      </c>
      <c r="AV3975" s="452">
        <v>260.3441489356594</v>
      </c>
      <c r="AW3975" s="452">
        <v>0</v>
      </c>
      <c r="AX3975" s="453">
        <v>0</v>
      </c>
      <c r="AY3975" s="454">
        <v>0</v>
      </c>
      <c r="AZ3975" s="455">
        <v>0</v>
      </c>
      <c r="BA3975" s="455">
        <v>-1.7227505498925237</v>
      </c>
      <c r="BB3975" s="455">
        <v>0</v>
      </c>
      <c r="BC3975" s="456">
        <v>0</v>
      </c>
      <c r="BD3975" s="454">
        <v>0</v>
      </c>
      <c r="BE3975" s="455">
        <v>0</v>
      </c>
      <c r="BF3975" s="455">
        <v>17.469175611359244</v>
      </c>
      <c r="BG3975" s="455">
        <v>0</v>
      </c>
      <c r="BH3975" s="456">
        <v>0</v>
      </c>
      <c r="BI3975" s="454">
        <v>0</v>
      </c>
      <c r="BJ3975" s="455">
        <v>0</v>
      </c>
      <c r="BK3975" s="455">
        <v>0.2059000126489994</v>
      </c>
      <c r="BL3975" s="455">
        <v>0</v>
      </c>
      <c r="BM3975" s="456">
        <v>0</v>
      </c>
      <c r="BN3975" s="454">
        <v>0</v>
      </c>
      <c r="BO3975" s="455">
        <v>0</v>
      </c>
      <c r="BP3975" s="455">
        <v>0</v>
      </c>
      <c r="BQ3975" s="455">
        <v>0</v>
      </c>
      <c r="BR3975" s="456">
        <v>0</v>
      </c>
      <c r="BS3975" s="454">
        <v>0</v>
      </c>
      <c r="BT3975" s="455">
        <v>0</v>
      </c>
      <c r="BU3975" s="455">
        <v>0</v>
      </c>
      <c r="BV3975" s="455">
        <v>0</v>
      </c>
      <c r="BW3975" s="456">
        <v>0</v>
      </c>
      <c r="BX3975" s="454">
        <f t="shared" si="927"/>
        <v>0</v>
      </c>
      <c r="BY3975" s="455">
        <f t="shared" si="915"/>
        <v>0</v>
      </c>
      <c r="BZ3975" s="455">
        <f t="shared" si="916"/>
        <v>20.927613445430481</v>
      </c>
      <c r="CA3975" s="455">
        <f t="shared" si="917"/>
        <v>0</v>
      </c>
      <c r="CB3975" s="456">
        <f t="shared" si="918"/>
        <v>0</v>
      </c>
      <c r="CC3975" s="454">
        <f t="shared" si="928"/>
        <v>0</v>
      </c>
      <c r="CD3975" s="455">
        <f t="shared" si="919"/>
        <v>0</v>
      </c>
      <c r="CE3975" s="455">
        <f t="shared" si="920"/>
        <v>20.137760760668691</v>
      </c>
      <c r="CF3975" s="455">
        <f t="shared" si="921"/>
        <v>0</v>
      </c>
      <c r="CG3975" s="456">
        <f t="shared" si="922"/>
        <v>0</v>
      </c>
      <c r="CH3975" s="454">
        <f t="shared" si="929"/>
        <v>0</v>
      </c>
      <c r="CI3975" s="455">
        <f t="shared" si="923"/>
        <v>0</v>
      </c>
      <c r="CJ3975" s="455">
        <f t="shared" si="924"/>
        <v>8.5870311370081449</v>
      </c>
      <c r="CK3975" s="455">
        <f t="shared" si="925"/>
        <v>0</v>
      </c>
      <c r="CL3975" s="456">
        <f t="shared" si="926"/>
        <v>0</v>
      </c>
      <c r="CM3975" s="454">
        <v>0</v>
      </c>
      <c r="CN3975" s="455">
        <v>0</v>
      </c>
      <c r="CO3975" s="455">
        <v>9.2312349146363939</v>
      </c>
      <c r="CP3975" s="455">
        <v>0</v>
      </c>
      <c r="CQ3975" s="456">
        <v>0</v>
      </c>
    </row>
    <row r="3976" spans="1:95">
      <c r="A3976" s="293">
        <v>17</v>
      </c>
      <c r="B3976" s="293" t="s">
        <v>6502</v>
      </c>
      <c r="C3976" s="293" t="e">
        <v>#N/A</v>
      </c>
      <c r="F3976" s="293" t="s">
        <v>6503</v>
      </c>
      <c r="G3976" s="293" t="s">
        <v>4281</v>
      </c>
      <c r="H3976" s="293">
        <v>0</v>
      </c>
      <c r="I3976" s="293">
        <v>2025</v>
      </c>
      <c r="J3976" s="293" t="s">
        <v>6419</v>
      </c>
      <c r="K3976" s="293" t="s">
        <v>323</v>
      </c>
      <c r="L3976" s="293" t="s">
        <v>4579</v>
      </c>
      <c r="M3976" s="293" t="s">
        <v>6504</v>
      </c>
      <c r="N3976" s="293" t="s">
        <v>810</v>
      </c>
      <c r="O3976" s="295">
        <v>0</v>
      </c>
      <c r="P3976" s="294">
        <v>0</v>
      </c>
      <c r="Q3976" s="294">
        <v>5307.5181566820274</v>
      </c>
      <c r="R3976" s="294">
        <v>0</v>
      </c>
      <c r="S3976" s="296">
        <v>0</v>
      </c>
      <c r="T3976" s="303">
        <v>0</v>
      </c>
      <c r="U3976" s="301">
        <v>0</v>
      </c>
      <c r="V3976" s="301">
        <v>0.65947450305989108</v>
      </c>
      <c r="W3976" s="301">
        <v>0</v>
      </c>
      <c r="X3976" s="302">
        <v>0</v>
      </c>
      <c r="Y3976" s="303">
        <v>0</v>
      </c>
      <c r="Z3976" s="301">
        <v>0</v>
      </c>
      <c r="AA3976" s="301">
        <v>0.20089771471693774</v>
      </c>
      <c r="AB3976" s="301">
        <v>0</v>
      </c>
      <c r="AC3976" s="302">
        <v>0</v>
      </c>
      <c r="AD3976" s="301">
        <v>0</v>
      </c>
      <c r="AE3976" s="301">
        <v>0</v>
      </c>
      <c r="AF3976" s="301">
        <v>4.3910318258797931E-2</v>
      </c>
      <c r="AG3976" s="301">
        <v>0</v>
      </c>
      <c r="AH3976" s="302">
        <v>0</v>
      </c>
      <c r="AI3976" s="301">
        <v>0</v>
      </c>
      <c r="AJ3976" s="301">
        <v>0</v>
      </c>
      <c r="AK3976" s="301">
        <v>0</v>
      </c>
      <c r="AL3976" s="301">
        <v>0</v>
      </c>
      <c r="AM3976" s="302">
        <v>0</v>
      </c>
      <c r="AN3976" s="293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452">
        <v>0</v>
      </c>
      <c r="AU3976" s="452">
        <v>0</v>
      </c>
      <c r="AV3976" s="452">
        <v>3500.172898859229</v>
      </c>
      <c r="AW3976" s="452">
        <v>0</v>
      </c>
      <c r="AX3976" s="453">
        <v>0</v>
      </c>
      <c r="AY3976" s="454">
        <v>0</v>
      </c>
      <c r="AZ3976" s="455">
        <v>0</v>
      </c>
      <c r="BA3976" s="455">
        <v>-23.161360878975856</v>
      </c>
      <c r="BB3976" s="455">
        <v>0</v>
      </c>
      <c r="BC3976" s="456">
        <v>0</v>
      </c>
      <c r="BD3976" s="454">
        <v>0</v>
      </c>
      <c r="BE3976" s="455">
        <v>0</v>
      </c>
      <c r="BF3976" s="455">
        <v>1066.2682684960732</v>
      </c>
      <c r="BG3976" s="455">
        <v>0</v>
      </c>
      <c r="BH3976" s="456">
        <v>0</v>
      </c>
      <c r="BI3976" s="454">
        <v>0</v>
      </c>
      <c r="BJ3976" s="455">
        <v>0</v>
      </c>
      <c r="BK3976" s="455">
        <v>12.567544963473281</v>
      </c>
      <c r="BL3976" s="455">
        <v>0</v>
      </c>
      <c r="BM3976" s="456">
        <v>0</v>
      </c>
      <c r="BN3976" s="454">
        <v>0</v>
      </c>
      <c r="BO3976" s="455">
        <v>0</v>
      </c>
      <c r="BP3976" s="455">
        <v>0</v>
      </c>
      <c r="BQ3976" s="455">
        <v>0</v>
      </c>
      <c r="BR3976" s="456">
        <v>0</v>
      </c>
      <c r="BS3976" s="454">
        <v>0</v>
      </c>
      <c r="BT3976" s="455">
        <v>0</v>
      </c>
      <c r="BU3976" s="455">
        <v>0</v>
      </c>
      <c r="BV3976" s="455">
        <v>0</v>
      </c>
      <c r="BW3976" s="456">
        <v>0</v>
      </c>
      <c r="BX3976" s="454">
        <f t="shared" si="927"/>
        <v>0</v>
      </c>
      <c r="BY3976" s="455">
        <f t="shared" ref="BY3976:BY4039" si="930">BY$5*AP3976/SUM(AP$8:AP$4855)</f>
        <v>0</v>
      </c>
      <c r="BZ3976" s="455">
        <f t="shared" ref="BZ3976:BZ4039" si="931">BZ$5*AQ3976/SUM(AQ$8:AQ$4855)</f>
        <v>331.38507808071648</v>
      </c>
      <c r="CA3976" s="455">
        <f t="shared" ref="CA3976:CA4039" si="932">CA$5*AR3976/SUM(AR$8:AR$4855)</f>
        <v>0</v>
      </c>
      <c r="CB3976" s="456">
        <f t="shared" ref="CB3976:CB4039" si="933">CB$5*AS3976/SUM(AS$8:AS$4855)</f>
        <v>0</v>
      </c>
      <c r="CC3976" s="454">
        <f t="shared" si="928"/>
        <v>0</v>
      </c>
      <c r="CD3976" s="455">
        <f t="shared" ref="CD3976:CD4039" si="934">CD$5*AP3976/SUM(AP$8:AP$4855)</f>
        <v>0</v>
      </c>
      <c r="CE3976" s="455">
        <f t="shared" ref="CE3976:CE4039" si="935">CE$5*AQ3976/SUM(AQ$8:AQ$4855)</f>
        <v>318.87789973978619</v>
      </c>
      <c r="CF3976" s="455">
        <f t="shared" ref="CF3976:CF4039" si="936">CF$5*AR3976/SUM(AR$8:AR$4855)</f>
        <v>0</v>
      </c>
      <c r="CG3976" s="456">
        <f t="shared" ref="CG3976:CG4039" si="937">CG$5*AS3976/SUM(AS$8:AS$4855)</f>
        <v>0</v>
      </c>
      <c r="CH3976" s="454">
        <f t="shared" si="929"/>
        <v>0</v>
      </c>
      <c r="CI3976" s="455">
        <f t="shared" ref="CI3976:CI4039" si="938">CI$5*AP3976/SUM(AP$8:AP$4855)</f>
        <v>0</v>
      </c>
      <c r="CJ3976" s="455">
        <f t="shared" ref="CJ3976:CJ4039" si="939">CJ$5*AQ3976/SUM(AQ$8:AQ$4855)</f>
        <v>135.97412773506309</v>
      </c>
      <c r="CK3976" s="455">
        <f t="shared" ref="CK3976:CK4039" si="940">CK$5*AR3976/SUM(AR$8:AR$4855)</f>
        <v>0</v>
      </c>
      <c r="CL3976" s="456">
        <f t="shared" ref="CL3976:CL4039" si="941">CL$5*AS3976/SUM(AS$8:AS$4855)</f>
        <v>0</v>
      </c>
      <c r="CM3976" s="454">
        <v>0</v>
      </c>
      <c r="CN3976" s="455">
        <v>0</v>
      </c>
      <c r="CO3976" s="455">
        <v>-34.56630031333799</v>
      </c>
      <c r="CP3976" s="455">
        <v>0</v>
      </c>
      <c r="CQ3976" s="456">
        <v>0</v>
      </c>
    </row>
    <row r="3977" spans="1:95">
      <c r="A3977" s="293">
        <v>17</v>
      </c>
      <c r="B3977" s="293" t="s">
        <v>6505</v>
      </c>
      <c r="C3977" s="293" t="e">
        <v>#N/A</v>
      </c>
      <c r="F3977" s="293" t="s">
        <v>6506</v>
      </c>
      <c r="G3977" s="293" t="s">
        <v>4281</v>
      </c>
      <c r="H3977" s="293">
        <v>0</v>
      </c>
      <c r="I3977" s="293">
        <v>2025</v>
      </c>
      <c r="J3977" s="293" t="s">
        <v>6419</v>
      </c>
      <c r="K3977" s="293" t="s">
        <v>323</v>
      </c>
      <c r="L3977" s="293" t="s">
        <v>4821</v>
      </c>
      <c r="M3977" s="293" t="s">
        <v>6507</v>
      </c>
      <c r="N3977" s="293" t="s">
        <v>810</v>
      </c>
      <c r="O3977" s="295">
        <v>0</v>
      </c>
      <c r="P3977" s="294">
        <v>0</v>
      </c>
      <c r="Q3977" s="294">
        <v>0</v>
      </c>
      <c r="R3977" s="294">
        <v>0</v>
      </c>
      <c r="S3977" s="296">
        <v>0</v>
      </c>
      <c r="T3977" s="303">
        <v>0</v>
      </c>
      <c r="U3977" s="301">
        <v>0</v>
      </c>
      <c r="V3977" s="301">
        <v>0</v>
      </c>
      <c r="W3977" s="301">
        <v>0</v>
      </c>
      <c r="X3977" s="302">
        <v>0</v>
      </c>
      <c r="Y3977" s="303">
        <v>0</v>
      </c>
      <c r="Z3977" s="301">
        <v>0</v>
      </c>
      <c r="AA3977" s="301">
        <v>0</v>
      </c>
      <c r="AB3977" s="301">
        <v>0</v>
      </c>
      <c r="AC3977" s="302">
        <v>0</v>
      </c>
      <c r="AD3977" s="301">
        <v>0</v>
      </c>
      <c r="AE3977" s="301">
        <v>0</v>
      </c>
      <c r="AF3977" s="301">
        <v>0</v>
      </c>
      <c r="AG3977" s="301">
        <v>0</v>
      </c>
      <c r="AH3977" s="302">
        <v>0</v>
      </c>
      <c r="AI3977" s="301">
        <v>0</v>
      </c>
      <c r="AJ3977" s="301">
        <v>0</v>
      </c>
      <c r="AK3977" s="301">
        <v>0</v>
      </c>
      <c r="AL3977" s="301">
        <v>0</v>
      </c>
      <c r="AM3977" s="302">
        <v>0</v>
      </c>
      <c r="AN3977" s="293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452">
        <v>0</v>
      </c>
      <c r="AU3977" s="452">
        <v>0</v>
      </c>
      <c r="AV3977" s="452">
        <v>0</v>
      </c>
      <c r="AW3977" s="452">
        <v>0</v>
      </c>
      <c r="AX3977" s="453">
        <v>0</v>
      </c>
      <c r="AY3977" s="454">
        <v>0</v>
      </c>
      <c r="AZ3977" s="455">
        <v>0</v>
      </c>
      <c r="BA3977" s="455">
        <v>0</v>
      </c>
      <c r="BB3977" s="455">
        <v>0</v>
      </c>
      <c r="BC3977" s="456">
        <v>0</v>
      </c>
      <c r="BD3977" s="454">
        <v>0</v>
      </c>
      <c r="BE3977" s="455">
        <v>0</v>
      </c>
      <c r="BF3977" s="455">
        <v>0</v>
      </c>
      <c r="BG3977" s="455">
        <v>0</v>
      </c>
      <c r="BH3977" s="456">
        <v>0</v>
      </c>
      <c r="BI3977" s="454">
        <v>0</v>
      </c>
      <c r="BJ3977" s="455">
        <v>0</v>
      </c>
      <c r="BK3977" s="455">
        <v>0</v>
      </c>
      <c r="BL3977" s="455">
        <v>0</v>
      </c>
      <c r="BM3977" s="456">
        <v>0</v>
      </c>
      <c r="BN3977" s="454">
        <v>0</v>
      </c>
      <c r="BO3977" s="455">
        <v>0</v>
      </c>
      <c r="BP3977" s="455">
        <v>0</v>
      </c>
      <c r="BQ3977" s="455">
        <v>0</v>
      </c>
      <c r="BR3977" s="456">
        <v>0</v>
      </c>
      <c r="BS3977" s="454">
        <v>0</v>
      </c>
      <c r="BT3977" s="455">
        <v>0</v>
      </c>
      <c r="BU3977" s="455">
        <v>0</v>
      </c>
      <c r="BV3977" s="455">
        <v>0</v>
      </c>
      <c r="BW3977" s="456">
        <v>0</v>
      </c>
      <c r="BX3977" s="454">
        <f t="shared" ref="BX3977:BX4040" si="942">BX$5*AO3977/SUM(AO$8:AO$4855)</f>
        <v>0</v>
      </c>
      <c r="BY3977" s="455">
        <f t="shared" si="930"/>
        <v>0</v>
      </c>
      <c r="BZ3977" s="455">
        <f t="shared" si="931"/>
        <v>0</v>
      </c>
      <c r="CA3977" s="455">
        <f t="shared" si="932"/>
        <v>0</v>
      </c>
      <c r="CB3977" s="456">
        <f t="shared" si="933"/>
        <v>0</v>
      </c>
      <c r="CC3977" s="454">
        <f t="shared" ref="CC3977:CC4040" si="943">CC$5*AO3977/SUM(AO$8:AO$4855)</f>
        <v>0</v>
      </c>
      <c r="CD3977" s="455">
        <f t="shared" si="934"/>
        <v>0</v>
      </c>
      <c r="CE3977" s="455">
        <f t="shared" si="935"/>
        <v>0</v>
      </c>
      <c r="CF3977" s="455">
        <f t="shared" si="936"/>
        <v>0</v>
      </c>
      <c r="CG3977" s="456">
        <f t="shared" si="937"/>
        <v>0</v>
      </c>
      <c r="CH3977" s="454">
        <f t="shared" ref="CH3977:CH4040" si="944">CH$5*AO3977/SUM(AO$8:AO$4855)</f>
        <v>0</v>
      </c>
      <c r="CI3977" s="455">
        <f t="shared" si="938"/>
        <v>0</v>
      </c>
      <c r="CJ3977" s="455">
        <f t="shared" si="939"/>
        <v>0</v>
      </c>
      <c r="CK3977" s="455">
        <f t="shared" si="940"/>
        <v>0</v>
      </c>
      <c r="CL3977" s="456">
        <f t="shared" si="941"/>
        <v>0</v>
      </c>
      <c r="CM3977" s="454">
        <v>0</v>
      </c>
      <c r="CN3977" s="455">
        <v>0</v>
      </c>
      <c r="CO3977" s="455">
        <v>0</v>
      </c>
      <c r="CP3977" s="455">
        <v>0</v>
      </c>
      <c r="CQ3977" s="456">
        <v>0</v>
      </c>
    </row>
    <row r="3978" spans="1:95">
      <c r="A3978" s="293">
        <v>17</v>
      </c>
      <c r="B3978" s="293" t="s">
        <v>6508</v>
      </c>
      <c r="C3978" s="293" t="e">
        <v>#N/A</v>
      </c>
      <c r="F3978" s="293" t="s">
        <v>6503</v>
      </c>
      <c r="G3978" s="293" t="s">
        <v>4281</v>
      </c>
      <c r="H3978" s="293">
        <v>0</v>
      </c>
      <c r="I3978" s="293">
        <v>2025</v>
      </c>
      <c r="J3978" s="293" t="s">
        <v>6419</v>
      </c>
      <c r="K3978" s="293" t="s">
        <v>323</v>
      </c>
      <c r="L3978" s="293" t="s">
        <v>4701</v>
      </c>
      <c r="M3978" s="293" t="s">
        <v>6509</v>
      </c>
      <c r="N3978" s="293" t="s">
        <v>810</v>
      </c>
      <c r="O3978" s="295">
        <v>0</v>
      </c>
      <c r="P3978" s="294">
        <v>0</v>
      </c>
      <c r="Q3978" s="294">
        <v>17986.714849999997</v>
      </c>
      <c r="R3978" s="294">
        <v>0</v>
      </c>
      <c r="S3978" s="296">
        <v>0</v>
      </c>
      <c r="T3978" s="303">
        <v>0</v>
      </c>
      <c r="U3978" s="301">
        <v>0</v>
      </c>
      <c r="V3978" s="301">
        <v>0.7080244724646324</v>
      </c>
      <c r="W3978" s="301">
        <v>0</v>
      </c>
      <c r="X3978" s="302">
        <v>0</v>
      </c>
      <c r="Y3978" s="303">
        <v>0</v>
      </c>
      <c r="Z3978" s="301">
        <v>0</v>
      </c>
      <c r="AA3978" s="301">
        <v>0.12372569296179407</v>
      </c>
      <c r="AB3978" s="301">
        <v>0</v>
      </c>
      <c r="AC3978" s="302">
        <v>0</v>
      </c>
      <c r="AD3978" s="301">
        <v>0</v>
      </c>
      <c r="AE3978" s="301">
        <v>0</v>
      </c>
      <c r="AF3978" s="301">
        <v>3.5197036678616726E-2</v>
      </c>
      <c r="AG3978" s="301">
        <v>0</v>
      </c>
      <c r="AH3978" s="302">
        <v>0</v>
      </c>
      <c r="AI3978" s="301">
        <v>0</v>
      </c>
      <c r="AJ3978" s="301">
        <v>0</v>
      </c>
      <c r="AK3978" s="301">
        <v>0</v>
      </c>
      <c r="AL3978" s="301">
        <v>0</v>
      </c>
      <c r="AM3978" s="302">
        <v>0</v>
      </c>
      <c r="AN3978" s="293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452">
        <v>0</v>
      </c>
      <c r="AU3978" s="452">
        <v>0</v>
      </c>
      <c r="AV3978" s="452">
        <v>12735.034293043018</v>
      </c>
      <c r="AW3978" s="452">
        <v>0</v>
      </c>
      <c r="AX3978" s="453">
        <v>0</v>
      </c>
      <c r="AY3978" s="454">
        <v>0</v>
      </c>
      <c r="AZ3978" s="455">
        <v>0</v>
      </c>
      <c r="BA3978" s="455">
        <v>-84.270329949539246</v>
      </c>
      <c r="BB3978" s="455">
        <v>0</v>
      </c>
      <c r="BC3978" s="456">
        <v>0</v>
      </c>
      <c r="BD3978" s="454">
        <v>0</v>
      </c>
      <c r="BE3978" s="455">
        <v>0</v>
      </c>
      <c r="BF3978" s="455">
        <v>2225.4187589224416</v>
      </c>
      <c r="BG3978" s="455">
        <v>0</v>
      </c>
      <c r="BH3978" s="456">
        <v>0</v>
      </c>
      <c r="BI3978" s="454">
        <v>0</v>
      </c>
      <c r="BJ3978" s="455">
        <v>0</v>
      </c>
      <c r="BK3978" s="455">
        <v>26.229843972345215</v>
      </c>
      <c r="BL3978" s="455">
        <v>0</v>
      </c>
      <c r="BM3978" s="456">
        <v>0</v>
      </c>
      <c r="BN3978" s="454">
        <v>0</v>
      </c>
      <c r="BO3978" s="455">
        <v>0</v>
      </c>
      <c r="BP3978" s="455">
        <v>0</v>
      </c>
      <c r="BQ3978" s="455">
        <v>0</v>
      </c>
      <c r="BR3978" s="456">
        <v>0</v>
      </c>
      <c r="BS3978" s="454">
        <v>0</v>
      </c>
      <c r="BT3978" s="455">
        <v>0</v>
      </c>
      <c r="BU3978" s="455">
        <v>0</v>
      </c>
      <c r="BV3978" s="455">
        <v>0</v>
      </c>
      <c r="BW3978" s="456">
        <v>0</v>
      </c>
      <c r="BX3978" s="454">
        <f t="shared" si="942"/>
        <v>0</v>
      </c>
      <c r="BY3978" s="455">
        <f t="shared" si="930"/>
        <v>0</v>
      </c>
      <c r="BZ3978" s="455">
        <f t="shared" si="931"/>
        <v>1123.0350474597401</v>
      </c>
      <c r="CA3978" s="455">
        <f t="shared" si="932"/>
        <v>0</v>
      </c>
      <c r="CB3978" s="456">
        <f t="shared" si="933"/>
        <v>0</v>
      </c>
      <c r="CC3978" s="454">
        <f t="shared" si="943"/>
        <v>0</v>
      </c>
      <c r="CD3978" s="455">
        <f t="shared" si="934"/>
        <v>0</v>
      </c>
      <c r="CE3978" s="455">
        <f t="shared" si="935"/>
        <v>1080.6493139105883</v>
      </c>
      <c r="CF3978" s="455">
        <f t="shared" si="936"/>
        <v>0</v>
      </c>
      <c r="CG3978" s="456">
        <f t="shared" si="937"/>
        <v>0</v>
      </c>
      <c r="CH3978" s="454">
        <f t="shared" si="944"/>
        <v>0</v>
      </c>
      <c r="CI3978" s="455">
        <f t="shared" si="938"/>
        <v>0</v>
      </c>
      <c r="CJ3978" s="455">
        <f t="shared" si="939"/>
        <v>460.8044269182476</v>
      </c>
      <c r="CK3978" s="455">
        <f t="shared" si="940"/>
        <v>0</v>
      </c>
      <c r="CL3978" s="456">
        <f t="shared" si="941"/>
        <v>0</v>
      </c>
      <c r="CM3978" s="454">
        <v>0</v>
      </c>
      <c r="CN3978" s="455">
        <v>0</v>
      </c>
      <c r="CO3978" s="455">
        <v>419.8134957231556</v>
      </c>
      <c r="CP3978" s="455">
        <v>0</v>
      </c>
      <c r="CQ3978" s="456">
        <v>0</v>
      </c>
    </row>
    <row r="3979" spans="1:95">
      <c r="A3979" s="293">
        <v>17</v>
      </c>
      <c r="B3979" s="293" t="s">
        <v>6510</v>
      </c>
      <c r="C3979" s="293" t="e">
        <v>#N/A</v>
      </c>
      <c r="F3979" s="293" t="s">
        <v>6511</v>
      </c>
      <c r="G3979" s="293" t="s">
        <v>4281</v>
      </c>
      <c r="H3979" s="293">
        <v>0</v>
      </c>
      <c r="I3979" s="293">
        <v>2025</v>
      </c>
      <c r="J3979" s="293" t="s">
        <v>6419</v>
      </c>
      <c r="K3979" s="293" t="s">
        <v>323</v>
      </c>
      <c r="L3979" s="293" t="s">
        <v>6156</v>
      </c>
      <c r="M3979" s="293" t="s">
        <v>6512</v>
      </c>
      <c r="N3979" s="293" t="s">
        <v>810</v>
      </c>
      <c r="O3979" s="295">
        <v>0</v>
      </c>
      <c r="P3979" s="294">
        <v>0</v>
      </c>
      <c r="Q3979" s="294">
        <v>7560.7649999999994</v>
      </c>
      <c r="R3979" s="294">
        <v>0</v>
      </c>
      <c r="S3979" s="296">
        <v>0</v>
      </c>
      <c r="T3979" s="303">
        <v>0</v>
      </c>
      <c r="U3979" s="301">
        <v>0</v>
      </c>
      <c r="V3979" s="301">
        <v>0.61997504658474589</v>
      </c>
      <c r="W3979" s="301">
        <v>0</v>
      </c>
      <c r="X3979" s="302">
        <v>0</v>
      </c>
      <c r="Y3979" s="303">
        <v>0</v>
      </c>
      <c r="Z3979" s="301">
        <v>0</v>
      </c>
      <c r="AA3979" s="301">
        <v>0.1211036988454659</v>
      </c>
      <c r="AB3979" s="301">
        <v>0</v>
      </c>
      <c r="AC3979" s="302">
        <v>0</v>
      </c>
      <c r="AD3979" s="301">
        <v>0</v>
      </c>
      <c r="AE3979" s="301">
        <v>0</v>
      </c>
      <c r="AF3979" s="301">
        <v>6.1753661392567508E-2</v>
      </c>
      <c r="AG3979" s="301">
        <v>0</v>
      </c>
      <c r="AH3979" s="302">
        <v>0</v>
      </c>
      <c r="AI3979" s="301">
        <v>0</v>
      </c>
      <c r="AJ3979" s="301">
        <v>0</v>
      </c>
      <c r="AK3979" s="301">
        <v>0</v>
      </c>
      <c r="AL3979" s="301">
        <v>0</v>
      </c>
      <c r="AM3979" s="302">
        <v>0</v>
      </c>
      <c r="AN3979" s="293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452">
        <v>0</v>
      </c>
      <c r="AU3979" s="452">
        <v>0</v>
      </c>
      <c r="AV3979" s="452">
        <v>4687.4856330913162</v>
      </c>
      <c r="AW3979" s="452">
        <v>0</v>
      </c>
      <c r="AX3979" s="453">
        <v>0</v>
      </c>
      <c r="AY3979" s="454">
        <v>0</v>
      </c>
      <c r="AZ3979" s="455">
        <v>0</v>
      </c>
      <c r="BA3979" s="455">
        <v>-31.018052393476641</v>
      </c>
      <c r="BB3979" s="455">
        <v>0</v>
      </c>
      <c r="BC3979" s="456">
        <v>0</v>
      </c>
      <c r="BD3979" s="454">
        <v>0</v>
      </c>
      <c r="BE3979" s="455">
        <v>0</v>
      </c>
      <c r="BF3979" s="455">
        <v>915.63660760133894</v>
      </c>
      <c r="BG3979" s="455">
        <v>0</v>
      </c>
      <c r="BH3979" s="456">
        <v>0</v>
      </c>
      <c r="BI3979" s="454">
        <v>0</v>
      </c>
      <c r="BJ3979" s="455">
        <v>0</v>
      </c>
      <c r="BK3979" s="455">
        <v>10.792128562976503</v>
      </c>
      <c r="BL3979" s="455">
        <v>0</v>
      </c>
      <c r="BM3979" s="456">
        <v>0</v>
      </c>
      <c r="BN3979" s="454">
        <v>0</v>
      </c>
      <c r="BO3979" s="455">
        <v>0</v>
      </c>
      <c r="BP3979" s="455">
        <v>0</v>
      </c>
      <c r="BQ3979" s="455">
        <v>0</v>
      </c>
      <c r="BR3979" s="456">
        <v>0</v>
      </c>
      <c r="BS3979" s="454">
        <v>0</v>
      </c>
      <c r="BT3979" s="455">
        <v>0</v>
      </c>
      <c r="BU3979" s="455">
        <v>0</v>
      </c>
      <c r="BV3979" s="455">
        <v>0</v>
      </c>
      <c r="BW3979" s="456">
        <v>0</v>
      </c>
      <c r="BX3979" s="454">
        <f t="shared" si="942"/>
        <v>0</v>
      </c>
      <c r="BY3979" s="455">
        <f t="shared" si="930"/>
        <v>0</v>
      </c>
      <c r="BZ3979" s="455">
        <f t="shared" si="931"/>
        <v>472.07086738281959</v>
      </c>
      <c r="CA3979" s="455">
        <f t="shared" si="932"/>
        <v>0</v>
      </c>
      <c r="CB3979" s="456">
        <f t="shared" si="933"/>
        <v>0</v>
      </c>
      <c r="CC3979" s="454">
        <f t="shared" si="943"/>
        <v>0</v>
      </c>
      <c r="CD3979" s="455">
        <f t="shared" si="934"/>
        <v>0</v>
      </c>
      <c r="CE3979" s="455">
        <f t="shared" si="935"/>
        <v>454.25390784405459</v>
      </c>
      <c r="CF3979" s="455">
        <f t="shared" si="936"/>
        <v>0</v>
      </c>
      <c r="CG3979" s="456">
        <f t="shared" si="937"/>
        <v>0</v>
      </c>
      <c r="CH3979" s="454">
        <f t="shared" si="944"/>
        <v>0</v>
      </c>
      <c r="CI3979" s="455">
        <f t="shared" si="938"/>
        <v>0</v>
      </c>
      <c r="CJ3979" s="455">
        <f t="shared" si="939"/>
        <v>193.70040676930756</v>
      </c>
      <c r="CK3979" s="455">
        <f t="shared" si="940"/>
        <v>0</v>
      </c>
      <c r="CL3979" s="456">
        <f t="shared" si="941"/>
        <v>0</v>
      </c>
      <c r="CM3979" s="454">
        <v>0</v>
      </c>
      <c r="CN3979" s="455">
        <v>0</v>
      </c>
      <c r="CO3979" s="455">
        <v>857.84350114166307</v>
      </c>
      <c r="CP3979" s="455">
        <v>0</v>
      </c>
      <c r="CQ3979" s="456">
        <v>0</v>
      </c>
    </row>
    <row r="3980" spans="1:95">
      <c r="A3980" s="293">
        <v>17</v>
      </c>
      <c r="B3980" s="293" t="s">
        <v>6513</v>
      </c>
      <c r="C3980" s="293" t="e">
        <v>#N/A</v>
      </c>
      <c r="F3980" s="293" t="s">
        <v>1282</v>
      </c>
      <c r="G3980" s="293" t="s">
        <v>4281</v>
      </c>
      <c r="H3980" s="293">
        <v>0</v>
      </c>
      <c r="I3980" s="293">
        <v>2025</v>
      </c>
      <c r="J3980" s="293" t="s">
        <v>6419</v>
      </c>
      <c r="K3980" s="293" t="s">
        <v>323</v>
      </c>
      <c r="N3980" s="293" t="s">
        <v>833</v>
      </c>
      <c r="O3980" s="295">
        <v>0</v>
      </c>
      <c r="P3980" s="294">
        <v>0</v>
      </c>
      <c r="Q3980" s="294">
        <v>337.42422727596391</v>
      </c>
      <c r="R3980" s="294">
        <v>0</v>
      </c>
      <c r="S3980" s="296">
        <v>0</v>
      </c>
      <c r="T3980" s="303">
        <v>0</v>
      </c>
      <c r="U3980" s="301">
        <v>0</v>
      </c>
      <c r="V3980" s="301">
        <v>0</v>
      </c>
      <c r="W3980" s="301">
        <v>0</v>
      </c>
      <c r="X3980" s="302">
        <v>0</v>
      </c>
      <c r="Y3980" s="303">
        <v>0</v>
      </c>
      <c r="Z3980" s="301">
        <v>0</v>
      </c>
      <c r="AA3980" s="301">
        <v>0</v>
      </c>
      <c r="AB3980" s="301">
        <v>0</v>
      </c>
      <c r="AC3980" s="302">
        <v>0</v>
      </c>
      <c r="AD3980" s="301">
        <v>0</v>
      </c>
      <c r="AE3980" s="301">
        <v>0</v>
      </c>
      <c r="AF3980" s="301">
        <v>0</v>
      </c>
      <c r="AG3980" s="301">
        <v>0</v>
      </c>
      <c r="AH3980" s="302">
        <v>0</v>
      </c>
      <c r="AI3980" s="301">
        <v>0</v>
      </c>
      <c r="AJ3980" s="301">
        <v>0</v>
      </c>
      <c r="AK3980" s="301">
        <v>0</v>
      </c>
      <c r="AL3980" s="301">
        <v>0</v>
      </c>
      <c r="AM3980" s="302">
        <v>0</v>
      </c>
      <c r="AN3980" s="293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452">
        <v>0</v>
      </c>
      <c r="AU3980" s="452">
        <v>0</v>
      </c>
      <c r="AV3980" s="452">
        <v>0</v>
      </c>
      <c r="AW3980" s="452">
        <v>0</v>
      </c>
      <c r="AX3980" s="453">
        <v>0</v>
      </c>
      <c r="AY3980" s="454">
        <v>0</v>
      </c>
      <c r="AZ3980" s="455">
        <v>0</v>
      </c>
      <c r="BA3980" s="455">
        <v>0</v>
      </c>
      <c r="BB3980" s="455">
        <v>0</v>
      </c>
      <c r="BC3980" s="456">
        <v>0</v>
      </c>
      <c r="BD3980" s="454">
        <v>0</v>
      </c>
      <c r="BE3980" s="455">
        <v>0</v>
      </c>
      <c r="BF3980" s="455">
        <v>0</v>
      </c>
      <c r="BG3980" s="455">
        <v>0</v>
      </c>
      <c r="BH3980" s="456">
        <v>0</v>
      </c>
      <c r="BI3980" s="454">
        <v>0</v>
      </c>
      <c r="BJ3980" s="455">
        <v>0</v>
      </c>
      <c r="BK3980" s="455">
        <v>0</v>
      </c>
      <c r="BL3980" s="455">
        <v>0</v>
      </c>
      <c r="BM3980" s="456">
        <v>0</v>
      </c>
      <c r="BN3980" s="454">
        <v>0</v>
      </c>
      <c r="BO3980" s="455">
        <v>0</v>
      </c>
      <c r="BP3980" s="455">
        <v>0</v>
      </c>
      <c r="BQ3980" s="455">
        <v>0</v>
      </c>
      <c r="BR3980" s="456">
        <v>0</v>
      </c>
      <c r="BS3980" s="454">
        <v>0</v>
      </c>
      <c r="BT3980" s="455">
        <v>0</v>
      </c>
      <c r="BU3980" s="455">
        <v>0</v>
      </c>
      <c r="BV3980" s="455">
        <v>0</v>
      </c>
      <c r="BW3980" s="456">
        <v>0</v>
      </c>
      <c r="BX3980" s="454">
        <f t="shared" si="942"/>
        <v>0</v>
      </c>
      <c r="BY3980" s="455">
        <f t="shared" si="930"/>
        <v>0</v>
      </c>
      <c r="BZ3980" s="455">
        <f t="shared" si="931"/>
        <v>21.067728946229906</v>
      </c>
      <c r="CA3980" s="455">
        <f t="shared" si="932"/>
        <v>0</v>
      </c>
      <c r="CB3980" s="456">
        <f t="shared" si="933"/>
        <v>0</v>
      </c>
      <c r="CC3980" s="454">
        <f t="shared" si="943"/>
        <v>0</v>
      </c>
      <c r="CD3980" s="455">
        <f t="shared" si="934"/>
        <v>0</v>
      </c>
      <c r="CE3980" s="455">
        <f t="shared" si="935"/>
        <v>20.272588004172473</v>
      </c>
      <c r="CF3980" s="455">
        <f t="shared" si="936"/>
        <v>0</v>
      </c>
      <c r="CG3980" s="456">
        <f t="shared" si="937"/>
        <v>0</v>
      </c>
      <c r="CH3980" s="454">
        <f t="shared" si="944"/>
        <v>0</v>
      </c>
      <c r="CI3980" s="455">
        <f t="shared" si="938"/>
        <v>0</v>
      </c>
      <c r="CJ3980" s="455">
        <f t="shared" si="939"/>
        <v>8.6445234149154864</v>
      </c>
      <c r="CK3980" s="455">
        <f t="shared" si="940"/>
        <v>0</v>
      </c>
      <c r="CL3980" s="456">
        <f t="shared" si="941"/>
        <v>0</v>
      </c>
      <c r="CM3980" s="454">
        <v>0</v>
      </c>
      <c r="CN3980" s="455">
        <v>0</v>
      </c>
      <c r="CO3980" s="455">
        <v>287.43938691064602</v>
      </c>
      <c r="CP3980" s="455">
        <v>0</v>
      </c>
      <c r="CQ3980" s="456">
        <v>0</v>
      </c>
    </row>
    <row r="3981" spans="1:95">
      <c r="A3981" s="293">
        <v>17</v>
      </c>
      <c r="B3981" s="293" t="s">
        <v>6514</v>
      </c>
      <c r="C3981" s="293" t="e">
        <v>#N/A</v>
      </c>
      <c r="F3981" s="293" t="s">
        <v>6515</v>
      </c>
      <c r="G3981" s="293" t="s">
        <v>4281</v>
      </c>
      <c r="H3981" s="293">
        <v>0</v>
      </c>
      <c r="I3981" s="293">
        <v>2025</v>
      </c>
      <c r="J3981" s="293" t="s">
        <v>6419</v>
      </c>
      <c r="K3981" s="293" t="s">
        <v>323</v>
      </c>
      <c r="L3981" s="293" t="s">
        <v>6516</v>
      </c>
      <c r="M3981" s="293" t="s">
        <v>6517</v>
      </c>
      <c r="N3981" s="293" t="s">
        <v>810</v>
      </c>
      <c r="O3981" s="295">
        <v>0</v>
      </c>
      <c r="P3981" s="294">
        <v>0</v>
      </c>
      <c r="Q3981" s="294">
        <v>0</v>
      </c>
      <c r="R3981" s="294">
        <v>0</v>
      </c>
      <c r="S3981" s="296">
        <v>0</v>
      </c>
      <c r="T3981" s="303">
        <v>0</v>
      </c>
      <c r="U3981" s="301">
        <v>0</v>
      </c>
      <c r="V3981" s="301">
        <v>0</v>
      </c>
      <c r="W3981" s="301">
        <v>0</v>
      </c>
      <c r="X3981" s="302">
        <v>0</v>
      </c>
      <c r="Y3981" s="303">
        <v>0</v>
      </c>
      <c r="Z3981" s="301">
        <v>0</v>
      </c>
      <c r="AA3981" s="301">
        <v>0</v>
      </c>
      <c r="AB3981" s="301">
        <v>0</v>
      </c>
      <c r="AC3981" s="302">
        <v>0</v>
      </c>
      <c r="AD3981" s="301">
        <v>0</v>
      </c>
      <c r="AE3981" s="301">
        <v>0</v>
      </c>
      <c r="AF3981" s="301">
        <v>0</v>
      </c>
      <c r="AG3981" s="301">
        <v>0</v>
      </c>
      <c r="AH3981" s="302">
        <v>0</v>
      </c>
      <c r="AI3981" s="301">
        <v>0</v>
      </c>
      <c r="AJ3981" s="301">
        <v>0</v>
      </c>
      <c r="AK3981" s="301">
        <v>0</v>
      </c>
      <c r="AL3981" s="301">
        <v>0</v>
      </c>
      <c r="AM3981" s="302">
        <v>0</v>
      </c>
      <c r="AN3981" s="293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452">
        <v>0</v>
      </c>
      <c r="AU3981" s="452">
        <v>0</v>
      </c>
      <c r="AV3981" s="452">
        <v>0</v>
      </c>
      <c r="AW3981" s="452">
        <v>0</v>
      </c>
      <c r="AX3981" s="453">
        <v>0</v>
      </c>
      <c r="AY3981" s="454">
        <v>0</v>
      </c>
      <c r="AZ3981" s="455">
        <v>0</v>
      </c>
      <c r="BA3981" s="455">
        <v>0</v>
      </c>
      <c r="BB3981" s="455">
        <v>0</v>
      </c>
      <c r="BC3981" s="456">
        <v>0</v>
      </c>
      <c r="BD3981" s="454">
        <v>0</v>
      </c>
      <c r="BE3981" s="455">
        <v>0</v>
      </c>
      <c r="BF3981" s="455">
        <v>0</v>
      </c>
      <c r="BG3981" s="455">
        <v>0</v>
      </c>
      <c r="BH3981" s="456">
        <v>0</v>
      </c>
      <c r="BI3981" s="454">
        <v>0</v>
      </c>
      <c r="BJ3981" s="455">
        <v>0</v>
      </c>
      <c r="BK3981" s="455">
        <v>0</v>
      </c>
      <c r="BL3981" s="455">
        <v>0</v>
      </c>
      <c r="BM3981" s="456">
        <v>0</v>
      </c>
      <c r="BN3981" s="454">
        <v>0</v>
      </c>
      <c r="BO3981" s="455">
        <v>0</v>
      </c>
      <c r="BP3981" s="455">
        <v>0</v>
      </c>
      <c r="BQ3981" s="455">
        <v>0</v>
      </c>
      <c r="BR3981" s="456">
        <v>0</v>
      </c>
      <c r="BS3981" s="454">
        <v>0</v>
      </c>
      <c r="BT3981" s="455">
        <v>0</v>
      </c>
      <c r="BU3981" s="455">
        <v>0</v>
      </c>
      <c r="BV3981" s="455">
        <v>0</v>
      </c>
      <c r="BW3981" s="456">
        <v>0</v>
      </c>
      <c r="BX3981" s="454">
        <f t="shared" si="942"/>
        <v>0</v>
      </c>
      <c r="BY3981" s="455">
        <f t="shared" si="930"/>
        <v>0</v>
      </c>
      <c r="BZ3981" s="455">
        <f t="shared" si="931"/>
        <v>0</v>
      </c>
      <c r="CA3981" s="455">
        <f t="shared" si="932"/>
        <v>0</v>
      </c>
      <c r="CB3981" s="456">
        <f t="shared" si="933"/>
        <v>0</v>
      </c>
      <c r="CC3981" s="454">
        <f t="shared" si="943"/>
        <v>0</v>
      </c>
      <c r="CD3981" s="455">
        <f t="shared" si="934"/>
        <v>0</v>
      </c>
      <c r="CE3981" s="455">
        <f t="shared" si="935"/>
        <v>0</v>
      </c>
      <c r="CF3981" s="455">
        <f t="shared" si="936"/>
        <v>0</v>
      </c>
      <c r="CG3981" s="456">
        <f t="shared" si="937"/>
        <v>0</v>
      </c>
      <c r="CH3981" s="454">
        <f t="shared" si="944"/>
        <v>0</v>
      </c>
      <c r="CI3981" s="455">
        <f t="shared" si="938"/>
        <v>0</v>
      </c>
      <c r="CJ3981" s="455">
        <f t="shared" si="939"/>
        <v>0</v>
      </c>
      <c r="CK3981" s="455">
        <f t="shared" si="940"/>
        <v>0</v>
      </c>
      <c r="CL3981" s="456">
        <f t="shared" si="941"/>
        <v>0</v>
      </c>
      <c r="CM3981" s="454">
        <v>0</v>
      </c>
      <c r="CN3981" s="455">
        <v>0</v>
      </c>
      <c r="CO3981" s="455">
        <v>0</v>
      </c>
      <c r="CP3981" s="455">
        <v>0</v>
      </c>
      <c r="CQ3981" s="456">
        <v>0</v>
      </c>
    </row>
    <row r="3982" spans="1:95">
      <c r="A3982" s="293">
        <v>17</v>
      </c>
      <c r="B3982" s="293" t="s">
        <v>6518</v>
      </c>
      <c r="C3982" s="293" t="e">
        <v>#N/A</v>
      </c>
      <c r="F3982" s="293" t="s">
        <v>6519</v>
      </c>
      <c r="G3982" s="293" t="s">
        <v>4281</v>
      </c>
      <c r="H3982" s="293">
        <v>0</v>
      </c>
      <c r="I3982" s="293">
        <v>2025</v>
      </c>
      <c r="J3982" s="293" t="s">
        <v>6419</v>
      </c>
      <c r="K3982" s="293" t="s">
        <v>323</v>
      </c>
      <c r="L3982" s="293" t="s">
        <v>6520</v>
      </c>
      <c r="M3982" s="293" t="s">
        <v>6521</v>
      </c>
      <c r="N3982" s="293" t="s">
        <v>810</v>
      </c>
      <c r="O3982" s="295">
        <v>0</v>
      </c>
      <c r="P3982" s="294">
        <v>0</v>
      </c>
      <c r="Q3982" s="294">
        <v>0</v>
      </c>
      <c r="R3982" s="294">
        <v>0</v>
      </c>
      <c r="S3982" s="296">
        <v>0</v>
      </c>
      <c r="T3982" s="303">
        <v>0</v>
      </c>
      <c r="U3982" s="301">
        <v>0</v>
      </c>
      <c r="V3982" s="301">
        <v>0</v>
      </c>
      <c r="W3982" s="301">
        <v>0</v>
      </c>
      <c r="X3982" s="302">
        <v>0</v>
      </c>
      <c r="Y3982" s="303">
        <v>0</v>
      </c>
      <c r="Z3982" s="301">
        <v>0</v>
      </c>
      <c r="AA3982" s="301">
        <v>0</v>
      </c>
      <c r="AB3982" s="301">
        <v>0</v>
      </c>
      <c r="AC3982" s="302">
        <v>0</v>
      </c>
      <c r="AD3982" s="301">
        <v>0</v>
      </c>
      <c r="AE3982" s="301">
        <v>0</v>
      </c>
      <c r="AF3982" s="301">
        <v>0</v>
      </c>
      <c r="AG3982" s="301">
        <v>0</v>
      </c>
      <c r="AH3982" s="302">
        <v>0</v>
      </c>
      <c r="AI3982" s="301">
        <v>0</v>
      </c>
      <c r="AJ3982" s="301">
        <v>0</v>
      </c>
      <c r="AK3982" s="301">
        <v>0</v>
      </c>
      <c r="AL3982" s="301">
        <v>0</v>
      </c>
      <c r="AM3982" s="302">
        <v>0</v>
      </c>
      <c r="AN3982" s="293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452">
        <v>0</v>
      </c>
      <c r="AU3982" s="452">
        <v>0</v>
      </c>
      <c r="AV3982" s="452">
        <v>0</v>
      </c>
      <c r="AW3982" s="452">
        <v>0</v>
      </c>
      <c r="AX3982" s="453">
        <v>0</v>
      </c>
      <c r="AY3982" s="454">
        <v>0</v>
      </c>
      <c r="AZ3982" s="455">
        <v>0</v>
      </c>
      <c r="BA3982" s="455">
        <v>0</v>
      </c>
      <c r="BB3982" s="455">
        <v>0</v>
      </c>
      <c r="BC3982" s="456">
        <v>0</v>
      </c>
      <c r="BD3982" s="454">
        <v>0</v>
      </c>
      <c r="BE3982" s="455">
        <v>0</v>
      </c>
      <c r="BF3982" s="455">
        <v>0</v>
      </c>
      <c r="BG3982" s="455">
        <v>0</v>
      </c>
      <c r="BH3982" s="456">
        <v>0</v>
      </c>
      <c r="BI3982" s="454">
        <v>0</v>
      </c>
      <c r="BJ3982" s="455">
        <v>0</v>
      </c>
      <c r="BK3982" s="455">
        <v>0</v>
      </c>
      <c r="BL3982" s="455">
        <v>0</v>
      </c>
      <c r="BM3982" s="456">
        <v>0</v>
      </c>
      <c r="BN3982" s="454">
        <v>0</v>
      </c>
      <c r="BO3982" s="455">
        <v>0</v>
      </c>
      <c r="BP3982" s="455">
        <v>0</v>
      </c>
      <c r="BQ3982" s="455">
        <v>0</v>
      </c>
      <c r="BR3982" s="456">
        <v>0</v>
      </c>
      <c r="BS3982" s="454">
        <v>0</v>
      </c>
      <c r="BT3982" s="455">
        <v>0</v>
      </c>
      <c r="BU3982" s="455">
        <v>0</v>
      </c>
      <c r="BV3982" s="455">
        <v>0</v>
      </c>
      <c r="BW3982" s="456">
        <v>0</v>
      </c>
      <c r="BX3982" s="454">
        <f t="shared" si="942"/>
        <v>0</v>
      </c>
      <c r="BY3982" s="455">
        <f t="shared" si="930"/>
        <v>0</v>
      </c>
      <c r="BZ3982" s="455">
        <f t="shared" si="931"/>
        <v>0</v>
      </c>
      <c r="CA3982" s="455">
        <f t="shared" si="932"/>
        <v>0</v>
      </c>
      <c r="CB3982" s="456">
        <f t="shared" si="933"/>
        <v>0</v>
      </c>
      <c r="CC3982" s="454">
        <f t="shared" si="943"/>
        <v>0</v>
      </c>
      <c r="CD3982" s="455">
        <f t="shared" si="934"/>
        <v>0</v>
      </c>
      <c r="CE3982" s="455">
        <f t="shared" si="935"/>
        <v>0</v>
      </c>
      <c r="CF3982" s="455">
        <f t="shared" si="936"/>
        <v>0</v>
      </c>
      <c r="CG3982" s="456">
        <f t="shared" si="937"/>
        <v>0</v>
      </c>
      <c r="CH3982" s="454">
        <f t="shared" si="944"/>
        <v>0</v>
      </c>
      <c r="CI3982" s="455">
        <f t="shared" si="938"/>
        <v>0</v>
      </c>
      <c r="CJ3982" s="455">
        <f t="shared" si="939"/>
        <v>0</v>
      </c>
      <c r="CK3982" s="455">
        <f t="shared" si="940"/>
        <v>0</v>
      </c>
      <c r="CL3982" s="456">
        <f t="shared" si="941"/>
        <v>0</v>
      </c>
      <c r="CM3982" s="454">
        <v>0</v>
      </c>
      <c r="CN3982" s="455">
        <v>0</v>
      </c>
      <c r="CO3982" s="455">
        <v>0</v>
      </c>
      <c r="CP3982" s="455">
        <v>0</v>
      </c>
      <c r="CQ3982" s="456">
        <v>0</v>
      </c>
    </row>
    <row r="3983" spans="1:95">
      <c r="A3983" s="293">
        <v>17</v>
      </c>
      <c r="B3983" s="293" t="s">
        <v>6522</v>
      </c>
      <c r="C3983" s="293" t="e">
        <v>#N/A</v>
      </c>
      <c r="F3983" s="293" t="s">
        <v>6519</v>
      </c>
      <c r="G3983" s="293" t="s">
        <v>4281</v>
      </c>
      <c r="H3983" s="293">
        <v>0</v>
      </c>
      <c r="I3983" s="293">
        <v>2025</v>
      </c>
      <c r="J3983" s="293" t="s">
        <v>6419</v>
      </c>
      <c r="K3983" s="293" t="s">
        <v>323</v>
      </c>
      <c r="L3983" s="293" t="s">
        <v>6523</v>
      </c>
      <c r="M3983" s="293" t="s">
        <v>6524</v>
      </c>
      <c r="N3983" s="293" t="s">
        <v>810</v>
      </c>
      <c r="O3983" s="295">
        <v>0</v>
      </c>
      <c r="P3983" s="294">
        <v>0</v>
      </c>
      <c r="Q3983" s="294">
        <v>0</v>
      </c>
      <c r="R3983" s="294">
        <v>0</v>
      </c>
      <c r="S3983" s="296">
        <v>0</v>
      </c>
      <c r="T3983" s="303">
        <v>0</v>
      </c>
      <c r="U3983" s="301">
        <v>0</v>
      </c>
      <c r="V3983" s="301">
        <v>0</v>
      </c>
      <c r="W3983" s="301">
        <v>0</v>
      </c>
      <c r="X3983" s="302">
        <v>0</v>
      </c>
      <c r="Y3983" s="303">
        <v>0</v>
      </c>
      <c r="Z3983" s="301">
        <v>0</v>
      </c>
      <c r="AA3983" s="301">
        <v>0</v>
      </c>
      <c r="AB3983" s="301">
        <v>0</v>
      </c>
      <c r="AC3983" s="302">
        <v>0</v>
      </c>
      <c r="AD3983" s="301">
        <v>0</v>
      </c>
      <c r="AE3983" s="301">
        <v>0</v>
      </c>
      <c r="AF3983" s="301">
        <v>0</v>
      </c>
      <c r="AG3983" s="301">
        <v>0</v>
      </c>
      <c r="AH3983" s="302">
        <v>0</v>
      </c>
      <c r="AI3983" s="301">
        <v>0</v>
      </c>
      <c r="AJ3983" s="301">
        <v>0</v>
      </c>
      <c r="AK3983" s="301">
        <v>0</v>
      </c>
      <c r="AL3983" s="301">
        <v>0</v>
      </c>
      <c r="AM3983" s="302">
        <v>0</v>
      </c>
      <c r="AN3983" s="293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452">
        <v>0</v>
      </c>
      <c r="AU3983" s="452">
        <v>0</v>
      </c>
      <c r="AV3983" s="452">
        <v>0</v>
      </c>
      <c r="AW3983" s="452">
        <v>0</v>
      </c>
      <c r="AX3983" s="453">
        <v>0</v>
      </c>
      <c r="AY3983" s="454">
        <v>0</v>
      </c>
      <c r="AZ3983" s="455">
        <v>0</v>
      </c>
      <c r="BA3983" s="455">
        <v>0</v>
      </c>
      <c r="BB3983" s="455">
        <v>0</v>
      </c>
      <c r="BC3983" s="456">
        <v>0</v>
      </c>
      <c r="BD3983" s="454">
        <v>0</v>
      </c>
      <c r="BE3983" s="455">
        <v>0</v>
      </c>
      <c r="BF3983" s="455">
        <v>0</v>
      </c>
      <c r="BG3983" s="455">
        <v>0</v>
      </c>
      <c r="BH3983" s="456">
        <v>0</v>
      </c>
      <c r="BI3983" s="454">
        <v>0</v>
      </c>
      <c r="BJ3983" s="455">
        <v>0</v>
      </c>
      <c r="BK3983" s="455">
        <v>0</v>
      </c>
      <c r="BL3983" s="455">
        <v>0</v>
      </c>
      <c r="BM3983" s="456">
        <v>0</v>
      </c>
      <c r="BN3983" s="454">
        <v>0</v>
      </c>
      <c r="BO3983" s="455">
        <v>0</v>
      </c>
      <c r="BP3983" s="455">
        <v>0</v>
      </c>
      <c r="BQ3983" s="455">
        <v>0</v>
      </c>
      <c r="BR3983" s="456">
        <v>0</v>
      </c>
      <c r="BS3983" s="454">
        <v>0</v>
      </c>
      <c r="BT3983" s="455">
        <v>0</v>
      </c>
      <c r="BU3983" s="455">
        <v>0</v>
      </c>
      <c r="BV3983" s="455">
        <v>0</v>
      </c>
      <c r="BW3983" s="456">
        <v>0</v>
      </c>
      <c r="BX3983" s="454">
        <f t="shared" si="942"/>
        <v>0</v>
      </c>
      <c r="BY3983" s="455">
        <f t="shared" si="930"/>
        <v>0</v>
      </c>
      <c r="BZ3983" s="455">
        <f t="shared" si="931"/>
        <v>0</v>
      </c>
      <c r="CA3983" s="455">
        <f t="shared" si="932"/>
        <v>0</v>
      </c>
      <c r="CB3983" s="456">
        <f t="shared" si="933"/>
        <v>0</v>
      </c>
      <c r="CC3983" s="454">
        <f t="shared" si="943"/>
        <v>0</v>
      </c>
      <c r="CD3983" s="455">
        <f t="shared" si="934"/>
        <v>0</v>
      </c>
      <c r="CE3983" s="455">
        <f t="shared" si="935"/>
        <v>0</v>
      </c>
      <c r="CF3983" s="455">
        <f t="shared" si="936"/>
        <v>0</v>
      </c>
      <c r="CG3983" s="456">
        <f t="shared" si="937"/>
        <v>0</v>
      </c>
      <c r="CH3983" s="454">
        <f t="shared" si="944"/>
        <v>0</v>
      </c>
      <c r="CI3983" s="455">
        <f t="shared" si="938"/>
        <v>0</v>
      </c>
      <c r="CJ3983" s="455">
        <f t="shared" si="939"/>
        <v>0</v>
      </c>
      <c r="CK3983" s="455">
        <f t="shared" si="940"/>
        <v>0</v>
      </c>
      <c r="CL3983" s="456">
        <f t="shared" si="941"/>
        <v>0</v>
      </c>
      <c r="CM3983" s="454">
        <v>0</v>
      </c>
      <c r="CN3983" s="455">
        <v>0</v>
      </c>
      <c r="CO3983" s="455">
        <v>0</v>
      </c>
      <c r="CP3983" s="455">
        <v>0</v>
      </c>
      <c r="CQ3983" s="456">
        <v>0</v>
      </c>
    </row>
    <row r="3984" spans="1:95">
      <c r="A3984" s="293">
        <v>17</v>
      </c>
      <c r="B3984" s="293" t="s">
        <v>6525</v>
      </c>
      <c r="C3984" s="293" t="e">
        <v>#N/A</v>
      </c>
      <c r="F3984" s="293" t="s">
        <v>6526</v>
      </c>
      <c r="G3984" s="293" t="s">
        <v>4281</v>
      </c>
      <c r="H3984" s="293">
        <v>0</v>
      </c>
      <c r="I3984" s="293">
        <v>2025</v>
      </c>
      <c r="J3984" s="293" t="s">
        <v>6419</v>
      </c>
      <c r="K3984" s="293" t="s">
        <v>323</v>
      </c>
      <c r="L3984" s="293" t="s">
        <v>4553</v>
      </c>
      <c r="M3984" s="293" t="s">
        <v>6527</v>
      </c>
      <c r="N3984" s="293" t="s">
        <v>810</v>
      </c>
      <c r="O3984" s="295">
        <v>0</v>
      </c>
      <c r="P3984" s="294">
        <v>0</v>
      </c>
      <c r="Q3984" s="294">
        <v>1669.848</v>
      </c>
      <c r="R3984" s="294">
        <v>0</v>
      </c>
      <c r="S3984" s="296">
        <v>0</v>
      </c>
      <c r="T3984" s="303">
        <v>0</v>
      </c>
      <c r="U3984" s="301">
        <v>0</v>
      </c>
      <c r="V3984" s="301">
        <v>0.59227711991228371</v>
      </c>
      <c r="W3984" s="301">
        <v>0</v>
      </c>
      <c r="X3984" s="302">
        <v>0</v>
      </c>
      <c r="Y3984" s="303">
        <v>0</v>
      </c>
      <c r="Z3984" s="301">
        <v>0</v>
      </c>
      <c r="AA3984" s="301">
        <v>0.121512095610275</v>
      </c>
      <c r="AB3984" s="301">
        <v>0</v>
      </c>
      <c r="AC3984" s="302">
        <v>0</v>
      </c>
      <c r="AD3984" s="301">
        <v>0</v>
      </c>
      <c r="AE3984" s="301">
        <v>0</v>
      </c>
      <c r="AF3984" s="301">
        <v>6.1753661392567508E-2</v>
      </c>
      <c r="AG3984" s="301">
        <v>0</v>
      </c>
      <c r="AH3984" s="302">
        <v>0</v>
      </c>
      <c r="AI3984" s="301">
        <v>0</v>
      </c>
      <c r="AJ3984" s="301">
        <v>0</v>
      </c>
      <c r="AK3984" s="301">
        <v>0</v>
      </c>
      <c r="AL3984" s="301">
        <v>0</v>
      </c>
      <c r="AM3984" s="302">
        <v>0</v>
      </c>
      <c r="AN3984" s="293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452">
        <v>0</v>
      </c>
      <c r="AU3984" s="452">
        <v>0</v>
      </c>
      <c r="AV3984" s="452">
        <v>989.0127641312871</v>
      </c>
      <c r="AW3984" s="452">
        <v>0</v>
      </c>
      <c r="AX3984" s="453">
        <v>0</v>
      </c>
      <c r="AY3984" s="454">
        <v>0</v>
      </c>
      <c r="AZ3984" s="455">
        <v>0</v>
      </c>
      <c r="BA3984" s="455">
        <v>-6.5445000021067372</v>
      </c>
      <c r="BB3984" s="455">
        <v>0</v>
      </c>
      <c r="BC3984" s="456">
        <v>0</v>
      </c>
      <c r="BD3984" s="454">
        <v>0</v>
      </c>
      <c r="BE3984" s="455">
        <v>0</v>
      </c>
      <c r="BF3984" s="455">
        <v>202.90672983062649</v>
      </c>
      <c r="BG3984" s="455">
        <v>0</v>
      </c>
      <c r="BH3984" s="456">
        <v>0</v>
      </c>
      <c r="BI3984" s="454">
        <v>0</v>
      </c>
      <c r="BJ3984" s="455">
        <v>0</v>
      </c>
      <c r="BK3984" s="455">
        <v>2.3915552266545901</v>
      </c>
      <c r="BL3984" s="455">
        <v>0</v>
      </c>
      <c r="BM3984" s="456">
        <v>0</v>
      </c>
      <c r="BN3984" s="454">
        <v>0</v>
      </c>
      <c r="BO3984" s="455">
        <v>0</v>
      </c>
      <c r="BP3984" s="455">
        <v>0</v>
      </c>
      <c r="BQ3984" s="455">
        <v>0</v>
      </c>
      <c r="BR3984" s="456">
        <v>0</v>
      </c>
      <c r="BS3984" s="454">
        <v>0</v>
      </c>
      <c r="BT3984" s="455">
        <v>0</v>
      </c>
      <c r="BU3984" s="455">
        <v>0</v>
      </c>
      <c r="BV3984" s="455">
        <v>0</v>
      </c>
      <c r="BW3984" s="456">
        <v>0</v>
      </c>
      <c r="BX3984" s="454">
        <f t="shared" si="942"/>
        <v>0</v>
      </c>
      <c r="BY3984" s="455">
        <f t="shared" si="930"/>
        <v>0</v>
      </c>
      <c r="BZ3984" s="455">
        <f t="shared" si="931"/>
        <v>104.26016332440786</v>
      </c>
      <c r="CA3984" s="455">
        <f t="shared" si="932"/>
        <v>0</v>
      </c>
      <c r="CB3984" s="456">
        <f t="shared" si="933"/>
        <v>0</v>
      </c>
      <c r="CC3984" s="454">
        <f t="shared" si="943"/>
        <v>0</v>
      </c>
      <c r="CD3984" s="455">
        <f t="shared" si="934"/>
        <v>0</v>
      </c>
      <c r="CE3984" s="455">
        <f t="shared" si="935"/>
        <v>100.32516279841775</v>
      </c>
      <c r="CF3984" s="455">
        <f t="shared" si="936"/>
        <v>0</v>
      </c>
      <c r="CG3984" s="456">
        <f t="shared" si="937"/>
        <v>0</v>
      </c>
      <c r="CH3984" s="454">
        <f t="shared" si="944"/>
        <v>0</v>
      </c>
      <c r="CI3984" s="455">
        <f t="shared" si="938"/>
        <v>0</v>
      </c>
      <c r="CJ3984" s="455">
        <f t="shared" si="939"/>
        <v>42.780093924743682</v>
      </c>
      <c r="CK3984" s="455">
        <f t="shared" si="940"/>
        <v>0</v>
      </c>
      <c r="CL3984" s="456">
        <f t="shared" si="941"/>
        <v>0</v>
      </c>
      <c r="CM3984" s="454">
        <v>0</v>
      </c>
      <c r="CN3984" s="455">
        <v>0</v>
      </c>
      <c r="CO3984" s="455">
        <v>234.71603076596924</v>
      </c>
      <c r="CP3984" s="455">
        <v>0</v>
      </c>
      <c r="CQ3984" s="456">
        <v>0</v>
      </c>
    </row>
    <row r="3985" spans="1:95">
      <c r="A3985" s="293">
        <v>17</v>
      </c>
      <c r="B3985" s="293" t="s">
        <v>6528</v>
      </c>
      <c r="C3985" s="293" t="e">
        <v>#N/A</v>
      </c>
      <c r="F3985" s="293" t="s">
        <v>6526</v>
      </c>
      <c r="G3985" s="293" t="s">
        <v>4281</v>
      </c>
      <c r="H3985" s="293">
        <v>0</v>
      </c>
      <c r="I3985" s="293">
        <v>2025</v>
      </c>
      <c r="J3985" s="293" t="s">
        <v>6419</v>
      </c>
      <c r="K3985" s="293" t="s">
        <v>323</v>
      </c>
      <c r="L3985" s="293" t="s">
        <v>6529</v>
      </c>
      <c r="M3985" s="293" t="s">
        <v>6529</v>
      </c>
      <c r="N3985" s="293" t="s">
        <v>810</v>
      </c>
      <c r="O3985" s="295">
        <v>0</v>
      </c>
      <c r="P3985" s="294">
        <v>0</v>
      </c>
      <c r="Q3985" s="294">
        <v>13.320000000000002</v>
      </c>
      <c r="R3985" s="294">
        <v>0</v>
      </c>
      <c r="S3985" s="296">
        <v>0</v>
      </c>
      <c r="T3985" s="303">
        <v>0</v>
      </c>
      <c r="U3985" s="301">
        <v>0</v>
      </c>
      <c r="V3985" s="301">
        <v>0.8752274463514087</v>
      </c>
      <c r="W3985" s="301">
        <v>0</v>
      </c>
      <c r="X3985" s="302">
        <v>0</v>
      </c>
      <c r="Y3985" s="303">
        <v>0</v>
      </c>
      <c r="Z3985" s="301">
        <v>0</v>
      </c>
      <c r="AA3985" s="301">
        <v>0.13119567374925473</v>
      </c>
      <c r="AB3985" s="301">
        <v>0</v>
      </c>
      <c r="AC3985" s="302">
        <v>0</v>
      </c>
      <c r="AD3985" s="301">
        <v>0</v>
      </c>
      <c r="AE3985" s="301">
        <v>0</v>
      </c>
      <c r="AF3985" s="301">
        <v>6.1753661392567501E-2</v>
      </c>
      <c r="AG3985" s="301">
        <v>0</v>
      </c>
      <c r="AH3985" s="302">
        <v>0</v>
      </c>
      <c r="AI3985" s="301">
        <v>0</v>
      </c>
      <c r="AJ3985" s="301">
        <v>0</v>
      </c>
      <c r="AK3985" s="301">
        <v>0</v>
      </c>
      <c r="AL3985" s="301">
        <v>0</v>
      </c>
      <c r="AM3985" s="302">
        <v>0</v>
      </c>
      <c r="AN3985" s="293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452">
        <v>0</v>
      </c>
      <c r="AU3985" s="452">
        <v>0</v>
      </c>
      <c r="AV3985" s="452">
        <v>11.658029585400765</v>
      </c>
      <c r="AW3985" s="452">
        <v>0</v>
      </c>
      <c r="AX3985" s="453">
        <v>0</v>
      </c>
      <c r="AY3985" s="454">
        <v>0</v>
      </c>
      <c r="AZ3985" s="455">
        <v>0</v>
      </c>
      <c r="BA3985" s="455">
        <v>-7.714356923717898E-2</v>
      </c>
      <c r="BB3985" s="455">
        <v>0</v>
      </c>
      <c r="BC3985" s="456">
        <v>0</v>
      </c>
      <c r="BD3985" s="454">
        <v>0</v>
      </c>
      <c r="BE3985" s="455">
        <v>0</v>
      </c>
      <c r="BF3985" s="455">
        <v>1.7475263743400733</v>
      </c>
      <c r="BG3985" s="455">
        <v>0</v>
      </c>
      <c r="BH3985" s="456">
        <v>0</v>
      </c>
      <c r="BI3985" s="454">
        <v>0</v>
      </c>
      <c r="BJ3985" s="455">
        <v>0</v>
      </c>
      <c r="BK3985" s="455">
        <v>2.0597177026894894E-2</v>
      </c>
      <c r="BL3985" s="455">
        <v>0</v>
      </c>
      <c r="BM3985" s="456">
        <v>0</v>
      </c>
      <c r="BN3985" s="454">
        <v>0</v>
      </c>
      <c r="BO3985" s="455">
        <v>0</v>
      </c>
      <c r="BP3985" s="455">
        <v>0.82255876974899922</v>
      </c>
      <c r="BQ3985" s="455">
        <v>0</v>
      </c>
      <c r="BR3985" s="456">
        <v>0</v>
      </c>
      <c r="BS3985" s="454">
        <v>0</v>
      </c>
      <c r="BT3985" s="455">
        <v>0</v>
      </c>
      <c r="BU3985" s="455">
        <v>0.43972097995275422</v>
      </c>
      <c r="BV3985" s="455">
        <v>0</v>
      </c>
      <c r="BW3985" s="456">
        <v>0</v>
      </c>
      <c r="BX3985" s="454">
        <f t="shared" si="942"/>
        <v>0</v>
      </c>
      <c r="BY3985" s="455">
        <f t="shared" si="930"/>
        <v>0</v>
      </c>
      <c r="BZ3985" s="455">
        <f t="shared" si="931"/>
        <v>0.83165975315185159</v>
      </c>
      <c r="CA3985" s="455">
        <f t="shared" si="932"/>
        <v>0</v>
      </c>
      <c r="CB3985" s="456">
        <f t="shared" si="933"/>
        <v>0</v>
      </c>
      <c r="CC3985" s="454">
        <f t="shared" si="943"/>
        <v>0</v>
      </c>
      <c r="CD3985" s="455">
        <f t="shared" si="934"/>
        <v>0</v>
      </c>
      <c r="CE3985" s="455">
        <f t="shared" si="935"/>
        <v>0.800271143526192</v>
      </c>
      <c r="CF3985" s="455">
        <f t="shared" si="936"/>
        <v>0</v>
      </c>
      <c r="CG3985" s="456">
        <f t="shared" si="937"/>
        <v>0</v>
      </c>
      <c r="CH3985" s="454">
        <f t="shared" si="944"/>
        <v>0</v>
      </c>
      <c r="CI3985" s="455">
        <f t="shared" si="938"/>
        <v>0</v>
      </c>
      <c r="CJ3985" s="455">
        <f t="shared" si="939"/>
        <v>0.3412471381093285</v>
      </c>
      <c r="CK3985" s="455">
        <f t="shared" si="940"/>
        <v>0</v>
      </c>
      <c r="CL3985" s="456">
        <f t="shared" si="941"/>
        <v>0</v>
      </c>
      <c r="CM3985" s="454">
        <v>0</v>
      </c>
      <c r="CN3985" s="455">
        <v>0</v>
      </c>
      <c r="CO3985" s="455">
        <v>-3.2644673520196776</v>
      </c>
      <c r="CP3985" s="455">
        <v>0</v>
      </c>
      <c r="CQ3985" s="456">
        <v>0</v>
      </c>
    </row>
    <row r="3986" spans="1:95">
      <c r="A3986" s="293">
        <v>17</v>
      </c>
      <c r="B3986" s="293" t="s">
        <v>6530</v>
      </c>
      <c r="C3986" s="293" t="e">
        <v>#N/A</v>
      </c>
      <c r="F3986" s="293" t="s">
        <v>6526</v>
      </c>
      <c r="G3986" s="293" t="s">
        <v>4281</v>
      </c>
      <c r="H3986" s="293">
        <v>0</v>
      </c>
      <c r="I3986" s="293">
        <v>2025</v>
      </c>
      <c r="J3986" s="293" t="s">
        <v>6419</v>
      </c>
      <c r="K3986" s="293" t="s">
        <v>323</v>
      </c>
      <c r="L3986" s="293" t="s">
        <v>6529</v>
      </c>
      <c r="M3986" s="293" t="s">
        <v>6529</v>
      </c>
      <c r="N3986" s="293" t="s">
        <v>810</v>
      </c>
      <c r="O3986" s="295">
        <v>0</v>
      </c>
      <c r="P3986" s="294">
        <v>0</v>
      </c>
      <c r="Q3986" s="294">
        <v>6.8159999999999998</v>
      </c>
      <c r="R3986" s="294">
        <v>0</v>
      </c>
      <c r="S3986" s="296">
        <v>0</v>
      </c>
      <c r="T3986" s="303">
        <v>0</v>
      </c>
      <c r="U3986" s="301">
        <v>0</v>
      </c>
      <c r="V3986" s="301">
        <v>0.3821415610830094</v>
      </c>
      <c r="W3986" s="301">
        <v>0</v>
      </c>
      <c r="X3986" s="302">
        <v>0</v>
      </c>
      <c r="Y3986" s="303">
        <v>0</v>
      </c>
      <c r="Z3986" s="301">
        <v>0</v>
      </c>
      <c r="AA3986" s="301">
        <v>0.13119567374925473</v>
      </c>
      <c r="AB3986" s="301">
        <v>0</v>
      </c>
      <c r="AC3986" s="302">
        <v>0</v>
      </c>
      <c r="AD3986" s="301">
        <v>0</v>
      </c>
      <c r="AE3986" s="301">
        <v>0</v>
      </c>
      <c r="AF3986" s="301">
        <v>6.1753661392567508E-2</v>
      </c>
      <c r="AG3986" s="301">
        <v>0</v>
      </c>
      <c r="AH3986" s="302">
        <v>0</v>
      </c>
      <c r="AI3986" s="301">
        <v>0</v>
      </c>
      <c r="AJ3986" s="301">
        <v>0</v>
      </c>
      <c r="AK3986" s="301">
        <v>0</v>
      </c>
      <c r="AL3986" s="301">
        <v>0</v>
      </c>
      <c r="AM3986" s="302">
        <v>0</v>
      </c>
      <c r="AN3986" s="293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452">
        <v>0</v>
      </c>
      <c r="AU3986" s="452">
        <v>0</v>
      </c>
      <c r="AV3986" s="452">
        <v>2.6046768803417919</v>
      </c>
      <c r="AW3986" s="452">
        <v>0</v>
      </c>
      <c r="AX3986" s="453">
        <v>0</v>
      </c>
      <c r="AY3986" s="454">
        <v>0</v>
      </c>
      <c r="AZ3986" s="455">
        <v>0</v>
      </c>
      <c r="BA3986" s="455">
        <v>-1.7235680334072415E-2</v>
      </c>
      <c r="BB3986" s="455">
        <v>0</v>
      </c>
      <c r="BC3986" s="456">
        <v>0</v>
      </c>
      <c r="BD3986" s="454">
        <v>0</v>
      </c>
      <c r="BE3986" s="455">
        <v>0</v>
      </c>
      <c r="BF3986" s="455">
        <v>0.89422971227492021</v>
      </c>
      <c r="BG3986" s="455">
        <v>0</v>
      </c>
      <c r="BH3986" s="456">
        <v>0</v>
      </c>
      <c r="BI3986" s="454">
        <v>0</v>
      </c>
      <c r="BJ3986" s="455">
        <v>0</v>
      </c>
      <c r="BK3986" s="455">
        <v>1.0539816712861529E-2</v>
      </c>
      <c r="BL3986" s="455">
        <v>0</v>
      </c>
      <c r="BM3986" s="456">
        <v>0</v>
      </c>
      <c r="BN3986" s="454">
        <v>0</v>
      </c>
      <c r="BO3986" s="455">
        <v>0</v>
      </c>
      <c r="BP3986" s="455">
        <v>0.42091295605174012</v>
      </c>
      <c r="BQ3986" s="455">
        <v>0</v>
      </c>
      <c r="BR3986" s="456">
        <v>0</v>
      </c>
      <c r="BS3986" s="454">
        <v>0</v>
      </c>
      <c r="BT3986" s="455">
        <v>0</v>
      </c>
      <c r="BU3986" s="455">
        <v>0.22501037532717513</v>
      </c>
      <c r="BV3986" s="455">
        <v>0</v>
      </c>
      <c r="BW3986" s="456">
        <v>0</v>
      </c>
      <c r="BX3986" s="454">
        <f t="shared" si="942"/>
        <v>0</v>
      </c>
      <c r="BY3986" s="455">
        <f t="shared" si="930"/>
        <v>0</v>
      </c>
      <c r="BZ3986" s="455">
        <f t="shared" si="931"/>
        <v>0.42557003584707348</v>
      </c>
      <c r="CA3986" s="455">
        <f t="shared" si="932"/>
        <v>0</v>
      </c>
      <c r="CB3986" s="456">
        <f t="shared" si="933"/>
        <v>0</v>
      </c>
      <c r="CC3986" s="454">
        <f t="shared" si="943"/>
        <v>0</v>
      </c>
      <c r="CD3986" s="455">
        <f t="shared" si="934"/>
        <v>0</v>
      </c>
      <c r="CE3986" s="455">
        <f t="shared" si="935"/>
        <v>0.40950811668727655</v>
      </c>
      <c r="CF3986" s="455">
        <f t="shared" si="936"/>
        <v>0</v>
      </c>
      <c r="CG3986" s="456">
        <f t="shared" si="937"/>
        <v>0</v>
      </c>
      <c r="CH3986" s="454">
        <f t="shared" si="944"/>
        <v>0</v>
      </c>
      <c r="CI3986" s="455">
        <f t="shared" si="938"/>
        <v>0</v>
      </c>
      <c r="CJ3986" s="455">
        <f t="shared" si="939"/>
        <v>0.17462015715864734</v>
      </c>
      <c r="CK3986" s="455">
        <f t="shared" si="940"/>
        <v>0</v>
      </c>
      <c r="CL3986" s="456">
        <f t="shared" si="941"/>
        <v>0</v>
      </c>
      <c r="CM3986" s="454">
        <v>0</v>
      </c>
      <c r="CN3986" s="455">
        <v>0</v>
      </c>
      <c r="CO3986" s="455">
        <v>1.668167629932586</v>
      </c>
      <c r="CP3986" s="455">
        <v>0</v>
      </c>
      <c r="CQ3986" s="456">
        <v>0</v>
      </c>
    </row>
    <row r="3987" spans="1:95">
      <c r="A3987" s="293">
        <v>17</v>
      </c>
      <c r="B3987" s="293" t="s">
        <v>6531</v>
      </c>
      <c r="C3987" s="293" t="e">
        <v>#N/A</v>
      </c>
      <c r="F3987" s="293" t="s">
        <v>6532</v>
      </c>
      <c r="G3987" s="293" t="s">
        <v>4281</v>
      </c>
      <c r="H3987" s="293">
        <v>0</v>
      </c>
      <c r="I3987" s="293">
        <v>2025</v>
      </c>
      <c r="J3987" s="293" t="s">
        <v>6419</v>
      </c>
      <c r="K3987" s="293" t="s">
        <v>323</v>
      </c>
      <c r="L3987" s="293" t="s">
        <v>6533</v>
      </c>
      <c r="M3987" s="293" t="s">
        <v>6534</v>
      </c>
      <c r="N3987" s="293" t="s">
        <v>810</v>
      </c>
      <c r="O3987" s="295">
        <v>0</v>
      </c>
      <c r="P3987" s="294">
        <v>0</v>
      </c>
      <c r="Q3987" s="294">
        <v>14.338280549338695</v>
      </c>
      <c r="R3987" s="294">
        <v>0</v>
      </c>
      <c r="S3987" s="296">
        <v>0</v>
      </c>
      <c r="T3987" s="303">
        <v>0</v>
      </c>
      <c r="U3987" s="301">
        <v>0</v>
      </c>
      <c r="V3987" s="301">
        <v>0.65535853622139473</v>
      </c>
      <c r="W3987" s="301">
        <v>0</v>
      </c>
      <c r="X3987" s="302">
        <v>0</v>
      </c>
      <c r="Y3987" s="303">
        <v>0</v>
      </c>
      <c r="Z3987" s="301">
        <v>0</v>
      </c>
      <c r="AA3987" s="301">
        <v>0.22845261001831824</v>
      </c>
      <c r="AB3987" s="301">
        <v>0</v>
      </c>
      <c r="AC3987" s="302">
        <v>0</v>
      </c>
      <c r="AD3987" s="301">
        <v>0</v>
      </c>
      <c r="AE3987" s="301">
        <v>0</v>
      </c>
      <c r="AF3987" s="301">
        <v>4.7651496023320951E-2</v>
      </c>
      <c r="AG3987" s="301">
        <v>0</v>
      </c>
      <c r="AH3987" s="302">
        <v>0</v>
      </c>
      <c r="AI3987" s="301">
        <v>0</v>
      </c>
      <c r="AJ3987" s="301">
        <v>0</v>
      </c>
      <c r="AK3987" s="301">
        <v>0</v>
      </c>
      <c r="AL3987" s="301">
        <v>0</v>
      </c>
      <c r="AM3987" s="302">
        <v>0</v>
      </c>
      <c r="AN3987" s="293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452">
        <v>0</v>
      </c>
      <c r="AU3987" s="452">
        <v>0</v>
      </c>
      <c r="AV3987" s="452">
        <v>9.3967145527463032</v>
      </c>
      <c r="AW3987" s="452">
        <v>0</v>
      </c>
      <c r="AX3987" s="453">
        <v>0</v>
      </c>
      <c r="AY3987" s="454">
        <v>0</v>
      </c>
      <c r="AZ3987" s="455">
        <v>0</v>
      </c>
      <c r="BA3987" s="455">
        <v>-6.217998456699509E-2</v>
      </c>
      <c r="BB3987" s="455">
        <v>0</v>
      </c>
      <c r="BC3987" s="456">
        <v>0</v>
      </c>
      <c r="BD3987" s="454">
        <v>0</v>
      </c>
      <c r="BE3987" s="455">
        <v>0</v>
      </c>
      <c r="BF3987" s="455">
        <v>3.2756176146713107</v>
      </c>
      <c r="BG3987" s="455">
        <v>0</v>
      </c>
      <c r="BH3987" s="456">
        <v>0</v>
      </c>
      <c r="BI3987" s="454">
        <v>0</v>
      </c>
      <c r="BJ3987" s="455">
        <v>0</v>
      </c>
      <c r="BK3987" s="455">
        <v>3.8607987194058009E-2</v>
      </c>
      <c r="BL3987" s="455">
        <v>0</v>
      </c>
      <c r="BM3987" s="456">
        <v>0</v>
      </c>
      <c r="BN3987" s="454">
        <v>0</v>
      </c>
      <c r="BO3987" s="455">
        <v>0</v>
      </c>
      <c r="BP3987" s="455">
        <v>0.683240518578073</v>
      </c>
      <c r="BQ3987" s="455">
        <v>0</v>
      </c>
      <c r="BR3987" s="456">
        <v>0</v>
      </c>
      <c r="BS3987" s="454">
        <v>0</v>
      </c>
      <c r="BT3987" s="455">
        <v>0</v>
      </c>
      <c r="BU3987" s="455">
        <v>0.36524465049987243</v>
      </c>
      <c r="BV3987" s="455">
        <v>0</v>
      </c>
      <c r="BW3987" s="456">
        <v>0</v>
      </c>
      <c r="BX3987" s="454">
        <f t="shared" si="942"/>
        <v>0</v>
      </c>
      <c r="BY3987" s="455">
        <f t="shared" si="930"/>
        <v>0</v>
      </c>
      <c r="BZ3987" s="455">
        <f t="shared" si="931"/>
        <v>0.89523805272409995</v>
      </c>
      <c r="CA3987" s="455">
        <f t="shared" si="932"/>
        <v>0</v>
      </c>
      <c r="CB3987" s="456">
        <f t="shared" si="933"/>
        <v>0</v>
      </c>
      <c r="CC3987" s="454">
        <f t="shared" si="943"/>
        <v>0</v>
      </c>
      <c r="CD3987" s="455">
        <f t="shared" si="934"/>
        <v>0</v>
      </c>
      <c r="CE3987" s="455">
        <f t="shared" si="935"/>
        <v>0.8614498627191165</v>
      </c>
      <c r="CF3987" s="455">
        <f t="shared" si="936"/>
        <v>0</v>
      </c>
      <c r="CG3987" s="456">
        <f t="shared" si="937"/>
        <v>0</v>
      </c>
      <c r="CH3987" s="454">
        <f t="shared" si="944"/>
        <v>0</v>
      </c>
      <c r="CI3987" s="455">
        <f t="shared" si="938"/>
        <v>0</v>
      </c>
      <c r="CJ3987" s="455">
        <f t="shared" si="939"/>
        <v>0.36733462484012613</v>
      </c>
      <c r="CK3987" s="455">
        <f t="shared" si="940"/>
        <v>0</v>
      </c>
      <c r="CL3987" s="456">
        <f t="shared" si="941"/>
        <v>0</v>
      </c>
      <c r="CM3987" s="454">
        <v>0</v>
      </c>
      <c r="CN3987" s="455">
        <v>0</v>
      </c>
      <c r="CO3987" s="455">
        <v>-1.4829873300672691</v>
      </c>
      <c r="CP3987" s="455">
        <v>0</v>
      </c>
      <c r="CQ3987" s="456">
        <v>0</v>
      </c>
    </row>
    <row r="3988" spans="1:95">
      <c r="A3988" s="293">
        <v>17</v>
      </c>
      <c r="B3988" s="293" t="s">
        <v>6535</v>
      </c>
      <c r="C3988" s="293" t="e">
        <v>#N/A</v>
      </c>
      <c r="F3988" s="293" t="s">
        <v>6532</v>
      </c>
      <c r="G3988" s="293" t="s">
        <v>4281</v>
      </c>
      <c r="H3988" s="293">
        <v>0</v>
      </c>
      <c r="I3988" s="293">
        <v>2025</v>
      </c>
      <c r="J3988" s="293" t="s">
        <v>6419</v>
      </c>
      <c r="K3988" s="293" t="s">
        <v>323</v>
      </c>
      <c r="L3988" s="293" t="s">
        <v>6536</v>
      </c>
      <c r="M3988" s="293" t="s">
        <v>6537</v>
      </c>
      <c r="N3988" s="293" t="s">
        <v>810</v>
      </c>
      <c r="O3988" s="295">
        <v>0</v>
      </c>
      <c r="P3988" s="294">
        <v>0</v>
      </c>
      <c r="Q3988" s="294">
        <v>13.851116551137444</v>
      </c>
      <c r="R3988" s="294">
        <v>0</v>
      </c>
      <c r="S3988" s="296">
        <v>0</v>
      </c>
      <c r="T3988" s="303">
        <v>0</v>
      </c>
      <c r="U3988" s="301">
        <v>0</v>
      </c>
      <c r="V3988" s="301">
        <v>0.65166701988158293</v>
      </c>
      <c r="W3988" s="301">
        <v>0</v>
      </c>
      <c r="X3988" s="302">
        <v>0</v>
      </c>
      <c r="Y3988" s="303">
        <v>0</v>
      </c>
      <c r="Z3988" s="301">
        <v>0</v>
      </c>
      <c r="AA3988" s="301">
        <v>0.25946337393232227</v>
      </c>
      <c r="AB3988" s="301">
        <v>0</v>
      </c>
      <c r="AC3988" s="302">
        <v>0</v>
      </c>
      <c r="AD3988" s="301">
        <v>0</v>
      </c>
      <c r="AE3988" s="301">
        <v>0</v>
      </c>
      <c r="AF3988" s="301">
        <v>5.449889144069972E-2</v>
      </c>
      <c r="AG3988" s="301">
        <v>0</v>
      </c>
      <c r="AH3988" s="302">
        <v>0</v>
      </c>
      <c r="AI3988" s="301">
        <v>0</v>
      </c>
      <c r="AJ3988" s="301">
        <v>0</v>
      </c>
      <c r="AK3988" s="301">
        <v>0</v>
      </c>
      <c r="AL3988" s="301">
        <v>0</v>
      </c>
      <c r="AM3988" s="302">
        <v>0</v>
      </c>
      <c r="AN3988" s="293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452">
        <v>0</v>
      </c>
      <c r="AU3988" s="452">
        <v>0</v>
      </c>
      <c r="AV3988" s="452">
        <v>9.0263158449122081</v>
      </c>
      <c r="AW3988" s="452">
        <v>0</v>
      </c>
      <c r="AX3988" s="453">
        <v>0</v>
      </c>
      <c r="AY3988" s="454">
        <v>0</v>
      </c>
      <c r="AZ3988" s="455">
        <v>0</v>
      </c>
      <c r="BA3988" s="455">
        <v>-5.972898046258418E-2</v>
      </c>
      <c r="BB3988" s="455">
        <v>0</v>
      </c>
      <c r="BC3988" s="456">
        <v>0</v>
      </c>
      <c r="BD3988" s="454">
        <v>0</v>
      </c>
      <c r="BE3988" s="455">
        <v>0</v>
      </c>
      <c r="BF3988" s="455">
        <v>3.5938574330879529</v>
      </c>
      <c r="BG3988" s="455">
        <v>0</v>
      </c>
      <c r="BH3988" s="456">
        <v>0</v>
      </c>
      <c r="BI3988" s="454">
        <v>0</v>
      </c>
      <c r="BJ3988" s="455">
        <v>0</v>
      </c>
      <c r="BK3988" s="455">
        <v>4.2358913058859221E-2</v>
      </c>
      <c r="BL3988" s="455">
        <v>0</v>
      </c>
      <c r="BM3988" s="456">
        <v>0</v>
      </c>
      <c r="BN3988" s="454">
        <v>0</v>
      </c>
      <c r="BO3988" s="455">
        <v>0</v>
      </c>
      <c r="BP3988" s="455">
        <v>0.75487049725291866</v>
      </c>
      <c r="BQ3988" s="455">
        <v>0</v>
      </c>
      <c r="BR3988" s="456">
        <v>0</v>
      </c>
      <c r="BS3988" s="454">
        <v>0</v>
      </c>
      <c r="BT3988" s="455">
        <v>0</v>
      </c>
      <c r="BU3988" s="455">
        <v>0.40353638791154611</v>
      </c>
      <c r="BV3988" s="455">
        <v>0</v>
      </c>
      <c r="BW3988" s="456">
        <v>0</v>
      </c>
      <c r="BX3988" s="454">
        <f t="shared" si="942"/>
        <v>0</v>
      </c>
      <c r="BY3988" s="455">
        <f t="shared" si="930"/>
        <v>0</v>
      </c>
      <c r="BZ3988" s="455">
        <f t="shared" si="931"/>
        <v>0.86482103391865539</v>
      </c>
      <c r="CA3988" s="455">
        <f t="shared" si="932"/>
        <v>0</v>
      </c>
      <c r="CB3988" s="456">
        <f t="shared" si="933"/>
        <v>0</v>
      </c>
      <c r="CC3988" s="454">
        <f t="shared" si="943"/>
        <v>0</v>
      </c>
      <c r="CD3988" s="455">
        <f t="shared" si="934"/>
        <v>0</v>
      </c>
      <c r="CE3988" s="455">
        <f t="shared" si="935"/>
        <v>0.83218084695895833</v>
      </c>
      <c r="CF3988" s="455">
        <f t="shared" si="936"/>
        <v>0</v>
      </c>
      <c r="CG3988" s="456">
        <f t="shared" si="937"/>
        <v>0</v>
      </c>
      <c r="CH3988" s="454">
        <f t="shared" si="944"/>
        <v>0</v>
      </c>
      <c r="CI3988" s="455">
        <f t="shared" si="938"/>
        <v>0</v>
      </c>
      <c r="CJ3988" s="455">
        <f t="shared" si="939"/>
        <v>0.35485389509717752</v>
      </c>
      <c r="CK3988" s="455">
        <f t="shared" si="940"/>
        <v>0</v>
      </c>
      <c r="CL3988" s="456">
        <f t="shared" si="941"/>
        <v>0</v>
      </c>
      <c r="CM3988" s="454">
        <v>0</v>
      </c>
      <c r="CN3988" s="455">
        <v>0</v>
      </c>
      <c r="CO3988" s="455">
        <v>-1.9619493205982479</v>
      </c>
      <c r="CP3988" s="455">
        <v>0</v>
      </c>
      <c r="CQ3988" s="456">
        <v>0</v>
      </c>
    </row>
    <row r="3989" spans="1:95">
      <c r="A3989" s="293">
        <v>17</v>
      </c>
      <c r="B3989" s="293" t="s">
        <v>6538</v>
      </c>
      <c r="C3989" s="293" t="e">
        <v>#N/A</v>
      </c>
      <c r="F3989" s="293" t="s">
        <v>6532</v>
      </c>
      <c r="G3989" s="293" t="s">
        <v>4281</v>
      </c>
      <c r="H3989" s="293">
        <v>0</v>
      </c>
      <c r="I3989" s="293">
        <v>2025</v>
      </c>
      <c r="J3989" s="293" t="s">
        <v>6419</v>
      </c>
      <c r="K3989" s="293" t="s">
        <v>323</v>
      </c>
      <c r="L3989" s="293" t="s">
        <v>6539</v>
      </c>
      <c r="M3989" s="293" t="s">
        <v>6540</v>
      </c>
      <c r="N3989" s="293" t="s">
        <v>810</v>
      </c>
      <c r="O3989" s="295">
        <v>0</v>
      </c>
      <c r="P3989" s="294">
        <v>0</v>
      </c>
      <c r="Q3989" s="294">
        <v>1.7119170076551296</v>
      </c>
      <c r="R3989" s="294">
        <v>0</v>
      </c>
      <c r="S3989" s="296">
        <v>0</v>
      </c>
      <c r="T3989" s="303">
        <v>0</v>
      </c>
      <c r="U3989" s="301">
        <v>0</v>
      </c>
      <c r="V3989" s="301">
        <v>0.57896595830995268</v>
      </c>
      <c r="W3989" s="301">
        <v>0</v>
      </c>
      <c r="X3989" s="302">
        <v>0</v>
      </c>
      <c r="Y3989" s="303">
        <v>0</v>
      </c>
      <c r="Z3989" s="301">
        <v>0</v>
      </c>
      <c r="AA3989" s="301">
        <v>0.27614920720490332</v>
      </c>
      <c r="AB3989" s="301">
        <v>0</v>
      </c>
      <c r="AC3989" s="302">
        <v>0</v>
      </c>
      <c r="AD3989" s="301">
        <v>0</v>
      </c>
      <c r="AE3989" s="301">
        <v>0</v>
      </c>
      <c r="AF3989" s="301">
        <v>5.8554552299272533E-2</v>
      </c>
      <c r="AG3989" s="301">
        <v>0</v>
      </c>
      <c r="AH3989" s="302">
        <v>0</v>
      </c>
      <c r="AI3989" s="301">
        <v>0</v>
      </c>
      <c r="AJ3989" s="301">
        <v>0</v>
      </c>
      <c r="AK3989" s="301">
        <v>0</v>
      </c>
      <c r="AL3989" s="301">
        <v>0</v>
      </c>
      <c r="AM3989" s="302">
        <v>0</v>
      </c>
      <c r="AN3989" s="293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452">
        <v>0</v>
      </c>
      <c r="AU3989" s="452">
        <v>0</v>
      </c>
      <c r="AV3989" s="452">
        <v>0.99114167088415872</v>
      </c>
      <c r="AW3989" s="452">
        <v>0</v>
      </c>
      <c r="AX3989" s="453">
        <v>0</v>
      </c>
      <c r="AY3989" s="454">
        <v>0</v>
      </c>
      <c r="AZ3989" s="455">
        <v>0</v>
      </c>
      <c r="BA3989" s="455">
        <v>-6.5585874140734485E-3</v>
      </c>
      <c r="BB3989" s="455">
        <v>0</v>
      </c>
      <c r="BC3989" s="456">
        <v>0</v>
      </c>
      <c r="BD3989" s="454">
        <v>0</v>
      </c>
      <c r="BE3989" s="455">
        <v>0</v>
      </c>
      <c r="BF3989" s="455">
        <v>0.47274452446455445</v>
      </c>
      <c r="BG3989" s="455">
        <v>0</v>
      </c>
      <c r="BH3989" s="456">
        <v>0</v>
      </c>
      <c r="BI3989" s="454">
        <v>0</v>
      </c>
      <c r="BJ3989" s="455">
        <v>0</v>
      </c>
      <c r="BK3989" s="455">
        <v>5.5719918176163593E-3</v>
      </c>
      <c r="BL3989" s="455">
        <v>0</v>
      </c>
      <c r="BM3989" s="456">
        <v>0</v>
      </c>
      <c r="BN3989" s="454">
        <v>0</v>
      </c>
      <c r="BO3989" s="455">
        <v>0</v>
      </c>
      <c r="BP3989" s="455">
        <v>0.10024053395675642</v>
      </c>
      <c r="BQ3989" s="455">
        <v>0</v>
      </c>
      <c r="BR3989" s="456">
        <v>0</v>
      </c>
      <c r="BS3989" s="454">
        <v>0</v>
      </c>
      <c r="BT3989" s="455">
        <v>0</v>
      </c>
      <c r="BU3989" s="455">
        <v>5.3586281544238432E-2</v>
      </c>
      <c r="BV3989" s="455">
        <v>0</v>
      </c>
      <c r="BW3989" s="456">
        <v>0</v>
      </c>
      <c r="BX3989" s="454">
        <f t="shared" si="942"/>
        <v>0</v>
      </c>
      <c r="BY3989" s="455">
        <f t="shared" si="930"/>
        <v>0</v>
      </c>
      <c r="BZ3989" s="455">
        <f t="shared" si="931"/>
        <v>0.10688682252274181</v>
      </c>
      <c r="CA3989" s="455">
        <f t="shared" si="932"/>
        <v>0</v>
      </c>
      <c r="CB3989" s="456">
        <f t="shared" si="933"/>
        <v>0</v>
      </c>
      <c r="CC3989" s="454">
        <f t="shared" si="943"/>
        <v>0</v>
      </c>
      <c r="CD3989" s="455">
        <f t="shared" si="934"/>
        <v>0</v>
      </c>
      <c r="CE3989" s="455">
        <f t="shared" si="935"/>
        <v>0.10285268628664468</v>
      </c>
      <c r="CF3989" s="455">
        <f t="shared" si="936"/>
        <v>0</v>
      </c>
      <c r="CG3989" s="456">
        <f t="shared" si="937"/>
        <v>0</v>
      </c>
      <c r="CH3989" s="454">
        <f t="shared" si="944"/>
        <v>0</v>
      </c>
      <c r="CI3989" s="455">
        <f t="shared" si="938"/>
        <v>0</v>
      </c>
      <c r="CJ3989" s="455">
        <f t="shared" si="939"/>
        <v>4.3857866332056926E-2</v>
      </c>
      <c r="CK3989" s="455">
        <f t="shared" si="940"/>
        <v>0</v>
      </c>
      <c r="CL3989" s="456">
        <f t="shared" si="941"/>
        <v>0</v>
      </c>
      <c r="CM3989" s="454">
        <v>0</v>
      </c>
      <c r="CN3989" s="455">
        <v>0</v>
      </c>
      <c r="CO3989" s="455">
        <v>-0.15840678273956477</v>
      </c>
      <c r="CP3989" s="455">
        <v>0</v>
      </c>
      <c r="CQ3989" s="456">
        <v>0</v>
      </c>
    </row>
    <row r="3990" spans="1:95">
      <c r="A3990" s="293">
        <v>17</v>
      </c>
      <c r="B3990" s="293" t="s">
        <v>6541</v>
      </c>
      <c r="C3990" s="293" t="e">
        <v>#N/A</v>
      </c>
      <c r="F3990" s="293" t="s">
        <v>6532</v>
      </c>
      <c r="G3990" s="293" t="s">
        <v>4281</v>
      </c>
      <c r="H3990" s="293">
        <v>0</v>
      </c>
      <c r="I3990" s="293">
        <v>2025</v>
      </c>
      <c r="J3990" s="293" t="s">
        <v>6419</v>
      </c>
      <c r="K3990" s="293" t="s">
        <v>323</v>
      </c>
      <c r="L3990" s="293" t="s">
        <v>6542</v>
      </c>
      <c r="M3990" s="293" t="s">
        <v>6543</v>
      </c>
      <c r="N3990" s="293" t="s">
        <v>810</v>
      </c>
      <c r="O3990" s="295">
        <v>0</v>
      </c>
      <c r="P3990" s="294">
        <v>0</v>
      </c>
      <c r="Q3990" s="294">
        <v>0.28796134850989058</v>
      </c>
      <c r="R3990" s="294">
        <v>0</v>
      </c>
      <c r="S3990" s="296">
        <v>0</v>
      </c>
      <c r="T3990" s="303">
        <v>0</v>
      </c>
      <c r="U3990" s="301">
        <v>0</v>
      </c>
      <c r="V3990" s="301">
        <v>0.57947593388101581</v>
      </c>
      <c r="W3990" s="301">
        <v>0</v>
      </c>
      <c r="X3990" s="302">
        <v>0</v>
      </c>
      <c r="Y3990" s="303">
        <v>0</v>
      </c>
      <c r="Z3990" s="301">
        <v>0</v>
      </c>
      <c r="AA3990" s="301">
        <v>0.27887428014251575</v>
      </c>
      <c r="AB3990" s="301">
        <v>0</v>
      </c>
      <c r="AC3990" s="302">
        <v>0</v>
      </c>
      <c r="AD3990" s="301">
        <v>0</v>
      </c>
      <c r="AE3990" s="301">
        <v>0</v>
      </c>
      <c r="AF3990" s="301">
        <v>6.3750752017931414E-2</v>
      </c>
      <c r="AG3990" s="301">
        <v>0</v>
      </c>
      <c r="AH3990" s="302">
        <v>0</v>
      </c>
      <c r="AI3990" s="301">
        <v>0</v>
      </c>
      <c r="AJ3990" s="301">
        <v>0</v>
      </c>
      <c r="AK3990" s="301">
        <v>0</v>
      </c>
      <c r="AL3990" s="301">
        <v>0</v>
      </c>
      <c r="AM3990" s="302">
        <v>0</v>
      </c>
      <c r="AN3990" s="293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452">
        <v>0</v>
      </c>
      <c r="AU3990" s="452">
        <v>0</v>
      </c>
      <c r="AV3990" s="452">
        <v>0.1668666713494055</v>
      </c>
      <c r="AW3990" s="452">
        <v>0</v>
      </c>
      <c r="AX3990" s="453">
        <v>0</v>
      </c>
      <c r="AY3990" s="454">
        <v>0</v>
      </c>
      <c r="AZ3990" s="455">
        <v>0</v>
      </c>
      <c r="BA3990" s="455">
        <v>-1.1041909372696047E-3</v>
      </c>
      <c r="BB3990" s="455">
        <v>0</v>
      </c>
      <c r="BC3990" s="456">
        <v>0</v>
      </c>
      <c r="BD3990" s="454">
        <v>0</v>
      </c>
      <c r="BE3990" s="455">
        <v>0</v>
      </c>
      <c r="BF3990" s="455">
        <v>8.0305013774563838E-2</v>
      </c>
      <c r="BG3990" s="455">
        <v>0</v>
      </c>
      <c r="BH3990" s="456">
        <v>0</v>
      </c>
      <c r="BI3990" s="454">
        <v>0</v>
      </c>
      <c r="BJ3990" s="455">
        <v>0</v>
      </c>
      <c r="BK3990" s="455">
        <v>9.4651308795642845E-4</v>
      </c>
      <c r="BL3990" s="455">
        <v>0</v>
      </c>
      <c r="BM3990" s="456">
        <v>0</v>
      </c>
      <c r="BN3990" s="454">
        <v>0</v>
      </c>
      <c r="BO3990" s="455">
        <v>0</v>
      </c>
      <c r="BP3990" s="455">
        <v>1.8357752519603157E-2</v>
      </c>
      <c r="BQ3990" s="455">
        <v>0</v>
      </c>
      <c r="BR3990" s="456">
        <v>0</v>
      </c>
      <c r="BS3990" s="454">
        <v>0</v>
      </c>
      <c r="BT3990" s="455">
        <v>0</v>
      </c>
      <c r="BU3990" s="455">
        <v>9.8136318333986918E-3</v>
      </c>
      <c r="BV3990" s="455">
        <v>0</v>
      </c>
      <c r="BW3990" s="456">
        <v>0</v>
      </c>
      <c r="BX3990" s="454">
        <f t="shared" si="942"/>
        <v>0</v>
      </c>
      <c r="BY3990" s="455">
        <f t="shared" si="930"/>
        <v>0</v>
      </c>
      <c r="BZ3990" s="455">
        <f t="shared" si="931"/>
        <v>1.7979419220646383E-2</v>
      </c>
      <c r="CA3990" s="455">
        <f t="shared" si="932"/>
        <v>0</v>
      </c>
      <c r="CB3990" s="456">
        <f t="shared" si="933"/>
        <v>0</v>
      </c>
      <c r="CC3990" s="454">
        <f t="shared" si="943"/>
        <v>0</v>
      </c>
      <c r="CD3990" s="455">
        <f t="shared" si="934"/>
        <v>0</v>
      </c>
      <c r="CE3990" s="455">
        <f t="shared" si="935"/>
        <v>1.7300837662413995E-2</v>
      </c>
      <c r="CF3990" s="455">
        <f t="shared" si="936"/>
        <v>0</v>
      </c>
      <c r="CG3990" s="456">
        <f t="shared" si="937"/>
        <v>0</v>
      </c>
      <c r="CH3990" s="454">
        <f t="shared" si="944"/>
        <v>0</v>
      </c>
      <c r="CI3990" s="455">
        <f t="shared" si="938"/>
        <v>0</v>
      </c>
      <c r="CJ3990" s="455">
        <f t="shared" si="939"/>
        <v>7.377326281163896E-3</v>
      </c>
      <c r="CK3990" s="455">
        <f t="shared" si="940"/>
        <v>0</v>
      </c>
      <c r="CL3990" s="456">
        <f t="shared" si="941"/>
        <v>0</v>
      </c>
      <c r="CM3990" s="454">
        <v>0</v>
      </c>
      <c r="CN3990" s="455">
        <v>0</v>
      </c>
      <c r="CO3990" s="455">
        <v>-2.9881626281991702E-2</v>
      </c>
      <c r="CP3990" s="455">
        <v>0</v>
      </c>
      <c r="CQ3990" s="456">
        <v>0</v>
      </c>
    </row>
    <row r="3991" spans="1:95">
      <c r="A3991" s="293">
        <v>17</v>
      </c>
      <c r="B3991" s="293" t="s">
        <v>6544</v>
      </c>
      <c r="C3991" s="293" t="e">
        <v>#N/A</v>
      </c>
      <c r="F3991" s="293" t="s">
        <v>6532</v>
      </c>
      <c r="G3991" s="293" t="s">
        <v>4281</v>
      </c>
      <c r="H3991" s="293">
        <v>0</v>
      </c>
      <c r="I3991" s="293">
        <v>2025</v>
      </c>
      <c r="J3991" s="293" t="s">
        <v>6419</v>
      </c>
      <c r="K3991" s="293" t="s">
        <v>323</v>
      </c>
      <c r="L3991" s="293" t="s">
        <v>6545</v>
      </c>
      <c r="M3991" s="293" t="s">
        <v>6546</v>
      </c>
      <c r="N3991" s="293" t="s">
        <v>810</v>
      </c>
      <c r="O3991" s="295">
        <v>0</v>
      </c>
      <c r="P3991" s="294">
        <v>0</v>
      </c>
      <c r="Q3991" s="294">
        <v>0.10601676616248058</v>
      </c>
      <c r="R3991" s="294">
        <v>0</v>
      </c>
      <c r="S3991" s="296">
        <v>0</v>
      </c>
      <c r="T3991" s="303">
        <v>0</v>
      </c>
      <c r="U3991" s="301">
        <v>0</v>
      </c>
      <c r="V3991" s="301">
        <v>0.62019809239570511</v>
      </c>
      <c r="W3991" s="301">
        <v>0</v>
      </c>
      <c r="X3991" s="302">
        <v>0</v>
      </c>
      <c r="Y3991" s="303">
        <v>0</v>
      </c>
      <c r="Z3991" s="301">
        <v>0</v>
      </c>
      <c r="AA3991" s="301">
        <v>0.18140666448834059</v>
      </c>
      <c r="AB3991" s="301">
        <v>0</v>
      </c>
      <c r="AC3991" s="302">
        <v>0</v>
      </c>
      <c r="AD3991" s="301">
        <v>0</v>
      </c>
      <c r="AE3991" s="301">
        <v>0</v>
      </c>
      <c r="AF3991" s="301">
        <v>4.6516178371526357E-2</v>
      </c>
      <c r="AG3991" s="301">
        <v>0</v>
      </c>
      <c r="AH3991" s="302">
        <v>0</v>
      </c>
      <c r="AI3991" s="301">
        <v>0</v>
      </c>
      <c r="AJ3991" s="301">
        <v>0</v>
      </c>
      <c r="AK3991" s="301">
        <v>0</v>
      </c>
      <c r="AL3991" s="301">
        <v>0</v>
      </c>
      <c r="AM3991" s="302">
        <v>0</v>
      </c>
      <c r="AN3991" s="293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452">
        <v>0</v>
      </c>
      <c r="AU3991" s="452">
        <v>0</v>
      </c>
      <c r="AV3991" s="452">
        <v>6.5751396135931992E-2</v>
      </c>
      <c r="AW3991" s="452">
        <v>0</v>
      </c>
      <c r="AX3991" s="453">
        <v>0</v>
      </c>
      <c r="AY3991" s="454">
        <v>0</v>
      </c>
      <c r="AZ3991" s="455">
        <v>0</v>
      </c>
      <c r="BA3991" s="455">
        <v>-4.3509045358792363E-4</v>
      </c>
      <c r="BB3991" s="455">
        <v>0</v>
      </c>
      <c r="BC3991" s="456">
        <v>0</v>
      </c>
      <c r="BD3991" s="454">
        <v>0</v>
      </c>
      <c r="BE3991" s="455">
        <v>0</v>
      </c>
      <c r="BF3991" s="455">
        <v>1.9232147929375974E-2</v>
      </c>
      <c r="BG3991" s="455">
        <v>0</v>
      </c>
      <c r="BH3991" s="456">
        <v>0</v>
      </c>
      <c r="BI3991" s="454">
        <v>0</v>
      </c>
      <c r="BJ3991" s="455">
        <v>0</v>
      </c>
      <c r="BK3991" s="455">
        <v>2.2667924291464766E-4</v>
      </c>
      <c r="BL3991" s="455">
        <v>0</v>
      </c>
      <c r="BM3991" s="456">
        <v>0</v>
      </c>
      <c r="BN3991" s="454">
        <v>0</v>
      </c>
      <c r="BO3991" s="455">
        <v>0</v>
      </c>
      <c r="BP3991" s="455">
        <v>4.9314948051863462E-3</v>
      </c>
      <c r="BQ3991" s="455">
        <v>0</v>
      </c>
      <c r="BR3991" s="456">
        <v>0</v>
      </c>
      <c r="BS3991" s="454">
        <v>0</v>
      </c>
      <c r="BT3991" s="455">
        <v>0</v>
      </c>
      <c r="BU3991" s="455">
        <v>2.6362635815434334E-3</v>
      </c>
      <c r="BV3991" s="455">
        <v>0</v>
      </c>
      <c r="BW3991" s="456">
        <v>0</v>
      </c>
      <c r="BX3991" s="454">
        <f t="shared" si="942"/>
        <v>0</v>
      </c>
      <c r="BY3991" s="455">
        <f t="shared" si="930"/>
        <v>0</v>
      </c>
      <c r="BZ3991" s="455">
        <f t="shared" si="931"/>
        <v>6.6193601784268882E-3</v>
      </c>
      <c r="CA3991" s="455">
        <f t="shared" si="932"/>
        <v>0</v>
      </c>
      <c r="CB3991" s="456">
        <f t="shared" si="933"/>
        <v>0</v>
      </c>
      <c r="CC3991" s="454">
        <f t="shared" si="943"/>
        <v>0</v>
      </c>
      <c r="CD3991" s="455">
        <f t="shared" si="934"/>
        <v>0</v>
      </c>
      <c r="CE3991" s="455">
        <f t="shared" si="935"/>
        <v>6.3695314331679602E-3</v>
      </c>
      <c r="CF3991" s="455">
        <f t="shared" si="936"/>
        <v>0</v>
      </c>
      <c r="CG3991" s="456">
        <f t="shared" si="937"/>
        <v>0</v>
      </c>
      <c r="CH3991" s="454">
        <f t="shared" si="944"/>
        <v>0</v>
      </c>
      <c r="CI3991" s="455">
        <f t="shared" si="938"/>
        <v>0</v>
      </c>
      <c r="CJ3991" s="455">
        <f t="shared" si="939"/>
        <v>2.716059913254684E-3</v>
      </c>
      <c r="CK3991" s="455">
        <f t="shared" si="940"/>
        <v>0</v>
      </c>
      <c r="CL3991" s="456">
        <f t="shared" si="941"/>
        <v>0</v>
      </c>
      <c r="CM3991" s="454">
        <v>0</v>
      </c>
      <c r="CN3991" s="455">
        <v>0</v>
      </c>
      <c r="CO3991" s="455">
        <v>-2.0310766037334158E-3</v>
      </c>
      <c r="CP3991" s="455">
        <v>0</v>
      </c>
      <c r="CQ3991" s="456">
        <v>0</v>
      </c>
    </row>
    <row r="3992" spans="1:95">
      <c r="A3992" s="293">
        <v>17</v>
      </c>
      <c r="B3992" s="293" t="s">
        <v>6547</v>
      </c>
      <c r="C3992" s="293" t="e">
        <v>#N/A</v>
      </c>
      <c r="F3992" s="293" t="s">
        <v>6532</v>
      </c>
      <c r="G3992" s="293" t="s">
        <v>4281</v>
      </c>
      <c r="H3992" s="293">
        <v>0</v>
      </c>
      <c r="I3992" s="293">
        <v>2025</v>
      </c>
      <c r="J3992" s="293" t="s">
        <v>6419</v>
      </c>
      <c r="K3992" s="293" t="s">
        <v>323</v>
      </c>
      <c r="L3992" s="293" t="s">
        <v>6548</v>
      </c>
      <c r="M3992" s="293" t="s">
        <v>6549</v>
      </c>
      <c r="N3992" s="293" t="s">
        <v>810</v>
      </c>
      <c r="O3992" s="295">
        <v>0</v>
      </c>
      <c r="P3992" s="294">
        <v>0</v>
      </c>
      <c r="Q3992" s="294">
        <v>6.815363539016607E-2</v>
      </c>
      <c r="R3992" s="294">
        <v>0</v>
      </c>
      <c r="S3992" s="296">
        <v>0</v>
      </c>
      <c r="T3992" s="303">
        <v>0</v>
      </c>
      <c r="U3992" s="301">
        <v>0</v>
      </c>
      <c r="V3992" s="301">
        <v>0.6289251293755227</v>
      </c>
      <c r="W3992" s="301">
        <v>0</v>
      </c>
      <c r="X3992" s="302">
        <v>0</v>
      </c>
      <c r="Y3992" s="303">
        <v>0</v>
      </c>
      <c r="Z3992" s="301">
        <v>0</v>
      </c>
      <c r="AA3992" s="301">
        <v>0.18140666448834059</v>
      </c>
      <c r="AB3992" s="301">
        <v>0</v>
      </c>
      <c r="AC3992" s="302">
        <v>0</v>
      </c>
      <c r="AD3992" s="301">
        <v>0</v>
      </c>
      <c r="AE3992" s="301">
        <v>0</v>
      </c>
      <c r="AF3992" s="301">
        <v>4.6516178371526357E-2</v>
      </c>
      <c r="AG3992" s="301">
        <v>0</v>
      </c>
      <c r="AH3992" s="302">
        <v>0</v>
      </c>
      <c r="AI3992" s="301">
        <v>0</v>
      </c>
      <c r="AJ3992" s="301">
        <v>0</v>
      </c>
      <c r="AK3992" s="301">
        <v>0</v>
      </c>
      <c r="AL3992" s="301">
        <v>0</v>
      </c>
      <c r="AM3992" s="302">
        <v>0</v>
      </c>
      <c r="AN3992" s="293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452">
        <v>0</v>
      </c>
      <c r="AU3992" s="452">
        <v>0</v>
      </c>
      <c r="AV3992" s="452">
        <v>4.2863533955172395E-2</v>
      </c>
      <c r="AW3992" s="452">
        <v>0</v>
      </c>
      <c r="AX3992" s="453">
        <v>0</v>
      </c>
      <c r="AY3992" s="454">
        <v>0</v>
      </c>
      <c r="AZ3992" s="455">
        <v>0</v>
      </c>
      <c r="BA3992" s="455">
        <v>-2.836367822879686E-4</v>
      </c>
      <c r="BB3992" s="455">
        <v>0</v>
      </c>
      <c r="BC3992" s="456">
        <v>0</v>
      </c>
      <c r="BD3992" s="454">
        <v>0</v>
      </c>
      <c r="BE3992" s="455">
        <v>0</v>
      </c>
      <c r="BF3992" s="455">
        <v>1.2363523668884551E-2</v>
      </c>
      <c r="BG3992" s="455">
        <v>0</v>
      </c>
      <c r="BH3992" s="456">
        <v>0</v>
      </c>
      <c r="BI3992" s="454">
        <v>0</v>
      </c>
      <c r="BJ3992" s="455">
        <v>0</v>
      </c>
      <c r="BK3992" s="455">
        <v>1.4572237044513061E-4</v>
      </c>
      <c r="BL3992" s="455">
        <v>0</v>
      </c>
      <c r="BM3992" s="456">
        <v>0</v>
      </c>
      <c r="BN3992" s="454">
        <v>0</v>
      </c>
      <c r="BO3992" s="455">
        <v>0</v>
      </c>
      <c r="BP3992" s="455">
        <v>3.1702466604769364E-3</v>
      </c>
      <c r="BQ3992" s="455">
        <v>0</v>
      </c>
      <c r="BR3992" s="456">
        <v>0</v>
      </c>
      <c r="BS3992" s="454">
        <v>0</v>
      </c>
      <c r="BT3992" s="455">
        <v>0</v>
      </c>
      <c r="BU3992" s="455">
        <v>1.6947408738493498E-3</v>
      </c>
      <c r="BV3992" s="455">
        <v>0</v>
      </c>
      <c r="BW3992" s="456">
        <v>0</v>
      </c>
      <c r="BX3992" s="454">
        <f t="shared" si="942"/>
        <v>0</v>
      </c>
      <c r="BY3992" s="455">
        <f t="shared" si="930"/>
        <v>0</v>
      </c>
      <c r="BZ3992" s="455">
        <f t="shared" si="931"/>
        <v>4.2553029718458554E-3</v>
      </c>
      <c r="CA3992" s="455">
        <f t="shared" si="932"/>
        <v>0</v>
      </c>
      <c r="CB3992" s="456">
        <f t="shared" si="933"/>
        <v>0</v>
      </c>
      <c r="CC3992" s="454">
        <f t="shared" si="943"/>
        <v>0</v>
      </c>
      <c r="CD3992" s="455">
        <f t="shared" si="934"/>
        <v>0</v>
      </c>
      <c r="CE3992" s="455">
        <f t="shared" si="935"/>
        <v>4.0946987784651161E-3</v>
      </c>
      <c r="CF3992" s="455">
        <f t="shared" si="936"/>
        <v>0</v>
      </c>
      <c r="CG3992" s="456">
        <f t="shared" si="937"/>
        <v>0</v>
      </c>
      <c r="CH3992" s="454">
        <f t="shared" si="944"/>
        <v>0</v>
      </c>
      <c r="CI3992" s="455">
        <f t="shared" si="938"/>
        <v>0</v>
      </c>
      <c r="CJ3992" s="455">
        <f t="shared" si="939"/>
        <v>1.7460385156637249E-3</v>
      </c>
      <c r="CK3992" s="455">
        <f t="shared" si="940"/>
        <v>0</v>
      </c>
      <c r="CL3992" s="456">
        <f t="shared" si="941"/>
        <v>0</v>
      </c>
      <c r="CM3992" s="454">
        <v>0</v>
      </c>
      <c r="CN3992" s="455">
        <v>0</v>
      </c>
      <c r="CO3992" s="455">
        <v>-1.8965356223490199E-3</v>
      </c>
      <c r="CP3992" s="455">
        <v>0</v>
      </c>
      <c r="CQ3992" s="456">
        <v>0</v>
      </c>
    </row>
    <row r="3993" spans="1:95">
      <c r="A3993" s="293">
        <v>17</v>
      </c>
      <c r="B3993" s="293" t="s">
        <v>6550</v>
      </c>
      <c r="C3993" s="293" t="e">
        <v>#N/A</v>
      </c>
      <c r="F3993" s="293" t="s">
        <v>6532</v>
      </c>
      <c r="G3993" s="293" t="s">
        <v>4281</v>
      </c>
      <c r="H3993" s="293">
        <v>0</v>
      </c>
      <c r="I3993" s="293">
        <v>2025</v>
      </c>
      <c r="J3993" s="293" t="s">
        <v>6419</v>
      </c>
      <c r="K3993" s="293" t="s">
        <v>323</v>
      </c>
      <c r="L3993" s="293" t="s">
        <v>6551</v>
      </c>
      <c r="M3993" s="293" t="s">
        <v>6552</v>
      </c>
      <c r="N3993" s="293" t="s">
        <v>810</v>
      </c>
      <c r="O3993" s="295">
        <v>0</v>
      </c>
      <c r="P3993" s="294">
        <v>0</v>
      </c>
      <c r="Q3993" s="294">
        <v>0.41787247575813302</v>
      </c>
      <c r="R3993" s="294">
        <v>0</v>
      </c>
      <c r="S3993" s="296">
        <v>0</v>
      </c>
      <c r="T3993" s="303">
        <v>0</v>
      </c>
      <c r="U3993" s="301">
        <v>0</v>
      </c>
      <c r="V3993" s="301">
        <v>0.55083859308052452</v>
      </c>
      <c r="W3993" s="301">
        <v>0</v>
      </c>
      <c r="X3993" s="302">
        <v>0</v>
      </c>
      <c r="Y3993" s="303">
        <v>0</v>
      </c>
      <c r="Z3993" s="301">
        <v>0</v>
      </c>
      <c r="AA3993" s="301">
        <v>0.24578566773701305</v>
      </c>
      <c r="AB3993" s="301">
        <v>0</v>
      </c>
      <c r="AC3993" s="302">
        <v>0</v>
      </c>
      <c r="AD3993" s="301">
        <v>0</v>
      </c>
      <c r="AE3993" s="301">
        <v>0</v>
      </c>
      <c r="AF3993" s="301">
        <v>5.1714243761300349E-2</v>
      </c>
      <c r="AG3993" s="301">
        <v>0</v>
      </c>
      <c r="AH3993" s="302">
        <v>0</v>
      </c>
      <c r="AI3993" s="301">
        <v>0</v>
      </c>
      <c r="AJ3993" s="301">
        <v>0</v>
      </c>
      <c r="AK3993" s="301">
        <v>0</v>
      </c>
      <c r="AL3993" s="301">
        <v>0</v>
      </c>
      <c r="AM3993" s="302">
        <v>0</v>
      </c>
      <c r="AN3993" s="293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452">
        <v>0</v>
      </c>
      <c r="AU3993" s="452">
        <v>0</v>
      </c>
      <c r="AV3993" s="452">
        <v>0.23018028663368559</v>
      </c>
      <c r="AW3993" s="452">
        <v>0</v>
      </c>
      <c r="AX3993" s="453">
        <v>0</v>
      </c>
      <c r="AY3993" s="454">
        <v>0</v>
      </c>
      <c r="AZ3993" s="455">
        <v>0</v>
      </c>
      <c r="BA3993" s="455">
        <v>-1.5231500957242597E-3</v>
      </c>
      <c r="BB3993" s="455">
        <v>0</v>
      </c>
      <c r="BC3993" s="456">
        <v>0</v>
      </c>
      <c r="BD3993" s="454">
        <v>0</v>
      </c>
      <c r="BE3993" s="455">
        <v>0</v>
      </c>
      <c r="BF3993" s="455">
        <v>0.10270706548313152</v>
      </c>
      <c r="BG3993" s="455">
        <v>0</v>
      </c>
      <c r="BH3993" s="456">
        <v>0</v>
      </c>
      <c r="BI3993" s="454">
        <v>0</v>
      </c>
      <c r="BJ3993" s="455">
        <v>0</v>
      </c>
      <c r="BK3993" s="455">
        <v>1.2105543245193213E-3</v>
      </c>
      <c r="BL3993" s="455">
        <v>0</v>
      </c>
      <c r="BM3993" s="456">
        <v>0</v>
      </c>
      <c r="BN3993" s="454">
        <v>0</v>
      </c>
      <c r="BO3993" s="455">
        <v>0</v>
      </c>
      <c r="BP3993" s="455">
        <v>2.1609959072494161E-2</v>
      </c>
      <c r="BQ3993" s="455">
        <v>0</v>
      </c>
      <c r="BR3993" s="456">
        <v>0</v>
      </c>
      <c r="BS3993" s="454">
        <v>0</v>
      </c>
      <c r="BT3993" s="455">
        <v>0</v>
      </c>
      <c r="BU3993" s="455">
        <v>1.1552186578711758E-2</v>
      </c>
      <c r="BV3993" s="455">
        <v>0</v>
      </c>
      <c r="BW3993" s="456">
        <v>0</v>
      </c>
      <c r="BX3993" s="454">
        <f t="shared" si="942"/>
        <v>0</v>
      </c>
      <c r="BY3993" s="455">
        <f t="shared" si="930"/>
        <v>0</v>
      </c>
      <c r="BZ3993" s="455">
        <f t="shared" si="931"/>
        <v>2.6090669672519662E-2</v>
      </c>
      <c r="CA3993" s="455">
        <f t="shared" si="932"/>
        <v>0</v>
      </c>
      <c r="CB3993" s="456">
        <f t="shared" si="933"/>
        <v>0</v>
      </c>
      <c r="CC3993" s="454">
        <f t="shared" si="943"/>
        <v>0</v>
      </c>
      <c r="CD3993" s="455">
        <f t="shared" si="934"/>
        <v>0</v>
      </c>
      <c r="CE3993" s="455">
        <f t="shared" si="935"/>
        <v>2.5105952253985136E-2</v>
      </c>
      <c r="CF3993" s="455">
        <f t="shared" si="936"/>
        <v>0</v>
      </c>
      <c r="CG3993" s="456">
        <f t="shared" si="937"/>
        <v>0</v>
      </c>
      <c r="CH3993" s="454">
        <f t="shared" si="944"/>
        <v>0</v>
      </c>
      <c r="CI3993" s="455">
        <f t="shared" si="938"/>
        <v>0</v>
      </c>
      <c r="CJ3993" s="455">
        <f t="shared" si="939"/>
        <v>1.0705539523057254E-2</v>
      </c>
      <c r="CK3993" s="455">
        <f t="shared" si="940"/>
        <v>0</v>
      </c>
      <c r="CL3993" s="456">
        <f t="shared" si="941"/>
        <v>0</v>
      </c>
      <c r="CM3993" s="454">
        <v>0</v>
      </c>
      <c r="CN3993" s="455">
        <v>0</v>
      </c>
      <c r="CO3993" s="455">
        <v>-9.7665876882471088E-3</v>
      </c>
      <c r="CP3993" s="455">
        <v>0</v>
      </c>
      <c r="CQ3993" s="456">
        <v>0</v>
      </c>
    </row>
    <row r="3994" spans="1:95">
      <c r="A3994" s="293">
        <v>17</v>
      </c>
      <c r="B3994" s="293" t="s">
        <v>6553</v>
      </c>
      <c r="C3994" s="293" t="e">
        <v>#N/A</v>
      </c>
      <c r="F3994" s="293" t="s">
        <v>6532</v>
      </c>
      <c r="G3994" s="293" t="s">
        <v>4281</v>
      </c>
      <c r="H3994" s="293">
        <v>0</v>
      </c>
      <c r="I3994" s="293">
        <v>2025</v>
      </c>
      <c r="J3994" s="293" t="s">
        <v>6419</v>
      </c>
      <c r="K3994" s="293" t="s">
        <v>323</v>
      </c>
      <c r="L3994" s="293" t="s">
        <v>6554</v>
      </c>
      <c r="M3994" s="293" t="s">
        <v>6555</v>
      </c>
      <c r="N3994" s="293" t="s">
        <v>810</v>
      </c>
      <c r="O3994" s="295">
        <v>0</v>
      </c>
      <c r="P3994" s="294">
        <v>0</v>
      </c>
      <c r="Q3994" s="294">
        <v>3.38769072650252</v>
      </c>
      <c r="R3994" s="294">
        <v>0</v>
      </c>
      <c r="S3994" s="296">
        <v>0</v>
      </c>
      <c r="T3994" s="303">
        <v>0</v>
      </c>
      <c r="U3994" s="301">
        <v>0</v>
      </c>
      <c r="V3994" s="301">
        <v>0.55902074916811062</v>
      </c>
      <c r="W3994" s="301">
        <v>0</v>
      </c>
      <c r="X3994" s="302">
        <v>0</v>
      </c>
      <c r="Y3994" s="303">
        <v>0</v>
      </c>
      <c r="Z3994" s="301">
        <v>0</v>
      </c>
      <c r="AA3994" s="301">
        <v>0.17690728984296955</v>
      </c>
      <c r="AB3994" s="301">
        <v>0</v>
      </c>
      <c r="AC3994" s="302">
        <v>0</v>
      </c>
      <c r="AD3994" s="301">
        <v>0</v>
      </c>
      <c r="AE3994" s="301">
        <v>0</v>
      </c>
      <c r="AF3994" s="301">
        <v>4.5393308678391919E-2</v>
      </c>
      <c r="AG3994" s="301">
        <v>0</v>
      </c>
      <c r="AH3994" s="302">
        <v>0</v>
      </c>
      <c r="AI3994" s="301">
        <v>0</v>
      </c>
      <c r="AJ3994" s="301">
        <v>0</v>
      </c>
      <c r="AK3994" s="301">
        <v>0</v>
      </c>
      <c r="AL3994" s="301">
        <v>0</v>
      </c>
      <c r="AM3994" s="302">
        <v>0</v>
      </c>
      <c r="AN3994" s="293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452">
        <v>0</v>
      </c>
      <c r="AU3994" s="452">
        <v>0</v>
      </c>
      <c r="AV3994" s="452">
        <v>1.8937894078792996</v>
      </c>
      <c r="AW3994" s="452">
        <v>0</v>
      </c>
      <c r="AX3994" s="453">
        <v>0</v>
      </c>
      <c r="AY3994" s="454">
        <v>0</v>
      </c>
      <c r="AZ3994" s="455">
        <v>0</v>
      </c>
      <c r="BA3994" s="455">
        <v>-1.2531592344758207E-2</v>
      </c>
      <c r="BB3994" s="455">
        <v>0</v>
      </c>
      <c r="BC3994" s="456">
        <v>0</v>
      </c>
      <c r="BD3994" s="454">
        <v>0</v>
      </c>
      <c r="BE3994" s="455">
        <v>0</v>
      </c>
      <c r="BF3994" s="455">
        <v>0.59930718525172144</v>
      </c>
      <c r="BG3994" s="455">
        <v>0</v>
      </c>
      <c r="BH3994" s="456">
        <v>0</v>
      </c>
      <c r="BI3994" s="454">
        <v>0</v>
      </c>
      <c r="BJ3994" s="455">
        <v>0</v>
      </c>
      <c r="BK3994" s="455">
        <v>7.0637195348661544E-3</v>
      </c>
      <c r="BL3994" s="455">
        <v>0</v>
      </c>
      <c r="BM3994" s="456">
        <v>0</v>
      </c>
      <c r="BN3994" s="454">
        <v>0</v>
      </c>
      <c r="BO3994" s="455">
        <v>0</v>
      </c>
      <c r="BP3994" s="455">
        <v>0.15377849085505466</v>
      </c>
      <c r="BQ3994" s="455">
        <v>0</v>
      </c>
      <c r="BR3994" s="456">
        <v>0</v>
      </c>
      <c r="BS3994" s="454">
        <v>0</v>
      </c>
      <c r="BT3994" s="455">
        <v>0</v>
      </c>
      <c r="BU3994" s="455">
        <v>8.220644065964329E-2</v>
      </c>
      <c r="BV3994" s="455">
        <v>0</v>
      </c>
      <c r="BW3994" s="456">
        <v>0</v>
      </c>
      <c r="BX3994" s="454">
        <f t="shared" si="942"/>
        <v>0</v>
      </c>
      <c r="BY3994" s="455">
        <f t="shared" si="930"/>
        <v>0</v>
      </c>
      <c r="BZ3994" s="455">
        <f t="shared" si="931"/>
        <v>0.21151696947131396</v>
      </c>
      <c r="CA3994" s="455">
        <f t="shared" si="932"/>
        <v>0</v>
      </c>
      <c r="CB3994" s="456">
        <f t="shared" si="933"/>
        <v>0</v>
      </c>
      <c r="CC3994" s="454">
        <f t="shared" si="943"/>
        <v>0</v>
      </c>
      <c r="CD3994" s="455">
        <f t="shared" si="934"/>
        <v>0</v>
      </c>
      <c r="CE3994" s="455">
        <f t="shared" si="935"/>
        <v>0.20353386873958312</v>
      </c>
      <c r="CF3994" s="455">
        <f t="shared" si="936"/>
        <v>0</v>
      </c>
      <c r="CG3994" s="456">
        <f t="shared" si="937"/>
        <v>0</v>
      </c>
      <c r="CH3994" s="454">
        <f t="shared" si="944"/>
        <v>0</v>
      </c>
      <c r="CI3994" s="455">
        <f t="shared" si="938"/>
        <v>0</v>
      </c>
      <c r="CJ3994" s="455">
        <f t="shared" si="939"/>
        <v>8.6789772163550813E-2</v>
      </c>
      <c r="CK3994" s="455">
        <f t="shared" si="940"/>
        <v>0</v>
      </c>
      <c r="CL3994" s="456">
        <f t="shared" si="941"/>
        <v>0</v>
      </c>
      <c r="CM3994" s="454">
        <v>0</v>
      </c>
      <c r="CN3994" s="455">
        <v>0</v>
      </c>
      <c r="CO3994" s="455">
        <v>0.1622364642922452</v>
      </c>
      <c r="CP3994" s="455">
        <v>0</v>
      </c>
      <c r="CQ3994" s="456">
        <v>0</v>
      </c>
    </row>
    <row r="3995" spans="1:95">
      <c r="A3995" s="293">
        <v>17</v>
      </c>
      <c r="B3995" s="293" t="s">
        <v>6556</v>
      </c>
      <c r="C3995" s="293" t="e">
        <v>#N/A</v>
      </c>
      <c r="F3995" s="293" t="s">
        <v>6532</v>
      </c>
      <c r="G3995" s="293" t="s">
        <v>4281</v>
      </c>
      <c r="H3995" s="293">
        <v>0</v>
      </c>
      <c r="I3995" s="293">
        <v>2025</v>
      </c>
      <c r="J3995" s="293" t="s">
        <v>6419</v>
      </c>
      <c r="K3995" s="293" t="s">
        <v>323</v>
      </c>
      <c r="L3995" s="293" t="s">
        <v>6557</v>
      </c>
      <c r="M3995" s="293" t="s">
        <v>6558</v>
      </c>
      <c r="N3995" s="293" t="s">
        <v>810</v>
      </c>
      <c r="O3995" s="295">
        <v>0</v>
      </c>
      <c r="P3995" s="294">
        <v>0</v>
      </c>
      <c r="Q3995" s="294">
        <v>3.3708887886153414</v>
      </c>
      <c r="R3995" s="294">
        <v>0</v>
      </c>
      <c r="S3995" s="296">
        <v>0</v>
      </c>
      <c r="T3995" s="303">
        <v>0</v>
      </c>
      <c r="U3995" s="301">
        <v>0</v>
      </c>
      <c r="V3995" s="301">
        <v>0.54860700333693035</v>
      </c>
      <c r="W3995" s="301">
        <v>0</v>
      </c>
      <c r="X3995" s="302">
        <v>0</v>
      </c>
      <c r="Y3995" s="303">
        <v>0</v>
      </c>
      <c r="Z3995" s="301">
        <v>0</v>
      </c>
      <c r="AA3995" s="301">
        <v>0.18140666448834059</v>
      </c>
      <c r="AB3995" s="301">
        <v>0</v>
      </c>
      <c r="AC3995" s="302">
        <v>0</v>
      </c>
      <c r="AD3995" s="301">
        <v>0</v>
      </c>
      <c r="AE3995" s="301">
        <v>0</v>
      </c>
      <c r="AF3995" s="301">
        <v>4.6516178371526357E-2</v>
      </c>
      <c r="AG3995" s="301">
        <v>0</v>
      </c>
      <c r="AH3995" s="302">
        <v>0</v>
      </c>
      <c r="AI3995" s="301">
        <v>0</v>
      </c>
      <c r="AJ3995" s="301">
        <v>0</v>
      </c>
      <c r="AK3995" s="301">
        <v>0</v>
      </c>
      <c r="AL3995" s="301">
        <v>0</v>
      </c>
      <c r="AM3995" s="302">
        <v>0</v>
      </c>
      <c r="AN3995" s="293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452">
        <v>0</v>
      </c>
      <c r="AU3995" s="452">
        <v>0</v>
      </c>
      <c r="AV3995" s="452">
        <v>1.8492931969043176</v>
      </c>
      <c r="AW3995" s="452">
        <v>0</v>
      </c>
      <c r="AX3995" s="453">
        <v>0</v>
      </c>
      <c r="AY3995" s="454">
        <v>0</v>
      </c>
      <c r="AZ3995" s="455">
        <v>0</v>
      </c>
      <c r="BA3995" s="455">
        <v>-1.2237151804271052E-2</v>
      </c>
      <c r="BB3995" s="455">
        <v>0</v>
      </c>
      <c r="BC3995" s="456">
        <v>0</v>
      </c>
      <c r="BD3995" s="454">
        <v>0</v>
      </c>
      <c r="BE3995" s="455">
        <v>0</v>
      </c>
      <c r="BF3995" s="455">
        <v>0.61150169150385203</v>
      </c>
      <c r="BG3995" s="455">
        <v>0</v>
      </c>
      <c r="BH3995" s="456">
        <v>0</v>
      </c>
      <c r="BI3995" s="454">
        <v>0</v>
      </c>
      <c r="BJ3995" s="455">
        <v>0</v>
      </c>
      <c r="BK3995" s="455">
        <v>7.2074497856473825E-3</v>
      </c>
      <c r="BL3995" s="455">
        <v>0</v>
      </c>
      <c r="BM3995" s="456">
        <v>0</v>
      </c>
      <c r="BN3995" s="454">
        <v>0</v>
      </c>
      <c r="BO3995" s="455">
        <v>0</v>
      </c>
      <c r="BP3995" s="455">
        <v>0.15680086416180963</v>
      </c>
      <c r="BQ3995" s="455">
        <v>0</v>
      </c>
      <c r="BR3995" s="456">
        <v>0</v>
      </c>
      <c r="BS3995" s="454">
        <v>0</v>
      </c>
      <c r="BT3995" s="455">
        <v>0</v>
      </c>
      <c r="BU3995" s="455">
        <v>8.3822131843186182E-2</v>
      </c>
      <c r="BV3995" s="455">
        <v>0</v>
      </c>
      <c r="BW3995" s="456">
        <v>0</v>
      </c>
      <c r="BX3995" s="454">
        <f t="shared" si="942"/>
        <v>0</v>
      </c>
      <c r="BY3995" s="455">
        <f t="shared" si="930"/>
        <v>0</v>
      </c>
      <c r="BZ3995" s="455">
        <f t="shared" si="931"/>
        <v>0.21046790824640976</v>
      </c>
      <c r="CA3995" s="455">
        <f t="shared" si="932"/>
        <v>0</v>
      </c>
      <c r="CB3995" s="456">
        <f t="shared" si="933"/>
        <v>0</v>
      </c>
      <c r="CC3995" s="454">
        <f t="shared" si="943"/>
        <v>0</v>
      </c>
      <c r="CD3995" s="455">
        <f t="shared" si="934"/>
        <v>0</v>
      </c>
      <c r="CE3995" s="455">
        <f t="shared" si="935"/>
        <v>0.2025244013186801</v>
      </c>
      <c r="CF3995" s="455">
        <f t="shared" si="936"/>
        <v>0</v>
      </c>
      <c r="CG3995" s="456">
        <f t="shared" si="937"/>
        <v>0</v>
      </c>
      <c r="CH3995" s="454">
        <f t="shared" si="944"/>
        <v>0</v>
      </c>
      <c r="CI3995" s="455">
        <f t="shared" si="938"/>
        <v>0</v>
      </c>
      <c r="CJ3995" s="455">
        <f t="shared" si="939"/>
        <v>8.6359320720706179E-2</v>
      </c>
      <c r="CK3995" s="455">
        <f t="shared" si="940"/>
        <v>0</v>
      </c>
      <c r="CL3995" s="456">
        <f t="shared" si="941"/>
        <v>0</v>
      </c>
      <c r="CM3995" s="454">
        <v>0</v>
      </c>
      <c r="CN3995" s="455">
        <v>0</v>
      </c>
      <c r="CO3995" s="455">
        <v>0.17514897593500359</v>
      </c>
      <c r="CP3995" s="455">
        <v>0</v>
      </c>
      <c r="CQ3995" s="456">
        <v>0</v>
      </c>
    </row>
    <row r="3996" spans="1:95">
      <c r="A3996" s="293">
        <v>17</v>
      </c>
      <c r="B3996" s="293" t="s">
        <v>6559</v>
      </c>
      <c r="C3996" s="293" t="e">
        <v>#N/A</v>
      </c>
      <c r="F3996" s="293" t="s">
        <v>6532</v>
      </c>
      <c r="G3996" s="293" t="s">
        <v>4281</v>
      </c>
      <c r="H3996" s="293">
        <v>0</v>
      </c>
      <c r="I3996" s="293">
        <v>2025</v>
      </c>
      <c r="J3996" s="293" t="s">
        <v>6419</v>
      </c>
      <c r="K3996" s="293" t="s">
        <v>323</v>
      </c>
      <c r="L3996" s="293" t="s">
        <v>6560</v>
      </c>
      <c r="M3996" s="293" t="s">
        <v>6561</v>
      </c>
      <c r="N3996" s="293" t="s">
        <v>810</v>
      </c>
      <c r="O3996" s="295">
        <v>0</v>
      </c>
      <c r="P3996" s="294">
        <v>0</v>
      </c>
      <c r="Q3996" s="294">
        <v>3.5574173745397606</v>
      </c>
      <c r="R3996" s="294">
        <v>0</v>
      </c>
      <c r="S3996" s="296">
        <v>0</v>
      </c>
      <c r="T3996" s="303">
        <v>0</v>
      </c>
      <c r="U3996" s="301">
        <v>0</v>
      </c>
      <c r="V3996" s="301">
        <v>0.60213594550282923</v>
      </c>
      <c r="W3996" s="301">
        <v>0</v>
      </c>
      <c r="X3996" s="302">
        <v>0</v>
      </c>
      <c r="Y3996" s="303">
        <v>0</v>
      </c>
      <c r="Z3996" s="301">
        <v>0</v>
      </c>
      <c r="AA3996" s="301">
        <v>0.3297563645522798</v>
      </c>
      <c r="AB3996" s="301">
        <v>0</v>
      </c>
      <c r="AC3996" s="302">
        <v>0</v>
      </c>
      <c r="AD3996" s="301">
        <v>0</v>
      </c>
      <c r="AE3996" s="301">
        <v>0</v>
      </c>
      <c r="AF3996" s="301">
        <v>9.8349136037623852E-2</v>
      </c>
      <c r="AG3996" s="301">
        <v>0</v>
      </c>
      <c r="AH3996" s="302">
        <v>0</v>
      </c>
      <c r="AI3996" s="301">
        <v>0</v>
      </c>
      <c r="AJ3996" s="301">
        <v>0</v>
      </c>
      <c r="AK3996" s="301">
        <v>0</v>
      </c>
      <c r="AL3996" s="301">
        <v>0</v>
      </c>
      <c r="AM3996" s="302">
        <v>0</v>
      </c>
      <c r="AN3996" s="293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452">
        <v>0</v>
      </c>
      <c r="AU3996" s="452">
        <v>0</v>
      </c>
      <c r="AV3996" s="452">
        <v>2.142048874366691</v>
      </c>
      <c r="AW3996" s="452">
        <v>0</v>
      </c>
      <c r="AX3996" s="453">
        <v>0</v>
      </c>
      <c r="AY3996" s="454">
        <v>0</v>
      </c>
      <c r="AZ3996" s="455">
        <v>0</v>
      </c>
      <c r="BA3996" s="455">
        <v>-1.417437607604489E-2</v>
      </c>
      <c r="BB3996" s="455">
        <v>0</v>
      </c>
      <c r="BC3996" s="456">
        <v>0</v>
      </c>
      <c r="BD3996" s="454">
        <v>0</v>
      </c>
      <c r="BE3996" s="455">
        <v>0</v>
      </c>
      <c r="BF3996" s="455">
        <v>1.1730810206233473</v>
      </c>
      <c r="BG3996" s="455">
        <v>0</v>
      </c>
      <c r="BH3996" s="456">
        <v>0</v>
      </c>
      <c r="BI3996" s="454">
        <v>0</v>
      </c>
      <c r="BJ3996" s="455">
        <v>0</v>
      </c>
      <c r="BK3996" s="455">
        <v>1.3826490863575146E-2</v>
      </c>
      <c r="BL3996" s="455">
        <v>0</v>
      </c>
      <c r="BM3996" s="456">
        <v>0</v>
      </c>
      <c r="BN3996" s="454">
        <v>0</v>
      </c>
      <c r="BO3996" s="455">
        <v>0</v>
      </c>
      <c r="BP3996" s="455">
        <v>0.3498689253112176</v>
      </c>
      <c r="BQ3996" s="455">
        <v>0</v>
      </c>
      <c r="BR3996" s="456">
        <v>0</v>
      </c>
      <c r="BS3996" s="454">
        <v>0</v>
      </c>
      <c r="BT3996" s="455">
        <v>0</v>
      </c>
      <c r="BU3996" s="455">
        <v>0.18703187219049494</v>
      </c>
      <c r="BV3996" s="455">
        <v>0</v>
      </c>
      <c r="BW3996" s="456">
        <v>0</v>
      </c>
      <c r="BX3996" s="454">
        <f t="shared" si="942"/>
        <v>0</v>
      </c>
      <c r="BY3996" s="455">
        <f t="shared" si="930"/>
        <v>0</v>
      </c>
      <c r="BZ3996" s="455">
        <f t="shared" si="931"/>
        <v>0.22211417834593428</v>
      </c>
      <c r="CA3996" s="455">
        <f t="shared" si="932"/>
        <v>0</v>
      </c>
      <c r="CB3996" s="456">
        <f t="shared" si="933"/>
        <v>0</v>
      </c>
      <c r="CC3996" s="454">
        <f t="shared" si="943"/>
        <v>0</v>
      </c>
      <c r="CD3996" s="455">
        <f t="shared" si="934"/>
        <v>0</v>
      </c>
      <c r="CE3996" s="455">
        <f t="shared" si="935"/>
        <v>0.21373111639060643</v>
      </c>
      <c r="CF3996" s="455">
        <f t="shared" si="936"/>
        <v>0</v>
      </c>
      <c r="CG3996" s="456">
        <f t="shared" si="937"/>
        <v>0</v>
      </c>
      <c r="CH3996" s="454">
        <f t="shared" si="944"/>
        <v>0</v>
      </c>
      <c r="CI3996" s="455">
        <f t="shared" si="938"/>
        <v>0</v>
      </c>
      <c r="CJ3996" s="455">
        <f t="shared" si="939"/>
        <v>9.1138025384541604E-2</v>
      </c>
      <c r="CK3996" s="455">
        <f t="shared" si="940"/>
        <v>0</v>
      </c>
      <c r="CL3996" s="456">
        <f t="shared" si="941"/>
        <v>0</v>
      </c>
      <c r="CM3996" s="454">
        <v>0</v>
      </c>
      <c r="CN3996" s="455">
        <v>0</v>
      </c>
      <c r="CO3996" s="455">
        <v>-0.82124875286060273</v>
      </c>
      <c r="CP3996" s="455">
        <v>0</v>
      </c>
      <c r="CQ3996" s="456">
        <v>0</v>
      </c>
    </row>
    <row r="3997" spans="1:95">
      <c r="A3997" s="293">
        <v>17</v>
      </c>
      <c r="B3997" s="293" t="s">
        <v>6562</v>
      </c>
      <c r="C3997" s="293" t="e">
        <v>#N/A</v>
      </c>
      <c r="F3997" s="293" t="s">
        <v>6532</v>
      </c>
      <c r="G3997" s="293" t="s">
        <v>4281</v>
      </c>
      <c r="H3997" s="293">
        <v>0</v>
      </c>
      <c r="I3997" s="293">
        <v>2025</v>
      </c>
      <c r="J3997" s="293" t="s">
        <v>6419</v>
      </c>
      <c r="K3997" s="293" t="s">
        <v>323</v>
      </c>
      <c r="L3997" s="293" t="s">
        <v>6563</v>
      </c>
      <c r="M3997" s="293" t="s">
        <v>6564</v>
      </c>
      <c r="N3997" s="293" t="s">
        <v>810</v>
      </c>
      <c r="O3997" s="295">
        <v>0</v>
      </c>
      <c r="P3997" s="294">
        <v>0</v>
      </c>
      <c r="Q3997" s="294">
        <v>2.0127589452137804</v>
      </c>
      <c r="R3997" s="294">
        <v>0</v>
      </c>
      <c r="S3997" s="296">
        <v>0</v>
      </c>
      <c r="T3997" s="303">
        <v>0</v>
      </c>
      <c r="U3997" s="301">
        <v>0</v>
      </c>
      <c r="V3997" s="301">
        <v>0.4966611761346314</v>
      </c>
      <c r="W3997" s="301">
        <v>0</v>
      </c>
      <c r="X3997" s="302">
        <v>0</v>
      </c>
      <c r="Y3997" s="303">
        <v>0</v>
      </c>
      <c r="Z3997" s="301">
        <v>0</v>
      </c>
      <c r="AA3997" s="301">
        <v>0.18680738522438853</v>
      </c>
      <c r="AB3997" s="301">
        <v>0</v>
      </c>
      <c r="AC3997" s="302">
        <v>0</v>
      </c>
      <c r="AD3997" s="301">
        <v>0</v>
      </c>
      <c r="AE3997" s="301">
        <v>0</v>
      </c>
      <c r="AF3997" s="301">
        <v>3.931377080319981E-2</v>
      </c>
      <c r="AG3997" s="301">
        <v>0</v>
      </c>
      <c r="AH3997" s="302">
        <v>0</v>
      </c>
      <c r="AI3997" s="301">
        <v>0</v>
      </c>
      <c r="AJ3997" s="301">
        <v>0</v>
      </c>
      <c r="AK3997" s="301">
        <v>0</v>
      </c>
      <c r="AL3997" s="301">
        <v>0</v>
      </c>
      <c r="AM3997" s="302">
        <v>0</v>
      </c>
      <c r="AN3997" s="293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452">
        <v>0</v>
      </c>
      <c r="AU3997" s="452">
        <v>0</v>
      </c>
      <c r="AV3997" s="452">
        <v>0.9996592250053763</v>
      </c>
      <c r="AW3997" s="452">
        <v>0</v>
      </c>
      <c r="AX3997" s="453">
        <v>0</v>
      </c>
      <c r="AY3997" s="454">
        <v>0</v>
      </c>
      <c r="AZ3997" s="455">
        <v>0</v>
      </c>
      <c r="BA3997" s="455">
        <v>-6.6149498140200408E-3</v>
      </c>
      <c r="BB3997" s="455">
        <v>0</v>
      </c>
      <c r="BC3997" s="456">
        <v>0</v>
      </c>
      <c r="BD3997" s="454">
        <v>0</v>
      </c>
      <c r="BE3997" s="455">
        <v>0</v>
      </c>
      <c r="BF3997" s="455">
        <v>0.3759982356423846</v>
      </c>
      <c r="BG3997" s="455">
        <v>0</v>
      </c>
      <c r="BH3997" s="456">
        <v>0</v>
      </c>
      <c r="BI3997" s="454">
        <v>0</v>
      </c>
      <c r="BJ3997" s="455">
        <v>0</v>
      </c>
      <c r="BK3997" s="455">
        <v>4.4316940419574097E-3</v>
      </c>
      <c r="BL3997" s="455">
        <v>0</v>
      </c>
      <c r="BM3997" s="456">
        <v>0</v>
      </c>
      <c r="BN3997" s="454">
        <v>0</v>
      </c>
      <c r="BO3997" s="455">
        <v>0</v>
      </c>
      <c r="BP3997" s="455">
        <v>7.9129143854224759E-2</v>
      </c>
      <c r="BQ3997" s="455">
        <v>0</v>
      </c>
      <c r="BR3997" s="456">
        <v>0</v>
      </c>
      <c r="BS3997" s="454">
        <v>0</v>
      </c>
      <c r="BT3997" s="455">
        <v>0</v>
      </c>
      <c r="BU3997" s="455">
        <v>4.2300618457960959E-2</v>
      </c>
      <c r="BV3997" s="455">
        <v>0</v>
      </c>
      <c r="BW3997" s="456">
        <v>0</v>
      </c>
      <c r="BX3997" s="454">
        <f t="shared" si="942"/>
        <v>0</v>
      </c>
      <c r="BY3997" s="455">
        <f t="shared" si="930"/>
        <v>0</v>
      </c>
      <c r="BZ3997" s="455">
        <f t="shared" si="931"/>
        <v>0.12567046603083135</v>
      </c>
      <c r="CA3997" s="455">
        <f t="shared" si="932"/>
        <v>0</v>
      </c>
      <c r="CB3997" s="456">
        <f t="shared" si="933"/>
        <v>0</v>
      </c>
      <c r="CC3997" s="454">
        <f t="shared" si="943"/>
        <v>0</v>
      </c>
      <c r="CD3997" s="455">
        <f t="shared" si="934"/>
        <v>0</v>
      </c>
      <c r="CE3997" s="455">
        <f t="shared" si="935"/>
        <v>0.12092739509976004</v>
      </c>
      <c r="CF3997" s="455">
        <f t="shared" si="936"/>
        <v>0</v>
      </c>
      <c r="CG3997" s="456">
        <f t="shared" si="937"/>
        <v>0</v>
      </c>
      <c r="CH3997" s="454">
        <f t="shared" si="944"/>
        <v>0</v>
      </c>
      <c r="CI3997" s="455">
        <f t="shared" si="938"/>
        <v>0</v>
      </c>
      <c r="CJ3997" s="455">
        <f t="shared" si="939"/>
        <v>5.1565182414275761E-2</v>
      </c>
      <c r="CK3997" s="455">
        <f t="shared" si="940"/>
        <v>0</v>
      </c>
      <c r="CL3997" s="456">
        <f t="shared" si="941"/>
        <v>0</v>
      </c>
      <c r="CM3997" s="454">
        <v>0</v>
      </c>
      <c r="CN3997" s="455">
        <v>0</v>
      </c>
      <c r="CO3997" s="455">
        <v>0.21969193448102919</v>
      </c>
      <c r="CP3997" s="455">
        <v>0</v>
      </c>
      <c r="CQ3997" s="456">
        <v>0</v>
      </c>
    </row>
    <row r="3998" spans="1:95">
      <c r="A3998" s="293">
        <v>17</v>
      </c>
      <c r="B3998" s="293" t="s">
        <v>6565</v>
      </c>
      <c r="C3998" s="293" t="e">
        <v>#N/A</v>
      </c>
      <c r="F3998" s="293" t="s">
        <v>6515</v>
      </c>
      <c r="G3998" s="293" t="s">
        <v>4281</v>
      </c>
      <c r="H3998" s="293">
        <v>0</v>
      </c>
      <c r="I3998" s="293">
        <v>2025</v>
      </c>
      <c r="J3998" s="293" t="s">
        <v>6419</v>
      </c>
      <c r="K3998" s="293" t="s">
        <v>323</v>
      </c>
      <c r="L3998" s="293" t="s">
        <v>6566</v>
      </c>
      <c r="M3998" s="293" t="s">
        <v>6567</v>
      </c>
      <c r="N3998" s="293" t="s">
        <v>810</v>
      </c>
      <c r="O3998" s="295">
        <v>0</v>
      </c>
      <c r="P3998" s="294">
        <v>0</v>
      </c>
      <c r="Q3998" s="294">
        <v>0</v>
      </c>
      <c r="R3998" s="294">
        <v>0</v>
      </c>
      <c r="S3998" s="296">
        <v>0</v>
      </c>
      <c r="T3998" s="303">
        <v>0</v>
      </c>
      <c r="U3998" s="301">
        <v>0</v>
      </c>
      <c r="V3998" s="301">
        <v>0</v>
      </c>
      <c r="W3998" s="301">
        <v>0</v>
      </c>
      <c r="X3998" s="302">
        <v>0</v>
      </c>
      <c r="Y3998" s="303">
        <v>0</v>
      </c>
      <c r="Z3998" s="301">
        <v>0</v>
      </c>
      <c r="AA3998" s="301">
        <v>0</v>
      </c>
      <c r="AB3998" s="301">
        <v>0</v>
      </c>
      <c r="AC3998" s="302">
        <v>0</v>
      </c>
      <c r="AD3998" s="301">
        <v>0</v>
      </c>
      <c r="AE3998" s="301">
        <v>0</v>
      </c>
      <c r="AF3998" s="301">
        <v>0</v>
      </c>
      <c r="AG3998" s="301">
        <v>0</v>
      </c>
      <c r="AH3998" s="302">
        <v>0</v>
      </c>
      <c r="AI3998" s="301">
        <v>0</v>
      </c>
      <c r="AJ3998" s="301">
        <v>0</v>
      </c>
      <c r="AK3998" s="301">
        <v>0</v>
      </c>
      <c r="AL3998" s="301">
        <v>0</v>
      </c>
      <c r="AM3998" s="302">
        <v>0</v>
      </c>
      <c r="AN3998" s="293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452">
        <v>0</v>
      </c>
      <c r="AU3998" s="452">
        <v>0</v>
      </c>
      <c r="AV3998" s="452">
        <v>0</v>
      </c>
      <c r="AW3998" s="452">
        <v>0</v>
      </c>
      <c r="AX3998" s="453">
        <v>0</v>
      </c>
      <c r="AY3998" s="454">
        <v>0</v>
      </c>
      <c r="AZ3998" s="455">
        <v>0</v>
      </c>
      <c r="BA3998" s="455">
        <v>0</v>
      </c>
      <c r="BB3998" s="455">
        <v>0</v>
      </c>
      <c r="BC3998" s="456">
        <v>0</v>
      </c>
      <c r="BD3998" s="454">
        <v>0</v>
      </c>
      <c r="BE3998" s="455">
        <v>0</v>
      </c>
      <c r="BF3998" s="455">
        <v>0</v>
      </c>
      <c r="BG3998" s="455">
        <v>0</v>
      </c>
      <c r="BH3998" s="456">
        <v>0</v>
      </c>
      <c r="BI3998" s="454">
        <v>0</v>
      </c>
      <c r="BJ3998" s="455">
        <v>0</v>
      </c>
      <c r="BK3998" s="455">
        <v>0</v>
      </c>
      <c r="BL3998" s="455">
        <v>0</v>
      </c>
      <c r="BM3998" s="456">
        <v>0</v>
      </c>
      <c r="BN3998" s="454">
        <v>0</v>
      </c>
      <c r="BO3998" s="455">
        <v>0</v>
      </c>
      <c r="BP3998" s="455">
        <v>0</v>
      </c>
      <c r="BQ3998" s="455">
        <v>0</v>
      </c>
      <c r="BR3998" s="456">
        <v>0</v>
      </c>
      <c r="BS3998" s="454">
        <v>0</v>
      </c>
      <c r="BT3998" s="455">
        <v>0</v>
      </c>
      <c r="BU3998" s="455">
        <v>0</v>
      </c>
      <c r="BV3998" s="455">
        <v>0</v>
      </c>
      <c r="BW3998" s="456">
        <v>0</v>
      </c>
      <c r="BX3998" s="454">
        <f t="shared" si="942"/>
        <v>0</v>
      </c>
      <c r="BY3998" s="455">
        <f t="shared" si="930"/>
        <v>0</v>
      </c>
      <c r="BZ3998" s="455">
        <f t="shared" si="931"/>
        <v>0</v>
      </c>
      <c r="CA3998" s="455">
        <f t="shared" si="932"/>
        <v>0</v>
      </c>
      <c r="CB3998" s="456">
        <f t="shared" si="933"/>
        <v>0</v>
      </c>
      <c r="CC3998" s="454">
        <f t="shared" si="943"/>
        <v>0</v>
      </c>
      <c r="CD3998" s="455">
        <f t="shared" si="934"/>
        <v>0</v>
      </c>
      <c r="CE3998" s="455">
        <f t="shared" si="935"/>
        <v>0</v>
      </c>
      <c r="CF3998" s="455">
        <f t="shared" si="936"/>
        <v>0</v>
      </c>
      <c r="CG3998" s="456">
        <f t="shared" si="937"/>
        <v>0</v>
      </c>
      <c r="CH3998" s="454">
        <f t="shared" si="944"/>
        <v>0</v>
      </c>
      <c r="CI3998" s="455">
        <f t="shared" si="938"/>
        <v>0</v>
      </c>
      <c r="CJ3998" s="455">
        <f t="shared" si="939"/>
        <v>0</v>
      </c>
      <c r="CK3998" s="455">
        <f t="shared" si="940"/>
        <v>0</v>
      </c>
      <c r="CL3998" s="456">
        <f t="shared" si="941"/>
        <v>0</v>
      </c>
      <c r="CM3998" s="454">
        <v>0</v>
      </c>
      <c r="CN3998" s="455">
        <v>0</v>
      </c>
      <c r="CO3998" s="455">
        <v>0</v>
      </c>
      <c r="CP3998" s="455">
        <v>0</v>
      </c>
      <c r="CQ3998" s="456">
        <v>0</v>
      </c>
    </row>
    <row r="3999" spans="1:95">
      <c r="A3999" s="293">
        <v>17</v>
      </c>
      <c r="B3999" s="293" t="s">
        <v>6568</v>
      </c>
      <c r="C3999" s="293" t="e">
        <v>#N/A</v>
      </c>
      <c r="F3999" s="293" t="s">
        <v>6515</v>
      </c>
      <c r="G3999" s="293" t="s">
        <v>4281</v>
      </c>
      <c r="H3999" s="293">
        <v>0</v>
      </c>
      <c r="I3999" s="293">
        <v>2025</v>
      </c>
      <c r="J3999" s="293" t="s">
        <v>6419</v>
      </c>
      <c r="K3999" s="293" t="s">
        <v>323</v>
      </c>
      <c r="L3999" s="293" t="s">
        <v>6569</v>
      </c>
      <c r="M3999" s="293" t="s">
        <v>6570</v>
      </c>
      <c r="N3999" s="293" t="s">
        <v>810</v>
      </c>
      <c r="O3999" s="295">
        <v>0</v>
      </c>
      <c r="P3999" s="294">
        <v>0</v>
      </c>
      <c r="Q3999" s="294">
        <v>0</v>
      </c>
      <c r="R3999" s="294">
        <v>0</v>
      </c>
      <c r="S3999" s="296">
        <v>0</v>
      </c>
      <c r="T3999" s="303">
        <v>0</v>
      </c>
      <c r="U3999" s="301">
        <v>0</v>
      </c>
      <c r="V3999" s="301">
        <v>0</v>
      </c>
      <c r="W3999" s="301">
        <v>0</v>
      </c>
      <c r="X3999" s="302">
        <v>0</v>
      </c>
      <c r="Y3999" s="303">
        <v>0</v>
      </c>
      <c r="Z3999" s="301">
        <v>0</v>
      </c>
      <c r="AA3999" s="301">
        <v>0</v>
      </c>
      <c r="AB3999" s="301">
        <v>0</v>
      </c>
      <c r="AC3999" s="302">
        <v>0</v>
      </c>
      <c r="AD3999" s="301">
        <v>0</v>
      </c>
      <c r="AE3999" s="301">
        <v>0</v>
      </c>
      <c r="AF3999" s="301">
        <v>0</v>
      </c>
      <c r="AG3999" s="301">
        <v>0</v>
      </c>
      <c r="AH3999" s="302">
        <v>0</v>
      </c>
      <c r="AI3999" s="301">
        <v>0</v>
      </c>
      <c r="AJ3999" s="301">
        <v>0</v>
      </c>
      <c r="AK3999" s="301">
        <v>0</v>
      </c>
      <c r="AL3999" s="301">
        <v>0</v>
      </c>
      <c r="AM3999" s="302">
        <v>0</v>
      </c>
      <c r="AN3999" s="293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452">
        <v>0</v>
      </c>
      <c r="AU3999" s="452">
        <v>0</v>
      </c>
      <c r="AV3999" s="452">
        <v>0</v>
      </c>
      <c r="AW3999" s="452">
        <v>0</v>
      </c>
      <c r="AX3999" s="453">
        <v>0</v>
      </c>
      <c r="AY3999" s="454">
        <v>0</v>
      </c>
      <c r="AZ3999" s="455">
        <v>0</v>
      </c>
      <c r="BA3999" s="455">
        <v>0</v>
      </c>
      <c r="BB3999" s="455">
        <v>0</v>
      </c>
      <c r="BC3999" s="456">
        <v>0</v>
      </c>
      <c r="BD3999" s="454">
        <v>0</v>
      </c>
      <c r="BE3999" s="455">
        <v>0</v>
      </c>
      <c r="BF3999" s="455">
        <v>0</v>
      </c>
      <c r="BG3999" s="455">
        <v>0</v>
      </c>
      <c r="BH3999" s="456">
        <v>0</v>
      </c>
      <c r="BI3999" s="454">
        <v>0</v>
      </c>
      <c r="BJ3999" s="455">
        <v>0</v>
      </c>
      <c r="BK3999" s="455">
        <v>0</v>
      </c>
      <c r="BL3999" s="455">
        <v>0</v>
      </c>
      <c r="BM3999" s="456">
        <v>0</v>
      </c>
      <c r="BN3999" s="454">
        <v>0</v>
      </c>
      <c r="BO3999" s="455">
        <v>0</v>
      </c>
      <c r="BP3999" s="455">
        <v>0</v>
      </c>
      <c r="BQ3999" s="455">
        <v>0</v>
      </c>
      <c r="BR3999" s="456">
        <v>0</v>
      </c>
      <c r="BS3999" s="454">
        <v>0</v>
      </c>
      <c r="BT3999" s="455">
        <v>0</v>
      </c>
      <c r="BU3999" s="455">
        <v>0</v>
      </c>
      <c r="BV3999" s="455">
        <v>0</v>
      </c>
      <c r="BW3999" s="456">
        <v>0</v>
      </c>
      <c r="BX3999" s="454">
        <f t="shared" si="942"/>
        <v>0</v>
      </c>
      <c r="BY3999" s="455">
        <f t="shared" si="930"/>
        <v>0</v>
      </c>
      <c r="BZ3999" s="455">
        <f t="shared" si="931"/>
        <v>0</v>
      </c>
      <c r="CA3999" s="455">
        <f t="shared" si="932"/>
        <v>0</v>
      </c>
      <c r="CB3999" s="456">
        <f t="shared" si="933"/>
        <v>0</v>
      </c>
      <c r="CC3999" s="454">
        <f t="shared" si="943"/>
        <v>0</v>
      </c>
      <c r="CD3999" s="455">
        <f t="shared" si="934"/>
        <v>0</v>
      </c>
      <c r="CE3999" s="455">
        <f t="shared" si="935"/>
        <v>0</v>
      </c>
      <c r="CF3999" s="455">
        <f t="shared" si="936"/>
        <v>0</v>
      </c>
      <c r="CG3999" s="456">
        <f t="shared" si="937"/>
        <v>0</v>
      </c>
      <c r="CH3999" s="454">
        <f t="shared" si="944"/>
        <v>0</v>
      </c>
      <c r="CI3999" s="455">
        <f t="shared" si="938"/>
        <v>0</v>
      </c>
      <c r="CJ3999" s="455">
        <f t="shared" si="939"/>
        <v>0</v>
      </c>
      <c r="CK3999" s="455">
        <f t="shared" si="940"/>
        <v>0</v>
      </c>
      <c r="CL3999" s="456">
        <f t="shared" si="941"/>
        <v>0</v>
      </c>
      <c r="CM3999" s="454">
        <v>0</v>
      </c>
      <c r="CN3999" s="455">
        <v>0</v>
      </c>
      <c r="CO3999" s="455">
        <v>0</v>
      </c>
      <c r="CP3999" s="455">
        <v>0</v>
      </c>
      <c r="CQ3999" s="456">
        <v>0</v>
      </c>
    </row>
    <row r="4000" spans="1:95">
      <c r="A4000" s="293">
        <v>17</v>
      </c>
      <c r="B4000" s="293" t="s">
        <v>6571</v>
      </c>
      <c r="C4000" s="293" t="e">
        <v>#N/A</v>
      </c>
      <c r="F4000" s="293" t="s">
        <v>6515</v>
      </c>
      <c r="G4000" s="293" t="s">
        <v>4281</v>
      </c>
      <c r="H4000" s="293">
        <v>0</v>
      </c>
      <c r="I4000" s="293">
        <v>2025</v>
      </c>
      <c r="J4000" s="293" t="s">
        <v>6419</v>
      </c>
      <c r="K4000" s="293" t="s">
        <v>323</v>
      </c>
      <c r="L4000" s="293" t="s">
        <v>6572</v>
      </c>
      <c r="M4000" s="293" t="s">
        <v>6573</v>
      </c>
      <c r="N4000" s="293" t="s">
        <v>810</v>
      </c>
      <c r="O4000" s="295">
        <v>0</v>
      </c>
      <c r="P4000" s="294">
        <v>0</v>
      </c>
      <c r="Q4000" s="294">
        <v>0</v>
      </c>
      <c r="R4000" s="294">
        <v>0</v>
      </c>
      <c r="S4000" s="296">
        <v>0</v>
      </c>
      <c r="T4000" s="303">
        <v>0</v>
      </c>
      <c r="U4000" s="301">
        <v>0</v>
      </c>
      <c r="V4000" s="301">
        <v>0</v>
      </c>
      <c r="W4000" s="301">
        <v>0</v>
      </c>
      <c r="X4000" s="302">
        <v>0</v>
      </c>
      <c r="Y4000" s="303">
        <v>0</v>
      </c>
      <c r="Z4000" s="301">
        <v>0</v>
      </c>
      <c r="AA4000" s="301">
        <v>0</v>
      </c>
      <c r="AB4000" s="301">
        <v>0</v>
      </c>
      <c r="AC4000" s="302">
        <v>0</v>
      </c>
      <c r="AD4000" s="301">
        <v>0</v>
      </c>
      <c r="AE4000" s="301">
        <v>0</v>
      </c>
      <c r="AF4000" s="301">
        <v>0</v>
      </c>
      <c r="AG4000" s="301">
        <v>0</v>
      </c>
      <c r="AH4000" s="302">
        <v>0</v>
      </c>
      <c r="AI4000" s="301">
        <v>0</v>
      </c>
      <c r="AJ4000" s="301">
        <v>0</v>
      </c>
      <c r="AK4000" s="301">
        <v>0</v>
      </c>
      <c r="AL4000" s="301">
        <v>0</v>
      </c>
      <c r="AM4000" s="302">
        <v>0</v>
      </c>
      <c r="AN4000" s="293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452">
        <v>0</v>
      </c>
      <c r="AU4000" s="452">
        <v>0</v>
      </c>
      <c r="AV4000" s="452">
        <v>0</v>
      </c>
      <c r="AW4000" s="452">
        <v>0</v>
      </c>
      <c r="AX4000" s="453">
        <v>0</v>
      </c>
      <c r="AY4000" s="454">
        <v>0</v>
      </c>
      <c r="AZ4000" s="455">
        <v>0</v>
      </c>
      <c r="BA4000" s="455">
        <v>0</v>
      </c>
      <c r="BB4000" s="455">
        <v>0</v>
      </c>
      <c r="BC4000" s="456">
        <v>0</v>
      </c>
      <c r="BD4000" s="454">
        <v>0</v>
      </c>
      <c r="BE4000" s="455">
        <v>0</v>
      </c>
      <c r="BF4000" s="455">
        <v>0</v>
      </c>
      <c r="BG4000" s="455">
        <v>0</v>
      </c>
      <c r="BH4000" s="456">
        <v>0</v>
      </c>
      <c r="BI4000" s="454">
        <v>0</v>
      </c>
      <c r="BJ4000" s="455">
        <v>0</v>
      </c>
      <c r="BK4000" s="455">
        <v>0</v>
      </c>
      <c r="BL4000" s="455">
        <v>0</v>
      </c>
      <c r="BM4000" s="456">
        <v>0</v>
      </c>
      <c r="BN4000" s="454">
        <v>0</v>
      </c>
      <c r="BO4000" s="455">
        <v>0</v>
      </c>
      <c r="BP4000" s="455">
        <v>0</v>
      </c>
      <c r="BQ4000" s="455">
        <v>0</v>
      </c>
      <c r="BR4000" s="456">
        <v>0</v>
      </c>
      <c r="BS4000" s="454">
        <v>0</v>
      </c>
      <c r="BT4000" s="455">
        <v>0</v>
      </c>
      <c r="BU4000" s="455">
        <v>0</v>
      </c>
      <c r="BV4000" s="455">
        <v>0</v>
      </c>
      <c r="BW4000" s="456">
        <v>0</v>
      </c>
      <c r="BX4000" s="454">
        <f t="shared" si="942"/>
        <v>0</v>
      </c>
      <c r="BY4000" s="455">
        <f t="shared" si="930"/>
        <v>0</v>
      </c>
      <c r="BZ4000" s="455">
        <f t="shared" si="931"/>
        <v>0</v>
      </c>
      <c r="CA4000" s="455">
        <f t="shared" si="932"/>
        <v>0</v>
      </c>
      <c r="CB4000" s="456">
        <f t="shared" si="933"/>
        <v>0</v>
      </c>
      <c r="CC4000" s="454">
        <f t="shared" si="943"/>
        <v>0</v>
      </c>
      <c r="CD4000" s="455">
        <f t="shared" si="934"/>
        <v>0</v>
      </c>
      <c r="CE4000" s="455">
        <f t="shared" si="935"/>
        <v>0</v>
      </c>
      <c r="CF4000" s="455">
        <f t="shared" si="936"/>
        <v>0</v>
      </c>
      <c r="CG4000" s="456">
        <f t="shared" si="937"/>
        <v>0</v>
      </c>
      <c r="CH4000" s="454">
        <f t="shared" si="944"/>
        <v>0</v>
      </c>
      <c r="CI4000" s="455">
        <f t="shared" si="938"/>
        <v>0</v>
      </c>
      <c r="CJ4000" s="455">
        <f t="shared" si="939"/>
        <v>0</v>
      </c>
      <c r="CK4000" s="455">
        <f t="shared" si="940"/>
        <v>0</v>
      </c>
      <c r="CL4000" s="456">
        <f t="shared" si="941"/>
        <v>0</v>
      </c>
      <c r="CM4000" s="454">
        <v>0</v>
      </c>
      <c r="CN4000" s="455">
        <v>0</v>
      </c>
      <c r="CO4000" s="455">
        <v>0</v>
      </c>
      <c r="CP4000" s="455">
        <v>0</v>
      </c>
      <c r="CQ4000" s="456">
        <v>0</v>
      </c>
    </row>
    <row r="4001" spans="1:95">
      <c r="A4001" s="293">
        <v>17</v>
      </c>
      <c r="B4001" s="293" t="s">
        <v>6574</v>
      </c>
      <c r="C4001" s="293" t="e">
        <v>#N/A</v>
      </c>
      <c r="F4001" s="293" t="s">
        <v>6515</v>
      </c>
      <c r="G4001" s="293" t="s">
        <v>4281</v>
      </c>
      <c r="H4001" s="293">
        <v>0</v>
      </c>
      <c r="I4001" s="293">
        <v>2025</v>
      </c>
      <c r="J4001" s="293" t="s">
        <v>6419</v>
      </c>
      <c r="K4001" s="293" t="s">
        <v>323</v>
      </c>
      <c r="L4001" s="293" t="s">
        <v>6575</v>
      </c>
      <c r="M4001" s="293" t="s">
        <v>6576</v>
      </c>
      <c r="N4001" s="293" t="s">
        <v>810</v>
      </c>
      <c r="O4001" s="295">
        <v>0</v>
      </c>
      <c r="P4001" s="294">
        <v>0</v>
      </c>
      <c r="Q4001" s="294">
        <v>0</v>
      </c>
      <c r="R4001" s="294">
        <v>0</v>
      </c>
      <c r="S4001" s="296">
        <v>0</v>
      </c>
      <c r="T4001" s="303">
        <v>0</v>
      </c>
      <c r="U4001" s="301">
        <v>0</v>
      </c>
      <c r="V4001" s="301">
        <v>0</v>
      </c>
      <c r="W4001" s="301">
        <v>0</v>
      </c>
      <c r="X4001" s="302">
        <v>0</v>
      </c>
      <c r="Y4001" s="303">
        <v>0</v>
      </c>
      <c r="Z4001" s="301">
        <v>0</v>
      </c>
      <c r="AA4001" s="301">
        <v>0</v>
      </c>
      <c r="AB4001" s="301">
        <v>0</v>
      </c>
      <c r="AC4001" s="302">
        <v>0</v>
      </c>
      <c r="AD4001" s="301">
        <v>0</v>
      </c>
      <c r="AE4001" s="301">
        <v>0</v>
      </c>
      <c r="AF4001" s="301">
        <v>0</v>
      </c>
      <c r="AG4001" s="301">
        <v>0</v>
      </c>
      <c r="AH4001" s="302">
        <v>0</v>
      </c>
      <c r="AI4001" s="301">
        <v>0</v>
      </c>
      <c r="AJ4001" s="301">
        <v>0</v>
      </c>
      <c r="AK4001" s="301">
        <v>0</v>
      </c>
      <c r="AL4001" s="301">
        <v>0</v>
      </c>
      <c r="AM4001" s="302">
        <v>0</v>
      </c>
      <c r="AN4001" s="293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452">
        <v>0</v>
      </c>
      <c r="AU4001" s="452">
        <v>0</v>
      </c>
      <c r="AV4001" s="452">
        <v>0</v>
      </c>
      <c r="AW4001" s="452">
        <v>0</v>
      </c>
      <c r="AX4001" s="453">
        <v>0</v>
      </c>
      <c r="AY4001" s="454">
        <v>0</v>
      </c>
      <c r="AZ4001" s="455">
        <v>0</v>
      </c>
      <c r="BA4001" s="455">
        <v>0</v>
      </c>
      <c r="BB4001" s="455">
        <v>0</v>
      </c>
      <c r="BC4001" s="456">
        <v>0</v>
      </c>
      <c r="BD4001" s="454">
        <v>0</v>
      </c>
      <c r="BE4001" s="455">
        <v>0</v>
      </c>
      <c r="BF4001" s="455">
        <v>0</v>
      </c>
      <c r="BG4001" s="455">
        <v>0</v>
      </c>
      <c r="BH4001" s="456">
        <v>0</v>
      </c>
      <c r="BI4001" s="454">
        <v>0</v>
      </c>
      <c r="BJ4001" s="455">
        <v>0</v>
      </c>
      <c r="BK4001" s="455">
        <v>0</v>
      </c>
      <c r="BL4001" s="455">
        <v>0</v>
      </c>
      <c r="BM4001" s="456">
        <v>0</v>
      </c>
      <c r="BN4001" s="454">
        <v>0</v>
      </c>
      <c r="BO4001" s="455">
        <v>0</v>
      </c>
      <c r="BP4001" s="455">
        <v>0</v>
      </c>
      <c r="BQ4001" s="455">
        <v>0</v>
      </c>
      <c r="BR4001" s="456">
        <v>0</v>
      </c>
      <c r="BS4001" s="454">
        <v>0</v>
      </c>
      <c r="BT4001" s="455">
        <v>0</v>
      </c>
      <c r="BU4001" s="455">
        <v>0</v>
      </c>
      <c r="BV4001" s="455">
        <v>0</v>
      </c>
      <c r="BW4001" s="456">
        <v>0</v>
      </c>
      <c r="BX4001" s="454">
        <f t="shared" si="942"/>
        <v>0</v>
      </c>
      <c r="BY4001" s="455">
        <f t="shared" si="930"/>
        <v>0</v>
      </c>
      <c r="BZ4001" s="455">
        <f t="shared" si="931"/>
        <v>0</v>
      </c>
      <c r="CA4001" s="455">
        <f t="shared" si="932"/>
        <v>0</v>
      </c>
      <c r="CB4001" s="456">
        <f t="shared" si="933"/>
        <v>0</v>
      </c>
      <c r="CC4001" s="454">
        <f t="shared" si="943"/>
        <v>0</v>
      </c>
      <c r="CD4001" s="455">
        <f t="shared" si="934"/>
        <v>0</v>
      </c>
      <c r="CE4001" s="455">
        <f t="shared" si="935"/>
        <v>0</v>
      </c>
      <c r="CF4001" s="455">
        <f t="shared" si="936"/>
        <v>0</v>
      </c>
      <c r="CG4001" s="456">
        <f t="shared" si="937"/>
        <v>0</v>
      </c>
      <c r="CH4001" s="454">
        <f t="shared" si="944"/>
        <v>0</v>
      </c>
      <c r="CI4001" s="455">
        <f t="shared" si="938"/>
        <v>0</v>
      </c>
      <c r="CJ4001" s="455">
        <f t="shared" si="939"/>
        <v>0</v>
      </c>
      <c r="CK4001" s="455">
        <f t="shared" si="940"/>
        <v>0</v>
      </c>
      <c r="CL4001" s="456">
        <f t="shared" si="941"/>
        <v>0</v>
      </c>
      <c r="CM4001" s="454">
        <v>0</v>
      </c>
      <c r="CN4001" s="455">
        <v>0</v>
      </c>
      <c r="CO4001" s="455">
        <v>0</v>
      </c>
      <c r="CP4001" s="455">
        <v>0</v>
      </c>
      <c r="CQ4001" s="456">
        <v>0</v>
      </c>
    </row>
    <row r="4002" spans="1:95">
      <c r="A4002" s="293">
        <v>17</v>
      </c>
      <c r="B4002" s="293" t="s">
        <v>6577</v>
      </c>
      <c r="C4002" s="293" t="e">
        <v>#N/A</v>
      </c>
      <c r="F4002" s="293" t="s">
        <v>6519</v>
      </c>
      <c r="G4002" s="293" t="s">
        <v>4281</v>
      </c>
      <c r="H4002" s="293">
        <v>0</v>
      </c>
      <c r="I4002" s="293">
        <v>2025</v>
      </c>
      <c r="J4002" s="293" t="s">
        <v>6419</v>
      </c>
      <c r="K4002" s="293" t="s">
        <v>323</v>
      </c>
      <c r="L4002" s="293" t="s">
        <v>4547</v>
      </c>
      <c r="M4002" s="293" t="s">
        <v>6578</v>
      </c>
      <c r="N4002" s="293" t="s">
        <v>810</v>
      </c>
      <c r="O4002" s="295">
        <v>0</v>
      </c>
      <c r="P4002" s="294">
        <v>0</v>
      </c>
      <c r="Q4002" s="294">
        <v>0</v>
      </c>
      <c r="R4002" s="294">
        <v>0</v>
      </c>
      <c r="S4002" s="296">
        <v>0</v>
      </c>
      <c r="T4002" s="303">
        <v>0</v>
      </c>
      <c r="U4002" s="301">
        <v>0</v>
      </c>
      <c r="V4002" s="301">
        <v>0</v>
      </c>
      <c r="W4002" s="301">
        <v>0</v>
      </c>
      <c r="X4002" s="302">
        <v>0</v>
      </c>
      <c r="Y4002" s="303">
        <v>0</v>
      </c>
      <c r="Z4002" s="301">
        <v>0</v>
      </c>
      <c r="AA4002" s="301">
        <v>0</v>
      </c>
      <c r="AB4002" s="301">
        <v>0</v>
      </c>
      <c r="AC4002" s="302">
        <v>0</v>
      </c>
      <c r="AD4002" s="301">
        <v>0</v>
      </c>
      <c r="AE4002" s="301">
        <v>0</v>
      </c>
      <c r="AF4002" s="301">
        <v>0</v>
      </c>
      <c r="AG4002" s="301">
        <v>0</v>
      </c>
      <c r="AH4002" s="302">
        <v>0</v>
      </c>
      <c r="AI4002" s="301">
        <v>0</v>
      </c>
      <c r="AJ4002" s="301">
        <v>0</v>
      </c>
      <c r="AK4002" s="301">
        <v>0</v>
      </c>
      <c r="AL4002" s="301">
        <v>0</v>
      </c>
      <c r="AM4002" s="302">
        <v>0</v>
      </c>
      <c r="AN4002" s="293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452">
        <v>0</v>
      </c>
      <c r="AU4002" s="452">
        <v>0</v>
      </c>
      <c r="AV4002" s="452">
        <v>0</v>
      </c>
      <c r="AW4002" s="452">
        <v>0</v>
      </c>
      <c r="AX4002" s="453">
        <v>0</v>
      </c>
      <c r="AY4002" s="454">
        <v>0</v>
      </c>
      <c r="AZ4002" s="455">
        <v>0</v>
      </c>
      <c r="BA4002" s="455">
        <v>0</v>
      </c>
      <c r="BB4002" s="455">
        <v>0</v>
      </c>
      <c r="BC4002" s="456">
        <v>0</v>
      </c>
      <c r="BD4002" s="454">
        <v>0</v>
      </c>
      <c r="BE4002" s="455">
        <v>0</v>
      </c>
      <c r="BF4002" s="455">
        <v>0</v>
      </c>
      <c r="BG4002" s="455">
        <v>0</v>
      </c>
      <c r="BH4002" s="456">
        <v>0</v>
      </c>
      <c r="BI4002" s="454">
        <v>0</v>
      </c>
      <c r="BJ4002" s="455">
        <v>0</v>
      </c>
      <c r="BK4002" s="455">
        <v>0</v>
      </c>
      <c r="BL4002" s="455">
        <v>0</v>
      </c>
      <c r="BM4002" s="456">
        <v>0</v>
      </c>
      <c r="BN4002" s="454">
        <v>0</v>
      </c>
      <c r="BO4002" s="455">
        <v>0</v>
      </c>
      <c r="BP4002" s="455">
        <v>0</v>
      </c>
      <c r="BQ4002" s="455">
        <v>0</v>
      </c>
      <c r="BR4002" s="456">
        <v>0</v>
      </c>
      <c r="BS4002" s="454">
        <v>0</v>
      </c>
      <c r="BT4002" s="455">
        <v>0</v>
      </c>
      <c r="BU4002" s="455">
        <v>0</v>
      </c>
      <c r="BV4002" s="455">
        <v>0</v>
      </c>
      <c r="BW4002" s="456">
        <v>0</v>
      </c>
      <c r="BX4002" s="454">
        <f t="shared" si="942"/>
        <v>0</v>
      </c>
      <c r="BY4002" s="455">
        <f t="shared" si="930"/>
        <v>0</v>
      </c>
      <c r="BZ4002" s="455">
        <f t="shared" si="931"/>
        <v>0</v>
      </c>
      <c r="CA4002" s="455">
        <f t="shared" si="932"/>
        <v>0</v>
      </c>
      <c r="CB4002" s="456">
        <f t="shared" si="933"/>
        <v>0</v>
      </c>
      <c r="CC4002" s="454">
        <f t="shared" si="943"/>
        <v>0</v>
      </c>
      <c r="CD4002" s="455">
        <f t="shared" si="934"/>
        <v>0</v>
      </c>
      <c r="CE4002" s="455">
        <f t="shared" si="935"/>
        <v>0</v>
      </c>
      <c r="CF4002" s="455">
        <f t="shared" si="936"/>
        <v>0</v>
      </c>
      <c r="CG4002" s="456">
        <f t="shared" si="937"/>
        <v>0</v>
      </c>
      <c r="CH4002" s="454">
        <f t="shared" si="944"/>
        <v>0</v>
      </c>
      <c r="CI4002" s="455">
        <f t="shared" si="938"/>
        <v>0</v>
      </c>
      <c r="CJ4002" s="455">
        <f t="shared" si="939"/>
        <v>0</v>
      </c>
      <c r="CK4002" s="455">
        <f t="shared" si="940"/>
        <v>0</v>
      </c>
      <c r="CL4002" s="456">
        <f t="shared" si="941"/>
        <v>0</v>
      </c>
      <c r="CM4002" s="454">
        <v>0</v>
      </c>
      <c r="CN4002" s="455">
        <v>0</v>
      </c>
      <c r="CO4002" s="455">
        <v>0</v>
      </c>
      <c r="CP4002" s="455">
        <v>0</v>
      </c>
      <c r="CQ4002" s="456">
        <v>0</v>
      </c>
    </row>
    <row r="4003" spans="1:95">
      <c r="A4003" s="293">
        <v>17</v>
      </c>
      <c r="B4003" s="293" t="s">
        <v>6579</v>
      </c>
      <c r="C4003" s="293" t="e">
        <v>#N/A</v>
      </c>
      <c r="F4003" s="293" t="s">
        <v>6519</v>
      </c>
      <c r="G4003" s="293" t="s">
        <v>4281</v>
      </c>
      <c r="H4003" s="293">
        <v>0</v>
      </c>
      <c r="I4003" s="293">
        <v>2025</v>
      </c>
      <c r="J4003" s="293" t="s">
        <v>6419</v>
      </c>
      <c r="K4003" s="293" t="s">
        <v>323</v>
      </c>
      <c r="L4003" s="293" t="s">
        <v>4695</v>
      </c>
      <c r="M4003" s="293" t="s">
        <v>6580</v>
      </c>
      <c r="N4003" s="293" t="s">
        <v>810</v>
      </c>
      <c r="O4003" s="295">
        <v>0</v>
      </c>
      <c r="P4003" s="294">
        <v>0</v>
      </c>
      <c r="Q4003" s="294">
        <v>0</v>
      </c>
      <c r="R4003" s="294">
        <v>0</v>
      </c>
      <c r="S4003" s="296">
        <v>0</v>
      </c>
      <c r="T4003" s="303">
        <v>0</v>
      </c>
      <c r="U4003" s="301">
        <v>0</v>
      </c>
      <c r="V4003" s="301">
        <v>0</v>
      </c>
      <c r="W4003" s="301">
        <v>0</v>
      </c>
      <c r="X4003" s="302">
        <v>0</v>
      </c>
      <c r="Y4003" s="303">
        <v>0</v>
      </c>
      <c r="Z4003" s="301">
        <v>0</v>
      </c>
      <c r="AA4003" s="301">
        <v>0</v>
      </c>
      <c r="AB4003" s="301">
        <v>0</v>
      </c>
      <c r="AC4003" s="302">
        <v>0</v>
      </c>
      <c r="AD4003" s="301">
        <v>0</v>
      </c>
      <c r="AE4003" s="301">
        <v>0</v>
      </c>
      <c r="AF4003" s="301">
        <v>0</v>
      </c>
      <c r="AG4003" s="301">
        <v>0</v>
      </c>
      <c r="AH4003" s="302">
        <v>0</v>
      </c>
      <c r="AI4003" s="301">
        <v>0</v>
      </c>
      <c r="AJ4003" s="301">
        <v>0</v>
      </c>
      <c r="AK4003" s="301">
        <v>0</v>
      </c>
      <c r="AL4003" s="301">
        <v>0</v>
      </c>
      <c r="AM4003" s="302">
        <v>0</v>
      </c>
      <c r="AN4003" s="293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452">
        <v>0</v>
      </c>
      <c r="AU4003" s="452">
        <v>0</v>
      </c>
      <c r="AV4003" s="452">
        <v>0</v>
      </c>
      <c r="AW4003" s="452">
        <v>0</v>
      </c>
      <c r="AX4003" s="453">
        <v>0</v>
      </c>
      <c r="AY4003" s="454">
        <v>0</v>
      </c>
      <c r="AZ4003" s="455">
        <v>0</v>
      </c>
      <c r="BA4003" s="455">
        <v>0</v>
      </c>
      <c r="BB4003" s="455">
        <v>0</v>
      </c>
      <c r="BC4003" s="456">
        <v>0</v>
      </c>
      <c r="BD4003" s="454">
        <v>0</v>
      </c>
      <c r="BE4003" s="455">
        <v>0</v>
      </c>
      <c r="BF4003" s="455">
        <v>0</v>
      </c>
      <c r="BG4003" s="455">
        <v>0</v>
      </c>
      <c r="BH4003" s="456">
        <v>0</v>
      </c>
      <c r="BI4003" s="454">
        <v>0</v>
      </c>
      <c r="BJ4003" s="455">
        <v>0</v>
      </c>
      <c r="BK4003" s="455">
        <v>0</v>
      </c>
      <c r="BL4003" s="455">
        <v>0</v>
      </c>
      <c r="BM4003" s="456">
        <v>0</v>
      </c>
      <c r="BN4003" s="454">
        <v>0</v>
      </c>
      <c r="BO4003" s="455">
        <v>0</v>
      </c>
      <c r="BP4003" s="455">
        <v>0</v>
      </c>
      <c r="BQ4003" s="455">
        <v>0</v>
      </c>
      <c r="BR4003" s="456">
        <v>0</v>
      </c>
      <c r="BS4003" s="454">
        <v>0</v>
      </c>
      <c r="BT4003" s="455">
        <v>0</v>
      </c>
      <c r="BU4003" s="455">
        <v>0</v>
      </c>
      <c r="BV4003" s="455">
        <v>0</v>
      </c>
      <c r="BW4003" s="456">
        <v>0</v>
      </c>
      <c r="BX4003" s="454">
        <f t="shared" si="942"/>
        <v>0</v>
      </c>
      <c r="BY4003" s="455">
        <f t="shared" si="930"/>
        <v>0</v>
      </c>
      <c r="BZ4003" s="455">
        <f t="shared" si="931"/>
        <v>0</v>
      </c>
      <c r="CA4003" s="455">
        <f t="shared" si="932"/>
        <v>0</v>
      </c>
      <c r="CB4003" s="456">
        <f t="shared" si="933"/>
        <v>0</v>
      </c>
      <c r="CC4003" s="454">
        <f t="shared" si="943"/>
        <v>0</v>
      </c>
      <c r="CD4003" s="455">
        <f t="shared" si="934"/>
        <v>0</v>
      </c>
      <c r="CE4003" s="455">
        <f t="shared" si="935"/>
        <v>0</v>
      </c>
      <c r="CF4003" s="455">
        <f t="shared" si="936"/>
        <v>0</v>
      </c>
      <c r="CG4003" s="456">
        <f t="shared" si="937"/>
        <v>0</v>
      </c>
      <c r="CH4003" s="454">
        <f t="shared" si="944"/>
        <v>0</v>
      </c>
      <c r="CI4003" s="455">
        <f t="shared" si="938"/>
        <v>0</v>
      </c>
      <c r="CJ4003" s="455">
        <f t="shared" si="939"/>
        <v>0</v>
      </c>
      <c r="CK4003" s="455">
        <f t="shared" si="940"/>
        <v>0</v>
      </c>
      <c r="CL4003" s="456">
        <f t="shared" si="941"/>
        <v>0</v>
      </c>
      <c r="CM4003" s="454">
        <v>0</v>
      </c>
      <c r="CN4003" s="455">
        <v>0</v>
      </c>
      <c r="CO4003" s="455">
        <v>0</v>
      </c>
      <c r="CP4003" s="455">
        <v>0</v>
      </c>
      <c r="CQ4003" s="456">
        <v>0</v>
      </c>
    </row>
    <row r="4004" spans="1:95">
      <c r="A4004" s="293">
        <v>17</v>
      </c>
      <c r="B4004" s="293" t="s">
        <v>6581</v>
      </c>
      <c r="C4004" s="293" t="e">
        <v>#N/A</v>
      </c>
      <c r="F4004" s="293" t="s">
        <v>6582</v>
      </c>
      <c r="G4004" s="293" t="s">
        <v>4281</v>
      </c>
      <c r="H4004" s="293">
        <v>0</v>
      </c>
      <c r="I4004" s="293">
        <v>2025</v>
      </c>
      <c r="J4004" s="293" t="s">
        <v>6419</v>
      </c>
      <c r="K4004" s="293" t="s">
        <v>323</v>
      </c>
      <c r="L4004" s="293" t="s">
        <v>6583</v>
      </c>
      <c r="M4004" s="293" t="s">
        <v>6584</v>
      </c>
      <c r="N4004" s="293" t="s">
        <v>810</v>
      </c>
      <c r="O4004" s="295">
        <v>0</v>
      </c>
      <c r="P4004" s="294">
        <v>0</v>
      </c>
      <c r="Q4004" s="294">
        <v>35.18</v>
      </c>
      <c r="R4004" s="294">
        <v>0</v>
      </c>
      <c r="S4004" s="296">
        <v>0</v>
      </c>
      <c r="T4004" s="303">
        <v>0</v>
      </c>
      <c r="U4004" s="301">
        <v>0</v>
      </c>
      <c r="V4004" s="301">
        <v>0.68928845723817167</v>
      </c>
      <c r="W4004" s="301">
        <v>0</v>
      </c>
      <c r="X4004" s="302">
        <v>0</v>
      </c>
      <c r="Y4004" s="303">
        <v>0</v>
      </c>
      <c r="Z4004" s="301">
        <v>0</v>
      </c>
      <c r="AA4004" s="301">
        <v>0.11962798788673004</v>
      </c>
      <c r="AB4004" s="301">
        <v>0</v>
      </c>
      <c r="AC4004" s="302">
        <v>0</v>
      </c>
      <c r="AD4004" s="301">
        <v>0</v>
      </c>
      <c r="AE4004" s="301">
        <v>0</v>
      </c>
      <c r="AF4004" s="301">
        <v>3.1297513283992849E-2</v>
      </c>
      <c r="AG4004" s="301">
        <v>0</v>
      </c>
      <c r="AH4004" s="302">
        <v>0</v>
      </c>
      <c r="AI4004" s="301">
        <v>0</v>
      </c>
      <c r="AJ4004" s="301">
        <v>0</v>
      </c>
      <c r="AK4004" s="301">
        <v>0</v>
      </c>
      <c r="AL4004" s="301">
        <v>0</v>
      </c>
      <c r="AM4004" s="302">
        <v>0</v>
      </c>
      <c r="AN4004" s="293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452">
        <v>0</v>
      </c>
      <c r="AU4004" s="452">
        <v>0</v>
      </c>
      <c r="AV4004" s="452">
        <v>24.249167925638879</v>
      </c>
      <c r="AW4004" s="452">
        <v>0</v>
      </c>
      <c r="AX4004" s="453">
        <v>0</v>
      </c>
      <c r="AY4004" s="454">
        <v>0</v>
      </c>
      <c r="AZ4004" s="455">
        <v>0</v>
      </c>
      <c r="BA4004" s="455">
        <v>-0.16046171019827579</v>
      </c>
      <c r="BB4004" s="455">
        <v>0</v>
      </c>
      <c r="BC4004" s="456">
        <v>0</v>
      </c>
      <c r="BD4004" s="454">
        <v>0</v>
      </c>
      <c r="BE4004" s="455">
        <v>0</v>
      </c>
      <c r="BF4004" s="455">
        <v>4.208512613855163</v>
      </c>
      <c r="BG4004" s="455">
        <v>0</v>
      </c>
      <c r="BH4004" s="456">
        <v>0</v>
      </c>
      <c r="BI4004" s="454">
        <v>0</v>
      </c>
      <c r="BJ4004" s="455">
        <v>0</v>
      </c>
      <c r="BK4004" s="455">
        <v>4.9603531368863966E-2</v>
      </c>
      <c r="BL4004" s="455">
        <v>0</v>
      </c>
      <c r="BM4004" s="456">
        <v>0</v>
      </c>
      <c r="BN4004" s="454">
        <v>0</v>
      </c>
      <c r="BO4004" s="455">
        <v>0</v>
      </c>
      <c r="BP4004" s="455">
        <v>1.1010465173308683</v>
      </c>
      <c r="BQ4004" s="455">
        <v>0</v>
      </c>
      <c r="BR4004" s="456">
        <v>0</v>
      </c>
      <c r="BS4004" s="454">
        <v>0</v>
      </c>
      <c r="BT4004" s="455">
        <v>0</v>
      </c>
      <c r="BU4004" s="455">
        <v>0.5885941179887173</v>
      </c>
      <c r="BV4004" s="455">
        <v>0</v>
      </c>
      <c r="BW4004" s="456">
        <v>0</v>
      </c>
      <c r="BX4004" s="454">
        <f t="shared" si="942"/>
        <v>0</v>
      </c>
      <c r="BY4004" s="455">
        <f t="shared" si="930"/>
        <v>0</v>
      </c>
      <c r="BZ4004" s="455">
        <f t="shared" si="931"/>
        <v>2.1965307894806405</v>
      </c>
      <c r="CA4004" s="455">
        <f t="shared" si="932"/>
        <v>0</v>
      </c>
      <c r="CB4004" s="456">
        <f t="shared" si="933"/>
        <v>0</v>
      </c>
      <c r="CC4004" s="454">
        <f t="shared" si="943"/>
        <v>0</v>
      </c>
      <c r="CD4004" s="455">
        <f t="shared" si="934"/>
        <v>0</v>
      </c>
      <c r="CE4004" s="455">
        <f t="shared" si="935"/>
        <v>2.1136290412350922</v>
      </c>
      <c r="CF4004" s="455">
        <f t="shared" si="936"/>
        <v>0</v>
      </c>
      <c r="CG4004" s="456">
        <f t="shared" si="937"/>
        <v>0</v>
      </c>
      <c r="CH4004" s="454">
        <f t="shared" si="944"/>
        <v>0</v>
      </c>
      <c r="CI4004" s="455">
        <f t="shared" si="938"/>
        <v>0</v>
      </c>
      <c r="CJ4004" s="455">
        <f t="shared" si="939"/>
        <v>0.90128185575722031</v>
      </c>
      <c r="CK4004" s="455">
        <f t="shared" si="940"/>
        <v>0</v>
      </c>
      <c r="CL4004" s="456">
        <f t="shared" si="941"/>
        <v>0</v>
      </c>
      <c r="CM4004" s="454">
        <v>0</v>
      </c>
      <c r="CN4004" s="455">
        <v>0</v>
      </c>
      <c r="CO4004" s="455">
        <v>-6.7904682457169407E-2</v>
      </c>
      <c r="CP4004" s="455">
        <v>0</v>
      </c>
      <c r="CQ4004" s="456">
        <v>0</v>
      </c>
    </row>
    <row r="4005" spans="1:95">
      <c r="A4005" s="293">
        <v>17</v>
      </c>
      <c r="B4005" s="293" t="s">
        <v>6585</v>
      </c>
      <c r="C4005" s="293" t="e">
        <v>#N/A</v>
      </c>
      <c r="F4005" s="293" t="s">
        <v>6586</v>
      </c>
      <c r="G4005" s="293" t="s">
        <v>4281</v>
      </c>
      <c r="H4005" s="293">
        <v>0</v>
      </c>
      <c r="I4005" s="293">
        <v>2025</v>
      </c>
      <c r="J4005" s="293" t="s">
        <v>6419</v>
      </c>
      <c r="K4005" s="293" t="s">
        <v>323</v>
      </c>
      <c r="L4005" s="293" t="s">
        <v>6587</v>
      </c>
      <c r="M4005" s="293" t="s">
        <v>6588</v>
      </c>
      <c r="N4005" s="293" t="s">
        <v>810</v>
      </c>
      <c r="O4005" s="295">
        <v>0</v>
      </c>
      <c r="P4005" s="294">
        <v>0</v>
      </c>
      <c r="Q4005" s="294">
        <v>0</v>
      </c>
      <c r="R4005" s="294">
        <v>0</v>
      </c>
      <c r="S4005" s="296">
        <v>0</v>
      </c>
      <c r="T4005" s="303">
        <v>0</v>
      </c>
      <c r="U4005" s="301">
        <v>0</v>
      </c>
      <c r="V4005" s="301">
        <v>0</v>
      </c>
      <c r="W4005" s="301">
        <v>0</v>
      </c>
      <c r="X4005" s="302">
        <v>0</v>
      </c>
      <c r="Y4005" s="303">
        <v>0</v>
      </c>
      <c r="Z4005" s="301">
        <v>0</v>
      </c>
      <c r="AA4005" s="301">
        <v>0</v>
      </c>
      <c r="AB4005" s="301">
        <v>0</v>
      </c>
      <c r="AC4005" s="302">
        <v>0</v>
      </c>
      <c r="AD4005" s="301">
        <v>0</v>
      </c>
      <c r="AE4005" s="301">
        <v>0</v>
      </c>
      <c r="AF4005" s="301">
        <v>0</v>
      </c>
      <c r="AG4005" s="301">
        <v>0</v>
      </c>
      <c r="AH4005" s="302">
        <v>0</v>
      </c>
      <c r="AI4005" s="301">
        <v>0</v>
      </c>
      <c r="AJ4005" s="301">
        <v>0</v>
      </c>
      <c r="AK4005" s="301">
        <v>0</v>
      </c>
      <c r="AL4005" s="301">
        <v>0</v>
      </c>
      <c r="AM4005" s="302">
        <v>0</v>
      </c>
      <c r="AN4005" s="293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452">
        <v>0</v>
      </c>
      <c r="AU4005" s="452">
        <v>0</v>
      </c>
      <c r="AV4005" s="452">
        <v>0</v>
      </c>
      <c r="AW4005" s="452">
        <v>0</v>
      </c>
      <c r="AX4005" s="453">
        <v>0</v>
      </c>
      <c r="AY4005" s="454">
        <v>0</v>
      </c>
      <c r="AZ4005" s="455">
        <v>0</v>
      </c>
      <c r="BA4005" s="455">
        <v>0</v>
      </c>
      <c r="BB4005" s="455">
        <v>0</v>
      </c>
      <c r="BC4005" s="456">
        <v>0</v>
      </c>
      <c r="BD4005" s="454">
        <v>0</v>
      </c>
      <c r="BE4005" s="455">
        <v>0</v>
      </c>
      <c r="BF4005" s="455">
        <v>0</v>
      </c>
      <c r="BG4005" s="455">
        <v>0</v>
      </c>
      <c r="BH4005" s="456">
        <v>0</v>
      </c>
      <c r="BI4005" s="454">
        <v>0</v>
      </c>
      <c r="BJ4005" s="455">
        <v>0</v>
      </c>
      <c r="BK4005" s="455">
        <v>0</v>
      </c>
      <c r="BL4005" s="455">
        <v>0</v>
      </c>
      <c r="BM4005" s="456">
        <v>0</v>
      </c>
      <c r="BN4005" s="454">
        <v>0</v>
      </c>
      <c r="BO4005" s="455">
        <v>0</v>
      </c>
      <c r="BP4005" s="455">
        <v>0</v>
      </c>
      <c r="BQ4005" s="455">
        <v>0</v>
      </c>
      <c r="BR4005" s="456">
        <v>0</v>
      </c>
      <c r="BS4005" s="454">
        <v>0</v>
      </c>
      <c r="BT4005" s="455">
        <v>0</v>
      </c>
      <c r="BU4005" s="455">
        <v>0</v>
      </c>
      <c r="BV4005" s="455">
        <v>0</v>
      </c>
      <c r="BW4005" s="456">
        <v>0</v>
      </c>
      <c r="BX4005" s="454">
        <f t="shared" si="942"/>
        <v>0</v>
      </c>
      <c r="BY4005" s="455">
        <f t="shared" si="930"/>
        <v>0</v>
      </c>
      <c r="BZ4005" s="455">
        <f t="shared" si="931"/>
        <v>0</v>
      </c>
      <c r="CA4005" s="455">
        <f t="shared" si="932"/>
        <v>0</v>
      </c>
      <c r="CB4005" s="456">
        <f t="shared" si="933"/>
        <v>0</v>
      </c>
      <c r="CC4005" s="454">
        <f t="shared" si="943"/>
        <v>0</v>
      </c>
      <c r="CD4005" s="455">
        <f t="shared" si="934"/>
        <v>0</v>
      </c>
      <c r="CE4005" s="455">
        <f t="shared" si="935"/>
        <v>0</v>
      </c>
      <c r="CF4005" s="455">
        <f t="shared" si="936"/>
        <v>0</v>
      </c>
      <c r="CG4005" s="456">
        <f t="shared" si="937"/>
        <v>0</v>
      </c>
      <c r="CH4005" s="454">
        <f t="shared" si="944"/>
        <v>0</v>
      </c>
      <c r="CI4005" s="455">
        <f t="shared" si="938"/>
        <v>0</v>
      </c>
      <c r="CJ4005" s="455">
        <f t="shared" si="939"/>
        <v>0</v>
      </c>
      <c r="CK4005" s="455">
        <f t="shared" si="940"/>
        <v>0</v>
      </c>
      <c r="CL4005" s="456">
        <f t="shared" si="941"/>
        <v>0</v>
      </c>
      <c r="CM4005" s="454">
        <v>0</v>
      </c>
      <c r="CN4005" s="455">
        <v>0</v>
      </c>
      <c r="CO4005" s="455">
        <v>0</v>
      </c>
      <c r="CP4005" s="455">
        <v>0</v>
      </c>
      <c r="CQ4005" s="456">
        <v>0</v>
      </c>
    </row>
    <row r="4006" spans="1:95">
      <c r="A4006" s="293">
        <v>17</v>
      </c>
      <c r="B4006" s="293" t="s">
        <v>6589</v>
      </c>
      <c r="C4006" s="293" t="e">
        <v>#N/A</v>
      </c>
      <c r="F4006" s="293" t="s">
        <v>6590</v>
      </c>
      <c r="G4006" s="293" t="s">
        <v>4281</v>
      </c>
      <c r="H4006" s="293">
        <v>0</v>
      </c>
      <c r="I4006" s="293">
        <v>2025</v>
      </c>
      <c r="J4006" s="293" t="s">
        <v>6419</v>
      </c>
      <c r="K4006" s="293" t="s">
        <v>323</v>
      </c>
      <c r="L4006" s="293" t="s">
        <v>6591</v>
      </c>
      <c r="M4006" s="293" t="s">
        <v>6592</v>
      </c>
      <c r="N4006" s="293" t="s">
        <v>810</v>
      </c>
      <c r="O4006" s="295">
        <v>0</v>
      </c>
      <c r="P4006" s="294">
        <v>0</v>
      </c>
      <c r="Q4006" s="294">
        <v>9.1609999999999996</v>
      </c>
      <c r="R4006" s="294">
        <v>0</v>
      </c>
      <c r="S4006" s="296">
        <v>0</v>
      </c>
      <c r="T4006" s="303">
        <v>0</v>
      </c>
      <c r="U4006" s="301">
        <v>0</v>
      </c>
      <c r="V4006" s="301">
        <v>0.66419960291467384</v>
      </c>
      <c r="W4006" s="301">
        <v>0</v>
      </c>
      <c r="X4006" s="302">
        <v>0</v>
      </c>
      <c r="Y4006" s="303">
        <v>0</v>
      </c>
      <c r="Z4006" s="301">
        <v>0</v>
      </c>
      <c r="AA4006" s="301">
        <v>0.10037152022616851</v>
      </c>
      <c r="AB4006" s="301">
        <v>0</v>
      </c>
      <c r="AC4006" s="302">
        <v>0</v>
      </c>
      <c r="AD4006" s="301">
        <v>0</v>
      </c>
      <c r="AE4006" s="301">
        <v>0</v>
      </c>
      <c r="AF4006" s="301">
        <v>2.964238172775753E-2</v>
      </c>
      <c r="AG4006" s="301">
        <v>0</v>
      </c>
      <c r="AH4006" s="302">
        <v>0</v>
      </c>
      <c r="AI4006" s="301">
        <v>0</v>
      </c>
      <c r="AJ4006" s="301">
        <v>0</v>
      </c>
      <c r="AK4006" s="301">
        <v>0</v>
      </c>
      <c r="AL4006" s="301">
        <v>0</v>
      </c>
      <c r="AM4006" s="302">
        <v>0</v>
      </c>
      <c r="AN4006" s="293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452">
        <v>0</v>
      </c>
      <c r="AU4006" s="452">
        <v>0</v>
      </c>
      <c r="AV4006" s="452">
        <v>6.0847325623013271</v>
      </c>
      <c r="AW4006" s="452">
        <v>0</v>
      </c>
      <c r="AX4006" s="453">
        <v>0</v>
      </c>
      <c r="AY4006" s="454">
        <v>0</v>
      </c>
      <c r="AZ4006" s="455">
        <v>0</v>
      </c>
      <c r="BA4006" s="455">
        <v>-4.0263921468978968E-2</v>
      </c>
      <c r="BB4006" s="455">
        <v>0</v>
      </c>
      <c r="BC4006" s="456">
        <v>0</v>
      </c>
      <c r="BD4006" s="454">
        <v>0</v>
      </c>
      <c r="BE4006" s="455">
        <v>0</v>
      </c>
      <c r="BF4006" s="455">
        <v>0.91950349679192966</v>
      </c>
      <c r="BG4006" s="455">
        <v>0</v>
      </c>
      <c r="BH4006" s="456">
        <v>0</v>
      </c>
      <c r="BI4006" s="454">
        <v>0</v>
      </c>
      <c r="BJ4006" s="455">
        <v>0</v>
      </c>
      <c r="BK4006" s="455">
        <v>1.0837705558191845E-2</v>
      </c>
      <c r="BL4006" s="455">
        <v>0</v>
      </c>
      <c r="BM4006" s="456">
        <v>0</v>
      </c>
      <c r="BN4006" s="454">
        <v>0</v>
      </c>
      <c r="BO4006" s="455">
        <v>0</v>
      </c>
      <c r="BP4006" s="455">
        <v>0.27155385900798673</v>
      </c>
      <c r="BQ4006" s="455">
        <v>0</v>
      </c>
      <c r="BR4006" s="456">
        <v>0</v>
      </c>
      <c r="BS4006" s="454">
        <v>0</v>
      </c>
      <c r="BT4006" s="455">
        <v>0</v>
      </c>
      <c r="BU4006" s="455">
        <v>0.1451664408482094</v>
      </c>
      <c r="BV4006" s="455">
        <v>0</v>
      </c>
      <c r="BW4006" s="456">
        <v>0</v>
      </c>
      <c r="BX4006" s="454">
        <f t="shared" si="942"/>
        <v>0</v>
      </c>
      <c r="BY4006" s="455">
        <f t="shared" si="930"/>
        <v>0</v>
      </c>
      <c r="BZ4006" s="455">
        <f t="shared" si="931"/>
        <v>0.57198460950631458</v>
      </c>
      <c r="CA4006" s="455">
        <f t="shared" si="932"/>
        <v>0</v>
      </c>
      <c r="CB4006" s="456">
        <f t="shared" si="933"/>
        <v>0</v>
      </c>
      <c r="CC4006" s="454">
        <f t="shared" si="943"/>
        <v>0</v>
      </c>
      <c r="CD4006" s="455">
        <f t="shared" si="934"/>
        <v>0</v>
      </c>
      <c r="CE4006" s="455">
        <f t="shared" si="935"/>
        <v>0.55039669263088919</v>
      </c>
      <c r="CF4006" s="455">
        <f t="shared" si="936"/>
        <v>0</v>
      </c>
      <c r="CG4006" s="456">
        <f t="shared" si="937"/>
        <v>0</v>
      </c>
      <c r="CH4006" s="454">
        <f t="shared" si="944"/>
        <v>0</v>
      </c>
      <c r="CI4006" s="455">
        <f t="shared" si="938"/>
        <v>0</v>
      </c>
      <c r="CJ4006" s="455">
        <f t="shared" si="939"/>
        <v>0.23469707449095778</v>
      </c>
      <c r="CK4006" s="455">
        <f t="shared" si="940"/>
        <v>0</v>
      </c>
      <c r="CL4006" s="456">
        <f t="shared" si="941"/>
        <v>0</v>
      </c>
      <c r="CM4006" s="454">
        <v>0</v>
      </c>
      <c r="CN4006" s="455">
        <v>0</v>
      </c>
      <c r="CO4006" s="455">
        <v>0.41239148033317252</v>
      </c>
      <c r="CP4006" s="455">
        <v>0</v>
      </c>
      <c r="CQ4006" s="456">
        <v>0</v>
      </c>
    </row>
    <row r="4007" spans="1:95">
      <c r="A4007" s="293">
        <v>17</v>
      </c>
      <c r="B4007" s="293" t="s">
        <v>6593</v>
      </c>
      <c r="C4007" s="293" t="e">
        <v>#N/A</v>
      </c>
      <c r="F4007" s="293" t="s">
        <v>6594</v>
      </c>
      <c r="G4007" s="293" t="s">
        <v>4281</v>
      </c>
      <c r="H4007" s="293">
        <v>0</v>
      </c>
      <c r="I4007" s="293">
        <v>2025</v>
      </c>
      <c r="J4007" s="293" t="s">
        <v>6419</v>
      </c>
      <c r="K4007" s="293" t="s">
        <v>323</v>
      </c>
      <c r="L4007" s="293" t="s">
        <v>6595</v>
      </c>
      <c r="M4007" s="293" t="s">
        <v>6596</v>
      </c>
      <c r="N4007" s="293" t="s">
        <v>810</v>
      </c>
      <c r="O4007" s="295">
        <v>0</v>
      </c>
      <c r="P4007" s="294">
        <v>0</v>
      </c>
      <c r="Q4007" s="294">
        <v>408.03200000000004</v>
      </c>
      <c r="R4007" s="294">
        <v>0</v>
      </c>
      <c r="S4007" s="296">
        <v>0</v>
      </c>
      <c r="T4007" s="303">
        <v>0</v>
      </c>
      <c r="U4007" s="301">
        <v>0</v>
      </c>
      <c r="V4007" s="301">
        <v>0.55674442345651232</v>
      </c>
      <c r="W4007" s="301">
        <v>0</v>
      </c>
      <c r="X4007" s="302">
        <v>0</v>
      </c>
      <c r="Y4007" s="303">
        <v>0</v>
      </c>
      <c r="Z4007" s="301">
        <v>0</v>
      </c>
      <c r="AA4007" s="301">
        <v>0.19286162163919263</v>
      </c>
      <c r="AB4007" s="301">
        <v>0</v>
      </c>
      <c r="AC4007" s="302">
        <v>0</v>
      </c>
      <c r="AD4007" s="301">
        <v>0</v>
      </c>
      <c r="AE4007" s="301">
        <v>0</v>
      </c>
      <c r="AF4007" s="301">
        <v>4.7982848615781636E-2</v>
      </c>
      <c r="AG4007" s="301">
        <v>0</v>
      </c>
      <c r="AH4007" s="302">
        <v>0</v>
      </c>
      <c r="AI4007" s="301">
        <v>0</v>
      </c>
      <c r="AJ4007" s="301">
        <v>0</v>
      </c>
      <c r="AK4007" s="301">
        <v>0</v>
      </c>
      <c r="AL4007" s="301">
        <v>0</v>
      </c>
      <c r="AM4007" s="302">
        <v>0</v>
      </c>
      <c r="AN4007" s="293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452">
        <v>0</v>
      </c>
      <c r="AU4007" s="452">
        <v>0</v>
      </c>
      <c r="AV4007" s="452">
        <v>227.16954059180765</v>
      </c>
      <c r="AW4007" s="452">
        <v>0</v>
      </c>
      <c r="AX4007" s="453">
        <v>0</v>
      </c>
      <c r="AY4007" s="454">
        <v>0</v>
      </c>
      <c r="AZ4007" s="455">
        <v>0</v>
      </c>
      <c r="BA4007" s="455">
        <v>-1.5032273725886083</v>
      </c>
      <c r="BB4007" s="455">
        <v>0</v>
      </c>
      <c r="BC4007" s="456">
        <v>0</v>
      </c>
      <c r="BD4007" s="454">
        <v>0</v>
      </c>
      <c r="BE4007" s="455">
        <v>0</v>
      </c>
      <c r="BF4007" s="455">
        <v>78.69371320068305</v>
      </c>
      <c r="BG4007" s="455">
        <v>0</v>
      </c>
      <c r="BH4007" s="456">
        <v>0</v>
      </c>
      <c r="BI4007" s="454">
        <v>0</v>
      </c>
      <c r="BJ4007" s="455">
        <v>0</v>
      </c>
      <c r="BK4007" s="455">
        <v>0.92752153300705442</v>
      </c>
      <c r="BL4007" s="455">
        <v>0</v>
      </c>
      <c r="BM4007" s="456">
        <v>0</v>
      </c>
      <c r="BN4007" s="454">
        <v>0</v>
      </c>
      <c r="BO4007" s="455">
        <v>0</v>
      </c>
      <c r="BP4007" s="455">
        <v>19.578537686394615</v>
      </c>
      <c r="BQ4007" s="455">
        <v>0</v>
      </c>
      <c r="BR4007" s="456">
        <v>0</v>
      </c>
      <c r="BS4007" s="454">
        <v>0</v>
      </c>
      <c r="BT4007" s="455">
        <v>0</v>
      </c>
      <c r="BU4007" s="455">
        <v>10.466235476561028</v>
      </c>
      <c r="BV4007" s="455">
        <v>0</v>
      </c>
      <c r="BW4007" s="456">
        <v>0</v>
      </c>
      <c r="BX4007" s="454">
        <f t="shared" si="942"/>
        <v>0</v>
      </c>
      <c r="BY4007" s="455">
        <f t="shared" si="930"/>
        <v>0</v>
      </c>
      <c r="BZ4007" s="455">
        <f t="shared" si="931"/>
        <v>25.476260690544763</v>
      </c>
      <c r="CA4007" s="455">
        <f t="shared" si="932"/>
        <v>0</v>
      </c>
      <c r="CB4007" s="456">
        <f t="shared" si="933"/>
        <v>0</v>
      </c>
      <c r="CC4007" s="454">
        <f t="shared" si="943"/>
        <v>0</v>
      </c>
      <c r="CD4007" s="455">
        <f t="shared" si="934"/>
        <v>0</v>
      </c>
      <c r="CE4007" s="455">
        <f t="shared" si="935"/>
        <v>24.514732375020955</v>
      </c>
      <c r="CF4007" s="455">
        <f t="shared" si="936"/>
        <v>0</v>
      </c>
      <c r="CG4007" s="456">
        <f t="shared" si="937"/>
        <v>0</v>
      </c>
      <c r="CH4007" s="454">
        <f t="shared" si="944"/>
        <v>0</v>
      </c>
      <c r="CI4007" s="455">
        <f t="shared" si="938"/>
        <v>0</v>
      </c>
      <c r="CJ4007" s="455">
        <f t="shared" si="939"/>
        <v>10.453434854131045</v>
      </c>
      <c r="CK4007" s="455">
        <f t="shared" si="940"/>
        <v>0</v>
      </c>
      <c r="CL4007" s="456">
        <f t="shared" si="941"/>
        <v>0</v>
      </c>
      <c r="CM4007" s="454">
        <v>0</v>
      </c>
      <c r="CN4007" s="455">
        <v>0</v>
      </c>
      <c r="CO4007" s="455">
        <v>12.255250964438495</v>
      </c>
      <c r="CP4007" s="455">
        <v>0</v>
      </c>
      <c r="CQ4007" s="456">
        <v>0</v>
      </c>
    </row>
    <row r="4008" spans="1:95">
      <c r="A4008" s="293">
        <v>17</v>
      </c>
      <c r="B4008" s="293" t="s">
        <v>6597</v>
      </c>
      <c r="C4008" s="293" t="e">
        <v>#N/A</v>
      </c>
      <c r="F4008" s="293" t="s">
        <v>6598</v>
      </c>
      <c r="G4008" s="293" t="s">
        <v>4281</v>
      </c>
      <c r="H4008" s="293">
        <v>0</v>
      </c>
      <c r="I4008" s="293">
        <v>2025</v>
      </c>
      <c r="J4008" s="293" t="s">
        <v>6419</v>
      </c>
      <c r="K4008" s="293" t="s">
        <v>323</v>
      </c>
      <c r="L4008" s="293" t="s">
        <v>6599</v>
      </c>
      <c r="M4008" s="293" t="s">
        <v>6600</v>
      </c>
      <c r="N4008" s="293" t="s">
        <v>810</v>
      </c>
      <c r="O4008" s="295">
        <v>0</v>
      </c>
      <c r="P4008" s="294">
        <v>0</v>
      </c>
      <c r="Q4008" s="294">
        <v>455.44200000000001</v>
      </c>
      <c r="R4008" s="294">
        <v>0</v>
      </c>
      <c r="S4008" s="296">
        <v>0</v>
      </c>
      <c r="T4008" s="303">
        <v>0</v>
      </c>
      <c r="U4008" s="301">
        <v>0</v>
      </c>
      <c r="V4008" s="301">
        <v>0.57781993857522207</v>
      </c>
      <c r="W4008" s="301">
        <v>0</v>
      </c>
      <c r="X4008" s="302">
        <v>0</v>
      </c>
      <c r="Y4008" s="303">
        <v>0</v>
      </c>
      <c r="Z4008" s="301">
        <v>0</v>
      </c>
      <c r="AA4008" s="301">
        <v>0.20520874489925364</v>
      </c>
      <c r="AB4008" s="301">
        <v>0</v>
      </c>
      <c r="AC4008" s="302">
        <v>0</v>
      </c>
      <c r="AD4008" s="301">
        <v>0</v>
      </c>
      <c r="AE4008" s="301">
        <v>0</v>
      </c>
      <c r="AF4008" s="301">
        <v>4.5128138650222326E-2</v>
      </c>
      <c r="AG4008" s="301">
        <v>0</v>
      </c>
      <c r="AH4008" s="302">
        <v>0</v>
      </c>
      <c r="AI4008" s="301">
        <v>0</v>
      </c>
      <c r="AJ4008" s="301">
        <v>0</v>
      </c>
      <c r="AK4008" s="301">
        <v>0</v>
      </c>
      <c r="AL4008" s="301">
        <v>0</v>
      </c>
      <c r="AM4008" s="302">
        <v>0</v>
      </c>
      <c r="AN4008" s="293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452">
        <v>0</v>
      </c>
      <c r="AU4008" s="452">
        <v>0</v>
      </c>
      <c r="AV4008" s="452">
        <v>263.16346846457628</v>
      </c>
      <c r="AW4008" s="452">
        <v>0</v>
      </c>
      <c r="AX4008" s="453">
        <v>0</v>
      </c>
      <c r="AY4008" s="454">
        <v>0</v>
      </c>
      <c r="AZ4008" s="455">
        <v>0</v>
      </c>
      <c r="BA4008" s="455">
        <v>-1.7414065645893033</v>
      </c>
      <c r="BB4008" s="455">
        <v>0</v>
      </c>
      <c r="BC4008" s="456">
        <v>0</v>
      </c>
      <c r="BD4008" s="454">
        <v>0</v>
      </c>
      <c r="BE4008" s="455">
        <v>0</v>
      </c>
      <c r="BF4008" s="455">
        <v>93.460681194405879</v>
      </c>
      <c r="BG4008" s="455">
        <v>0</v>
      </c>
      <c r="BH4008" s="456">
        <v>0</v>
      </c>
      <c r="BI4008" s="454">
        <v>0</v>
      </c>
      <c r="BJ4008" s="455">
        <v>0</v>
      </c>
      <c r="BK4008" s="455">
        <v>1.1015720414190149</v>
      </c>
      <c r="BL4008" s="455">
        <v>0</v>
      </c>
      <c r="BM4008" s="456">
        <v>0</v>
      </c>
      <c r="BN4008" s="454">
        <v>0</v>
      </c>
      <c r="BO4008" s="455">
        <v>0</v>
      </c>
      <c r="BP4008" s="455">
        <v>20.553249723134556</v>
      </c>
      <c r="BQ4008" s="455">
        <v>0</v>
      </c>
      <c r="BR4008" s="456">
        <v>0</v>
      </c>
      <c r="BS4008" s="454">
        <v>0</v>
      </c>
      <c r="BT4008" s="455">
        <v>0</v>
      </c>
      <c r="BU4008" s="455">
        <v>10.987294089914354</v>
      </c>
      <c r="BV4008" s="455">
        <v>0</v>
      </c>
      <c r="BW4008" s="456">
        <v>0</v>
      </c>
      <c r="BX4008" s="454">
        <f t="shared" si="942"/>
        <v>0</v>
      </c>
      <c r="BY4008" s="455">
        <f t="shared" si="930"/>
        <v>0</v>
      </c>
      <c r="BZ4008" s="455">
        <f t="shared" si="931"/>
        <v>28.436394992116028</v>
      </c>
      <c r="CA4008" s="455">
        <f t="shared" si="932"/>
        <v>0</v>
      </c>
      <c r="CB4008" s="456">
        <f t="shared" si="933"/>
        <v>0</v>
      </c>
      <c r="CC4008" s="454">
        <f t="shared" si="943"/>
        <v>0</v>
      </c>
      <c r="CD4008" s="455">
        <f t="shared" si="934"/>
        <v>0</v>
      </c>
      <c r="CE4008" s="455">
        <f t="shared" si="935"/>
        <v>27.363144906145337</v>
      </c>
      <c r="CF4008" s="455">
        <f t="shared" si="936"/>
        <v>0</v>
      </c>
      <c r="CG4008" s="456">
        <f t="shared" si="937"/>
        <v>0</v>
      </c>
      <c r="CH4008" s="454">
        <f t="shared" si="944"/>
        <v>0</v>
      </c>
      <c r="CI4008" s="455">
        <f t="shared" si="938"/>
        <v>0</v>
      </c>
      <c r="CJ4008" s="455">
        <f t="shared" si="939"/>
        <v>11.668038969578737</v>
      </c>
      <c r="CK4008" s="455">
        <f t="shared" si="940"/>
        <v>0</v>
      </c>
      <c r="CL4008" s="456">
        <f t="shared" si="941"/>
        <v>0</v>
      </c>
      <c r="CM4008" s="454">
        <v>0</v>
      </c>
      <c r="CN4008" s="455">
        <v>0</v>
      </c>
      <c r="CO4008" s="455">
        <v>0.44956218329914321</v>
      </c>
      <c r="CP4008" s="455">
        <v>0</v>
      </c>
      <c r="CQ4008" s="456">
        <v>0</v>
      </c>
    </row>
    <row r="4009" spans="1:95">
      <c r="A4009" s="293">
        <v>17</v>
      </c>
      <c r="B4009" s="293" t="s">
        <v>6601</v>
      </c>
      <c r="C4009" s="293" t="e">
        <v>#N/A</v>
      </c>
      <c r="F4009" s="293" t="s">
        <v>6602</v>
      </c>
      <c r="G4009" s="293" t="s">
        <v>4281</v>
      </c>
      <c r="H4009" s="293">
        <v>0</v>
      </c>
      <c r="I4009" s="293">
        <v>2025</v>
      </c>
      <c r="J4009" s="293" t="s">
        <v>6419</v>
      </c>
      <c r="K4009" s="293" t="s">
        <v>323</v>
      </c>
      <c r="L4009" s="293" t="s">
        <v>6603</v>
      </c>
      <c r="M4009" s="293" t="s">
        <v>6604</v>
      </c>
      <c r="N4009" s="293" t="s">
        <v>810</v>
      </c>
      <c r="O4009" s="295">
        <v>0</v>
      </c>
      <c r="P4009" s="294">
        <v>0</v>
      </c>
      <c r="Q4009" s="294">
        <v>2560.0924800000003</v>
      </c>
      <c r="R4009" s="294">
        <v>0</v>
      </c>
      <c r="S4009" s="296">
        <v>0</v>
      </c>
      <c r="T4009" s="303">
        <v>0</v>
      </c>
      <c r="U4009" s="301">
        <v>0</v>
      </c>
      <c r="V4009" s="301">
        <v>0.70163080588179383</v>
      </c>
      <c r="W4009" s="301">
        <v>0</v>
      </c>
      <c r="X4009" s="302">
        <v>0</v>
      </c>
      <c r="Y4009" s="303">
        <v>0</v>
      </c>
      <c r="Z4009" s="301">
        <v>0</v>
      </c>
      <c r="AA4009" s="301">
        <v>0.14289403210255738</v>
      </c>
      <c r="AB4009" s="301">
        <v>0</v>
      </c>
      <c r="AC4009" s="302">
        <v>0</v>
      </c>
      <c r="AD4009" s="301">
        <v>0</v>
      </c>
      <c r="AE4009" s="301">
        <v>0</v>
      </c>
      <c r="AF4009" s="301">
        <v>3.7357097561242773E-2</v>
      </c>
      <c r="AG4009" s="301">
        <v>0</v>
      </c>
      <c r="AH4009" s="302">
        <v>0</v>
      </c>
      <c r="AI4009" s="301">
        <v>0</v>
      </c>
      <c r="AJ4009" s="301">
        <v>0</v>
      </c>
      <c r="AK4009" s="301">
        <v>0</v>
      </c>
      <c r="AL4009" s="301">
        <v>0</v>
      </c>
      <c r="AM4009" s="302">
        <v>0</v>
      </c>
      <c r="AN4009" s="293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452">
        <v>0</v>
      </c>
      <c r="AU4009" s="452">
        <v>0</v>
      </c>
      <c r="AV4009" s="452">
        <v>1796.2397498743203</v>
      </c>
      <c r="AW4009" s="452">
        <v>0</v>
      </c>
      <c r="AX4009" s="453">
        <v>0</v>
      </c>
      <c r="AY4009" s="454">
        <v>0</v>
      </c>
      <c r="AZ4009" s="455">
        <v>0</v>
      </c>
      <c r="BA4009" s="455">
        <v>-11.886086280354824</v>
      </c>
      <c r="BB4009" s="455">
        <v>0</v>
      </c>
      <c r="BC4009" s="456">
        <v>0</v>
      </c>
      <c r="BD4009" s="454">
        <v>0</v>
      </c>
      <c r="BE4009" s="455">
        <v>0</v>
      </c>
      <c r="BF4009" s="455">
        <v>365.82193702263578</v>
      </c>
      <c r="BG4009" s="455">
        <v>0</v>
      </c>
      <c r="BH4009" s="456">
        <v>0</v>
      </c>
      <c r="BI4009" s="454">
        <v>0</v>
      </c>
      <c r="BJ4009" s="455">
        <v>0</v>
      </c>
      <c r="BK4009" s="455">
        <v>4.3117513462549395</v>
      </c>
      <c r="BL4009" s="455">
        <v>0</v>
      </c>
      <c r="BM4009" s="456">
        <v>0</v>
      </c>
      <c r="BN4009" s="454">
        <v>0</v>
      </c>
      <c r="BO4009" s="455">
        <v>0</v>
      </c>
      <c r="BP4009" s="455">
        <v>95.637624541163973</v>
      </c>
      <c r="BQ4009" s="455">
        <v>0</v>
      </c>
      <c r="BR4009" s="456">
        <v>0</v>
      </c>
      <c r="BS4009" s="454">
        <v>0</v>
      </c>
      <c r="BT4009" s="455">
        <v>0</v>
      </c>
      <c r="BU4009" s="455">
        <v>51.12567214671698</v>
      </c>
      <c r="BV4009" s="455">
        <v>0</v>
      </c>
      <c r="BW4009" s="456">
        <v>0</v>
      </c>
      <c r="BX4009" s="454">
        <f t="shared" si="942"/>
        <v>0</v>
      </c>
      <c r="BY4009" s="455">
        <f t="shared" si="930"/>
        <v>0</v>
      </c>
      <c r="BZ4009" s="455">
        <f t="shared" si="931"/>
        <v>159.84428528248583</v>
      </c>
      <c r="CA4009" s="455">
        <f t="shared" si="932"/>
        <v>0</v>
      </c>
      <c r="CB4009" s="456">
        <f t="shared" si="933"/>
        <v>0</v>
      </c>
      <c r="CC4009" s="454">
        <f t="shared" si="943"/>
        <v>0</v>
      </c>
      <c r="CD4009" s="455">
        <f t="shared" si="934"/>
        <v>0</v>
      </c>
      <c r="CE4009" s="455">
        <f t="shared" si="935"/>
        <v>153.81142165933969</v>
      </c>
      <c r="CF4009" s="455">
        <f t="shared" si="936"/>
        <v>0</v>
      </c>
      <c r="CG4009" s="456">
        <f t="shared" si="937"/>
        <v>0</v>
      </c>
      <c r="CH4009" s="454">
        <f t="shared" si="944"/>
        <v>0</v>
      </c>
      <c r="CI4009" s="455">
        <f t="shared" si="938"/>
        <v>0</v>
      </c>
      <c r="CJ4009" s="455">
        <f t="shared" si="939"/>
        <v>65.58740481195295</v>
      </c>
      <c r="CK4009" s="455">
        <f t="shared" si="940"/>
        <v>0</v>
      </c>
      <c r="CL4009" s="456">
        <f t="shared" si="941"/>
        <v>0</v>
      </c>
      <c r="CM4009" s="454">
        <v>0</v>
      </c>
      <c r="CN4009" s="455">
        <v>0</v>
      </c>
      <c r="CO4009" s="455">
        <v>-120.40128040451529</v>
      </c>
      <c r="CP4009" s="455">
        <v>0</v>
      </c>
      <c r="CQ4009" s="456">
        <v>0</v>
      </c>
    </row>
    <row r="4010" spans="1:95">
      <c r="A4010" s="293">
        <v>17</v>
      </c>
      <c r="B4010" s="293" t="s">
        <v>6605</v>
      </c>
      <c r="C4010" s="293" t="e">
        <v>#N/A</v>
      </c>
      <c r="F4010" s="293" t="s">
        <v>6606</v>
      </c>
      <c r="G4010" s="293" t="s">
        <v>4281</v>
      </c>
      <c r="H4010" s="293">
        <v>0</v>
      </c>
      <c r="I4010" s="293">
        <v>2025</v>
      </c>
      <c r="J4010" s="293" t="s">
        <v>6419</v>
      </c>
      <c r="K4010" s="293" t="s">
        <v>323</v>
      </c>
      <c r="L4010" s="293" t="s">
        <v>6252</v>
      </c>
      <c r="M4010" s="293" t="s">
        <v>6607</v>
      </c>
      <c r="N4010" s="293" t="s">
        <v>810</v>
      </c>
      <c r="O4010" s="295">
        <v>0</v>
      </c>
      <c r="P4010" s="294">
        <v>0</v>
      </c>
      <c r="Q4010" s="294">
        <v>4491.6153599999989</v>
      </c>
      <c r="R4010" s="294">
        <v>0</v>
      </c>
      <c r="S4010" s="296">
        <v>0</v>
      </c>
      <c r="T4010" s="303">
        <v>0</v>
      </c>
      <c r="U4010" s="301">
        <v>0</v>
      </c>
      <c r="V4010" s="301">
        <v>0.63174454833101812</v>
      </c>
      <c r="W4010" s="301">
        <v>0</v>
      </c>
      <c r="X4010" s="302">
        <v>0</v>
      </c>
      <c r="Y4010" s="303">
        <v>0</v>
      </c>
      <c r="Z4010" s="301">
        <v>0</v>
      </c>
      <c r="AA4010" s="301">
        <v>0.15422767239718546</v>
      </c>
      <c r="AB4010" s="301">
        <v>0</v>
      </c>
      <c r="AC4010" s="302">
        <v>0</v>
      </c>
      <c r="AD4010" s="301">
        <v>0</v>
      </c>
      <c r="AE4010" s="301">
        <v>0</v>
      </c>
      <c r="AF4010" s="301">
        <v>3.3791752529412016E-2</v>
      </c>
      <c r="AG4010" s="301">
        <v>0</v>
      </c>
      <c r="AH4010" s="302">
        <v>0</v>
      </c>
      <c r="AI4010" s="301">
        <v>0</v>
      </c>
      <c r="AJ4010" s="301">
        <v>0</v>
      </c>
      <c r="AK4010" s="301">
        <v>0</v>
      </c>
      <c r="AL4010" s="301">
        <v>0</v>
      </c>
      <c r="AM4010" s="302">
        <v>0</v>
      </c>
      <c r="AN4010" s="293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452">
        <v>0</v>
      </c>
      <c r="AU4010" s="452">
        <v>0</v>
      </c>
      <c r="AV4010" s="452">
        <v>2837.5535168798629</v>
      </c>
      <c r="AW4010" s="452">
        <v>0</v>
      </c>
      <c r="AX4010" s="453">
        <v>0</v>
      </c>
      <c r="AY4010" s="454">
        <v>0</v>
      </c>
      <c r="AZ4010" s="455">
        <v>0</v>
      </c>
      <c r="BA4010" s="455">
        <v>-18.776672729304742</v>
      </c>
      <c r="BB4010" s="455">
        <v>0</v>
      </c>
      <c r="BC4010" s="456">
        <v>0</v>
      </c>
      <c r="BD4010" s="454">
        <v>0</v>
      </c>
      <c r="BE4010" s="455">
        <v>0</v>
      </c>
      <c r="BF4010" s="455">
        <v>692.73138227624611</v>
      </c>
      <c r="BG4010" s="455">
        <v>0</v>
      </c>
      <c r="BH4010" s="456">
        <v>0</v>
      </c>
      <c r="BI4010" s="454">
        <v>0</v>
      </c>
      <c r="BJ4010" s="455">
        <v>0</v>
      </c>
      <c r="BK4010" s="455">
        <v>8.1648615565059224</v>
      </c>
      <c r="BL4010" s="455">
        <v>0</v>
      </c>
      <c r="BM4010" s="456">
        <v>0</v>
      </c>
      <c r="BN4010" s="454">
        <v>0</v>
      </c>
      <c r="BO4010" s="455">
        <v>0</v>
      </c>
      <c r="BP4010" s="455">
        <v>0</v>
      </c>
      <c r="BQ4010" s="455">
        <v>0</v>
      </c>
      <c r="BR4010" s="456">
        <v>0</v>
      </c>
      <c r="BS4010" s="454">
        <v>0</v>
      </c>
      <c r="BT4010" s="455">
        <v>0</v>
      </c>
      <c r="BU4010" s="455">
        <v>0</v>
      </c>
      <c r="BV4010" s="455">
        <v>0</v>
      </c>
      <c r="BW4010" s="456">
        <v>0</v>
      </c>
      <c r="BX4010" s="454">
        <f t="shared" si="942"/>
        <v>0</v>
      </c>
      <c r="BY4010" s="455">
        <f t="shared" si="930"/>
        <v>0</v>
      </c>
      <c r="BZ4010" s="455">
        <f t="shared" si="931"/>
        <v>280.44262173803781</v>
      </c>
      <c r="CA4010" s="455">
        <f t="shared" si="932"/>
        <v>0</v>
      </c>
      <c r="CB4010" s="456">
        <f t="shared" si="933"/>
        <v>0</v>
      </c>
      <c r="CC4010" s="454">
        <f t="shared" si="943"/>
        <v>0</v>
      </c>
      <c r="CD4010" s="455">
        <f t="shared" si="934"/>
        <v>0</v>
      </c>
      <c r="CE4010" s="455">
        <f t="shared" si="935"/>
        <v>269.85812015217772</v>
      </c>
      <c r="CF4010" s="455">
        <f t="shared" si="936"/>
        <v>0</v>
      </c>
      <c r="CG4010" s="456">
        <f t="shared" si="937"/>
        <v>0</v>
      </c>
      <c r="CH4010" s="454">
        <f t="shared" si="944"/>
        <v>0</v>
      </c>
      <c r="CI4010" s="455">
        <f t="shared" si="938"/>
        <v>0</v>
      </c>
      <c r="CJ4010" s="455">
        <f t="shared" si="939"/>
        <v>115.07138791951206</v>
      </c>
      <c r="CK4010" s="455">
        <f t="shared" si="940"/>
        <v>0</v>
      </c>
      <c r="CL4010" s="456">
        <f t="shared" si="941"/>
        <v>0</v>
      </c>
      <c r="CM4010" s="454">
        <v>0</v>
      </c>
      <c r="CN4010" s="455">
        <v>0</v>
      </c>
      <c r="CO4010" s="455">
        <v>306.57014220696124</v>
      </c>
      <c r="CP4010" s="455">
        <v>0</v>
      </c>
      <c r="CQ4010" s="456">
        <v>0</v>
      </c>
    </row>
    <row r="4011" spans="1:95">
      <c r="A4011" s="293">
        <v>17</v>
      </c>
      <c r="B4011" s="293" t="s">
        <v>6608</v>
      </c>
      <c r="C4011" s="293" t="e">
        <v>#N/A</v>
      </c>
      <c r="F4011" s="293" t="s">
        <v>6609</v>
      </c>
      <c r="G4011" s="293" t="s">
        <v>4281</v>
      </c>
      <c r="H4011" s="293">
        <v>0</v>
      </c>
      <c r="I4011" s="293">
        <v>2025</v>
      </c>
      <c r="J4011" s="293" t="s">
        <v>6419</v>
      </c>
      <c r="K4011" s="293" t="s">
        <v>323</v>
      </c>
      <c r="L4011" s="293" t="s">
        <v>6367</v>
      </c>
      <c r="M4011" s="293" t="s">
        <v>6610</v>
      </c>
      <c r="N4011" s="293" t="s">
        <v>810</v>
      </c>
      <c r="O4011" s="295">
        <v>0</v>
      </c>
      <c r="P4011" s="294">
        <v>0</v>
      </c>
      <c r="Q4011" s="294">
        <v>2525.0227199999999</v>
      </c>
      <c r="R4011" s="294">
        <v>0</v>
      </c>
      <c r="S4011" s="296">
        <v>0</v>
      </c>
      <c r="T4011" s="303">
        <v>0</v>
      </c>
      <c r="U4011" s="301">
        <v>0</v>
      </c>
      <c r="V4011" s="301">
        <v>0.70166912214012567</v>
      </c>
      <c r="W4011" s="301">
        <v>0</v>
      </c>
      <c r="X4011" s="302">
        <v>0</v>
      </c>
      <c r="Y4011" s="303">
        <v>0</v>
      </c>
      <c r="Z4011" s="301">
        <v>0</v>
      </c>
      <c r="AA4011" s="301">
        <v>0.14081407848507049</v>
      </c>
      <c r="AB4011" s="301">
        <v>0</v>
      </c>
      <c r="AC4011" s="302">
        <v>0</v>
      </c>
      <c r="AD4011" s="301">
        <v>0</v>
      </c>
      <c r="AE4011" s="301">
        <v>0</v>
      </c>
      <c r="AF4011" s="301">
        <v>3.7332422125070944E-2</v>
      </c>
      <c r="AG4011" s="301">
        <v>0</v>
      </c>
      <c r="AH4011" s="302">
        <v>0</v>
      </c>
      <c r="AI4011" s="301">
        <v>0</v>
      </c>
      <c r="AJ4011" s="301">
        <v>0</v>
      </c>
      <c r="AK4011" s="301">
        <v>0</v>
      </c>
      <c r="AL4011" s="301">
        <v>0</v>
      </c>
      <c r="AM4011" s="302">
        <v>0</v>
      </c>
      <c r="AN4011" s="293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452">
        <v>0</v>
      </c>
      <c r="AU4011" s="452">
        <v>0</v>
      </c>
      <c r="AV4011" s="452">
        <v>1771.7304753262722</v>
      </c>
      <c r="AW4011" s="452">
        <v>0</v>
      </c>
      <c r="AX4011" s="453">
        <v>0</v>
      </c>
      <c r="AY4011" s="454">
        <v>0</v>
      </c>
      <c r="AZ4011" s="455">
        <v>0</v>
      </c>
      <c r="BA4011" s="455">
        <v>-11.723903391368324</v>
      </c>
      <c r="BB4011" s="455">
        <v>0</v>
      </c>
      <c r="BC4011" s="456">
        <v>0</v>
      </c>
      <c r="BD4011" s="454">
        <v>0</v>
      </c>
      <c r="BE4011" s="455">
        <v>0</v>
      </c>
      <c r="BF4011" s="455">
        <v>355.55874747066616</v>
      </c>
      <c r="BG4011" s="455">
        <v>0</v>
      </c>
      <c r="BH4011" s="456">
        <v>0</v>
      </c>
      <c r="BI4011" s="454">
        <v>0</v>
      </c>
      <c r="BJ4011" s="455">
        <v>0</v>
      </c>
      <c r="BK4011" s="455">
        <v>4.1907845126972338</v>
      </c>
      <c r="BL4011" s="455">
        <v>0</v>
      </c>
      <c r="BM4011" s="456">
        <v>0</v>
      </c>
      <c r="BN4011" s="454">
        <v>0</v>
      </c>
      <c r="BO4011" s="455">
        <v>0</v>
      </c>
      <c r="BP4011" s="455">
        <v>0</v>
      </c>
      <c r="BQ4011" s="455">
        <v>0</v>
      </c>
      <c r="BR4011" s="456">
        <v>0</v>
      </c>
      <c r="BS4011" s="454">
        <v>0</v>
      </c>
      <c r="BT4011" s="455">
        <v>0</v>
      </c>
      <c r="BU4011" s="455">
        <v>0</v>
      </c>
      <c r="BV4011" s="455">
        <v>0</v>
      </c>
      <c r="BW4011" s="456">
        <v>0</v>
      </c>
      <c r="BX4011" s="454">
        <f t="shared" si="942"/>
        <v>0</v>
      </c>
      <c r="BY4011" s="455">
        <f t="shared" si="930"/>
        <v>0</v>
      </c>
      <c r="BZ4011" s="455">
        <f t="shared" si="931"/>
        <v>157.65463753889011</v>
      </c>
      <c r="CA4011" s="455">
        <f t="shared" si="932"/>
        <v>0</v>
      </c>
      <c r="CB4011" s="456">
        <f t="shared" si="933"/>
        <v>0</v>
      </c>
      <c r="CC4011" s="454">
        <f t="shared" si="943"/>
        <v>0</v>
      </c>
      <c r="CD4011" s="455">
        <f t="shared" si="934"/>
        <v>0</v>
      </c>
      <c r="CE4011" s="455">
        <f t="shared" si="935"/>
        <v>151.70441588318434</v>
      </c>
      <c r="CF4011" s="455">
        <f t="shared" si="936"/>
        <v>0</v>
      </c>
      <c r="CG4011" s="456">
        <f t="shared" si="937"/>
        <v>0</v>
      </c>
      <c r="CH4011" s="454">
        <f t="shared" si="944"/>
        <v>0</v>
      </c>
      <c r="CI4011" s="455">
        <f t="shared" si="938"/>
        <v>0</v>
      </c>
      <c r="CJ4011" s="455">
        <f t="shared" si="939"/>
        <v>64.688947211789213</v>
      </c>
      <c r="CK4011" s="455">
        <f t="shared" si="940"/>
        <v>0</v>
      </c>
      <c r="CL4011" s="456">
        <f t="shared" si="941"/>
        <v>0</v>
      </c>
      <c r="CM4011" s="454">
        <v>0</v>
      </c>
      <c r="CN4011" s="455">
        <v>0</v>
      </c>
      <c r="CO4011" s="455">
        <v>31.218615447869141</v>
      </c>
      <c r="CP4011" s="455">
        <v>0</v>
      </c>
      <c r="CQ4011" s="456">
        <v>0</v>
      </c>
    </row>
    <row r="4012" spans="1:95">
      <c r="A4012" s="293">
        <v>17</v>
      </c>
      <c r="B4012" s="293" t="s">
        <v>6611</v>
      </c>
      <c r="C4012" s="293" t="e">
        <v>#N/A</v>
      </c>
      <c r="F4012" s="293" t="s">
        <v>6606</v>
      </c>
      <c r="G4012" s="293" t="s">
        <v>4281</v>
      </c>
      <c r="H4012" s="293">
        <v>0</v>
      </c>
      <c r="I4012" s="293">
        <v>2025</v>
      </c>
      <c r="J4012" s="293" t="s">
        <v>6419</v>
      </c>
      <c r="K4012" s="293" t="s">
        <v>323</v>
      </c>
      <c r="L4012" s="293" t="s">
        <v>6612</v>
      </c>
      <c r="M4012" s="293" t="s">
        <v>6613</v>
      </c>
      <c r="N4012" s="293" t="s">
        <v>810</v>
      </c>
      <c r="O4012" s="295">
        <v>0</v>
      </c>
      <c r="P4012" s="294">
        <v>0</v>
      </c>
      <c r="Q4012" s="294">
        <v>926.59816857599981</v>
      </c>
      <c r="R4012" s="294">
        <v>0</v>
      </c>
      <c r="S4012" s="296">
        <v>0</v>
      </c>
      <c r="T4012" s="303">
        <v>0</v>
      </c>
      <c r="U4012" s="301">
        <v>0</v>
      </c>
      <c r="V4012" s="301">
        <v>0.79992351280529495</v>
      </c>
      <c r="W4012" s="301">
        <v>0</v>
      </c>
      <c r="X4012" s="302">
        <v>0</v>
      </c>
      <c r="Y4012" s="303">
        <v>0</v>
      </c>
      <c r="Z4012" s="301">
        <v>0</v>
      </c>
      <c r="AA4012" s="301">
        <v>8.0735799230310615E-2</v>
      </c>
      <c r="AB4012" s="301">
        <v>0</v>
      </c>
      <c r="AC4012" s="302">
        <v>0</v>
      </c>
      <c r="AD4012" s="301">
        <v>0</v>
      </c>
      <c r="AE4012" s="301">
        <v>0</v>
      </c>
      <c r="AF4012" s="301">
        <v>1.5438415348141879E-2</v>
      </c>
      <c r="AG4012" s="301">
        <v>0</v>
      </c>
      <c r="AH4012" s="302">
        <v>0</v>
      </c>
      <c r="AI4012" s="301">
        <v>0</v>
      </c>
      <c r="AJ4012" s="301">
        <v>0</v>
      </c>
      <c r="AK4012" s="301">
        <v>0</v>
      </c>
      <c r="AL4012" s="301">
        <v>0</v>
      </c>
      <c r="AM4012" s="302">
        <v>0</v>
      </c>
      <c r="AN4012" s="293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452">
        <v>0</v>
      </c>
      <c r="AU4012" s="452">
        <v>0</v>
      </c>
      <c r="AV4012" s="452">
        <v>741.20766196626664</v>
      </c>
      <c r="AW4012" s="452">
        <v>0</v>
      </c>
      <c r="AX4012" s="453">
        <v>0</v>
      </c>
      <c r="AY4012" s="454">
        <v>0</v>
      </c>
      <c r="AZ4012" s="455">
        <v>0</v>
      </c>
      <c r="BA4012" s="455">
        <v>-4.9047228925913391</v>
      </c>
      <c r="BB4012" s="455">
        <v>0</v>
      </c>
      <c r="BC4012" s="456">
        <v>0</v>
      </c>
      <c r="BD4012" s="454">
        <v>0</v>
      </c>
      <c r="BE4012" s="455">
        <v>0</v>
      </c>
      <c r="BF4012" s="455">
        <v>74.809643705325428</v>
      </c>
      <c r="BG4012" s="455">
        <v>0</v>
      </c>
      <c r="BH4012" s="456">
        <v>0</v>
      </c>
      <c r="BI4012" s="454">
        <v>0</v>
      </c>
      <c r="BJ4012" s="455">
        <v>0</v>
      </c>
      <c r="BK4012" s="455">
        <v>0.88174204254823119</v>
      </c>
      <c r="BL4012" s="455">
        <v>0</v>
      </c>
      <c r="BM4012" s="456">
        <v>0</v>
      </c>
      <c r="BN4012" s="454">
        <v>0</v>
      </c>
      <c r="BO4012" s="455">
        <v>0</v>
      </c>
      <c r="BP4012" s="455">
        <v>14.305207387303872</v>
      </c>
      <c r="BQ4012" s="455">
        <v>0</v>
      </c>
      <c r="BR4012" s="456">
        <v>0</v>
      </c>
      <c r="BS4012" s="454">
        <v>0</v>
      </c>
      <c r="BT4012" s="455">
        <v>0</v>
      </c>
      <c r="BU4012" s="455">
        <v>7.6472345102977854</v>
      </c>
      <c r="BV4012" s="455">
        <v>0</v>
      </c>
      <c r="BW4012" s="456">
        <v>0</v>
      </c>
      <c r="BX4012" s="454">
        <f t="shared" si="942"/>
        <v>0</v>
      </c>
      <c r="BY4012" s="455">
        <f t="shared" si="930"/>
        <v>0</v>
      </c>
      <c r="BZ4012" s="455">
        <f t="shared" si="931"/>
        <v>57.853934245410926</v>
      </c>
      <c r="CA4012" s="455">
        <f t="shared" si="932"/>
        <v>0</v>
      </c>
      <c r="CB4012" s="456">
        <f t="shared" si="933"/>
        <v>0</v>
      </c>
      <c r="CC4012" s="454">
        <f t="shared" si="943"/>
        <v>0</v>
      </c>
      <c r="CD4012" s="455">
        <f t="shared" si="934"/>
        <v>0</v>
      </c>
      <c r="CE4012" s="455">
        <f t="shared" si="935"/>
        <v>55.670403600269559</v>
      </c>
      <c r="CF4012" s="455">
        <f t="shared" si="936"/>
        <v>0</v>
      </c>
      <c r="CG4012" s="456">
        <f t="shared" si="937"/>
        <v>0</v>
      </c>
      <c r="CH4012" s="454">
        <f t="shared" si="944"/>
        <v>0</v>
      </c>
      <c r="CI4012" s="455">
        <f t="shared" si="938"/>
        <v>0</v>
      </c>
      <c r="CJ4012" s="455">
        <f t="shared" si="939"/>
        <v>23.73866165194482</v>
      </c>
      <c r="CK4012" s="455">
        <f t="shared" si="940"/>
        <v>0</v>
      </c>
      <c r="CL4012" s="456">
        <f t="shared" si="941"/>
        <v>0</v>
      </c>
      <c r="CM4012" s="454">
        <v>0</v>
      </c>
      <c r="CN4012" s="455">
        <v>0</v>
      </c>
      <c r="CO4012" s="455">
        <v>-44.61159764077609</v>
      </c>
      <c r="CP4012" s="455">
        <v>0</v>
      </c>
      <c r="CQ4012" s="456">
        <v>0</v>
      </c>
    </row>
    <row r="4013" spans="1:95">
      <c r="A4013" s="293">
        <v>17</v>
      </c>
      <c r="B4013" s="293" t="s">
        <v>6614</v>
      </c>
      <c r="C4013" s="293" t="e">
        <v>#N/A</v>
      </c>
      <c r="F4013" s="293" t="s">
        <v>6609</v>
      </c>
      <c r="G4013" s="293" t="s">
        <v>4281</v>
      </c>
      <c r="H4013" s="293">
        <v>0</v>
      </c>
      <c r="I4013" s="293">
        <v>2025</v>
      </c>
      <c r="J4013" s="293" t="s">
        <v>6419</v>
      </c>
      <c r="K4013" s="293" t="s">
        <v>323</v>
      </c>
      <c r="L4013" s="293" t="s">
        <v>6367</v>
      </c>
      <c r="M4013" s="293" t="s">
        <v>6610</v>
      </c>
      <c r="N4013" s="293" t="s">
        <v>810</v>
      </c>
      <c r="O4013" s="295">
        <v>0</v>
      </c>
      <c r="P4013" s="294">
        <v>0</v>
      </c>
      <c r="Q4013" s="294">
        <v>4527.0835200000001</v>
      </c>
      <c r="R4013" s="294">
        <v>0</v>
      </c>
      <c r="S4013" s="296">
        <v>0</v>
      </c>
      <c r="T4013" s="303">
        <v>0</v>
      </c>
      <c r="U4013" s="301">
        <v>0</v>
      </c>
      <c r="V4013" s="301">
        <v>0.74358864559227666</v>
      </c>
      <c r="W4013" s="301">
        <v>0</v>
      </c>
      <c r="X4013" s="302">
        <v>0</v>
      </c>
      <c r="Y4013" s="303">
        <v>0</v>
      </c>
      <c r="Z4013" s="301">
        <v>0</v>
      </c>
      <c r="AA4013" s="301">
        <v>0.13072210358128167</v>
      </c>
      <c r="AB4013" s="301">
        <v>0</v>
      </c>
      <c r="AC4013" s="302">
        <v>0</v>
      </c>
      <c r="AD4013" s="301">
        <v>0</v>
      </c>
      <c r="AE4013" s="301">
        <v>0</v>
      </c>
      <c r="AF4013" s="301">
        <v>3.7332422125070944E-2</v>
      </c>
      <c r="AG4013" s="301">
        <v>0</v>
      </c>
      <c r="AH4013" s="302">
        <v>0</v>
      </c>
      <c r="AI4013" s="301">
        <v>0</v>
      </c>
      <c r="AJ4013" s="301">
        <v>0</v>
      </c>
      <c r="AK4013" s="301">
        <v>0</v>
      </c>
      <c r="AL4013" s="301">
        <v>0</v>
      </c>
      <c r="AM4013" s="302">
        <v>0</v>
      </c>
      <c r="AN4013" s="293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452">
        <v>0</v>
      </c>
      <c r="AU4013" s="452">
        <v>0</v>
      </c>
      <c r="AV4013" s="452">
        <v>3366.2879031199163</v>
      </c>
      <c r="AW4013" s="452">
        <v>0</v>
      </c>
      <c r="AX4013" s="453">
        <v>0</v>
      </c>
      <c r="AY4013" s="454">
        <v>0</v>
      </c>
      <c r="AZ4013" s="455">
        <v>0</v>
      </c>
      <c r="BA4013" s="455">
        <v>-22.275416443599813</v>
      </c>
      <c r="BB4013" s="455">
        <v>0</v>
      </c>
      <c r="BC4013" s="456">
        <v>0</v>
      </c>
      <c r="BD4013" s="454">
        <v>0</v>
      </c>
      <c r="BE4013" s="455">
        <v>0</v>
      </c>
      <c r="BF4013" s="455">
        <v>591.78988082255319</v>
      </c>
      <c r="BG4013" s="455">
        <v>0</v>
      </c>
      <c r="BH4013" s="456">
        <v>0</v>
      </c>
      <c r="BI4013" s="454">
        <v>0</v>
      </c>
      <c r="BJ4013" s="455">
        <v>0</v>
      </c>
      <c r="BK4013" s="455">
        <v>6.975117009395766</v>
      </c>
      <c r="BL4013" s="455">
        <v>0</v>
      </c>
      <c r="BM4013" s="456">
        <v>0</v>
      </c>
      <c r="BN4013" s="454">
        <v>0</v>
      </c>
      <c r="BO4013" s="455">
        <v>0</v>
      </c>
      <c r="BP4013" s="455">
        <v>0</v>
      </c>
      <c r="BQ4013" s="455">
        <v>0</v>
      </c>
      <c r="BR4013" s="456">
        <v>0</v>
      </c>
      <c r="BS4013" s="454">
        <v>0</v>
      </c>
      <c r="BT4013" s="455">
        <v>0</v>
      </c>
      <c r="BU4013" s="455">
        <v>0</v>
      </c>
      <c r="BV4013" s="455">
        <v>0</v>
      </c>
      <c r="BW4013" s="456">
        <v>0</v>
      </c>
      <c r="BX4013" s="454">
        <f t="shared" si="942"/>
        <v>0</v>
      </c>
      <c r="BY4013" s="455">
        <f t="shared" si="930"/>
        <v>0</v>
      </c>
      <c r="BZ4013" s="455">
        <f t="shared" si="931"/>
        <v>282.65714434992606</v>
      </c>
      <c r="CA4013" s="455">
        <f t="shared" si="932"/>
        <v>0</v>
      </c>
      <c r="CB4013" s="456">
        <f t="shared" si="933"/>
        <v>0</v>
      </c>
      <c r="CC4013" s="454">
        <f t="shared" si="943"/>
        <v>0</v>
      </c>
      <c r="CD4013" s="455">
        <f t="shared" si="934"/>
        <v>0</v>
      </c>
      <c r="CE4013" s="455">
        <f t="shared" si="935"/>
        <v>271.9890619661395</v>
      </c>
      <c r="CF4013" s="455">
        <f t="shared" si="936"/>
        <v>0</v>
      </c>
      <c r="CG4013" s="456">
        <f t="shared" si="937"/>
        <v>0</v>
      </c>
      <c r="CH4013" s="454">
        <f t="shared" si="944"/>
        <v>0</v>
      </c>
      <c r="CI4013" s="455">
        <f t="shared" si="938"/>
        <v>0</v>
      </c>
      <c r="CJ4013" s="455">
        <f t="shared" si="939"/>
        <v>115.9800521908337</v>
      </c>
      <c r="CK4013" s="455">
        <f t="shared" si="940"/>
        <v>0</v>
      </c>
      <c r="CL4013" s="456">
        <f t="shared" si="941"/>
        <v>0</v>
      </c>
      <c r="CM4013" s="454">
        <v>0</v>
      </c>
      <c r="CN4013" s="455">
        <v>0</v>
      </c>
      <c r="CO4013" s="455">
        <v>-86.320223015164331</v>
      </c>
      <c r="CP4013" s="455">
        <v>0</v>
      </c>
      <c r="CQ4013" s="456">
        <v>0</v>
      </c>
    </row>
    <row r="4014" spans="1:95">
      <c r="A4014" s="293">
        <v>17</v>
      </c>
      <c r="B4014" s="293" t="s">
        <v>6615</v>
      </c>
      <c r="C4014" s="293" t="e">
        <v>#N/A</v>
      </c>
      <c r="F4014" s="293" t="s">
        <v>6616</v>
      </c>
      <c r="G4014" s="293" t="s">
        <v>4281</v>
      </c>
      <c r="H4014" s="293">
        <v>0</v>
      </c>
      <c r="I4014" s="293">
        <v>2025</v>
      </c>
      <c r="J4014" s="293" t="s">
        <v>6419</v>
      </c>
      <c r="K4014" s="293" t="s">
        <v>323</v>
      </c>
      <c r="L4014" s="293" t="s">
        <v>4703</v>
      </c>
      <c r="M4014" s="293" t="s">
        <v>6617</v>
      </c>
      <c r="N4014" s="293" t="s">
        <v>810</v>
      </c>
      <c r="O4014" s="295">
        <v>0</v>
      </c>
      <c r="P4014" s="294">
        <v>0</v>
      </c>
      <c r="Q4014" s="294">
        <v>17237.328348799991</v>
      </c>
      <c r="R4014" s="294">
        <v>0</v>
      </c>
      <c r="S4014" s="296">
        <v>0</v>
      </c>
      <c r="T4014" s="303">
        <v>0</v>
      </c>
      <c r="U4014" s="301">
        <v>0</v>
      </c>
      <c r="V4014" s="301">
        <v>0.68284508837542779</v>
      </c>
      <c r="W4014" s="301">
        <v>0</v>
      </c>
      <c r="X4014" s="302">
        <v>0</v>
      </c>
      <c r="Y4014" s="303">
        <v>0</v>
      </c>
      <c r="Z4014" s="301">
        <v>0</v>
      </c>
      <c r="AA4014" s="301">
        <v>0.20932131666636711</v>
      </c>
      <c r="AB4014" s="301">
        <v>0</v>
      </c>
      <c r="AC4014" s="302">
        <v>0</v>
      </c>
      <c r="AD4014" s="301">
        <v>0</v>
      </c>
      <c r="AE4014" s="301">
        <v>0</v>
      </c>
      <c r="AF4014" s="301">
        <v>4.7506349852926053E-2</v>
      </c>
      <c r="AG4014" s="301">
        <v>0</v>
      </c>
      <c r="AH4014" s="302">
        <v>0</v>
      </c>
      <c r="AI4014" s="301">
        <v>0</v>
      </c>
      <c r="AJ4014" s="301">
        <v>0</v>
      </c>
      <c r="AK4014" s="301">
        <v>0</v>
      </c>
      <c r="AL4014" s="301">
        <v>0</v>
      </c>
      <c r="AM4014" s="302">
        <v>0</v>
      </c>
      <c r="AN4014" s="293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452">
        <v>0</v>
      </c>
      <c r="AU4014" s="452">
        <v>0</v>
      </c>
      <c r="AV4014" s="452">
        <v>11770.424999692596</v>
      </c>
      <c r="AW4014" s="452">
        <v>0</v>
      </c>
      <c r="AX4014" s="453">
        <v>0</v>
      </c>
      <c r="AY4014" s="454">
        <v>0</v>
      </c>
      <c r="AZ4014" s="455">
        <v>0</v>
      </c>
      <c r="BA4014" s="455">
        <v>-77.8873127112238</v>
      </c>
      <c r="BB4014" s="455">
        <v>0</v>
      </c>
      <c r="BC4014" s="456">
        <v>0</v>
      </c>
      <c r="BD4014" s="454">
        <v>0</v>
      </c>
      <c r="BE4014" s="455">
        <v>0</v>
      </c>
      <c r="BF4014" s="455">
        <v>3608.1402657813096</v>
      </c>
      <c r="BG4014" s="455">
        <v>0</v>
      </c>
      <c r="BH4014" s="456">
        <v>0</v>
      </c>
      <c r="BI4014" s="454">
        <v>0</v>
      </c>
      <c r="BJ4014" s="455">
        <v>0</v>
      </c>
      <c r="BK4014" s="455">
        <v>42.527257318350976</v>
      </c>
      <c r="BL4014" s="455">
        <v>0</v>
      </c>
      <c r="BM4014" s="456">
        <v>0</v>
      </c>
      <c r="BN4014" s="454">
        <v>0</v>
      </c>
      <c r="BO4014" s="455">
        <v>0</v>
      </c>
      <c r="BP4014" s="455">
        <v>0</v>
      </c>
      <c r="BQ4014" s="455">
        <v>0</v>
      </c>
      <c r="BR4014" s="456">
        <v>0</v>
      </c>
      <c r="BS4014" s="454">
        <v>0</v>
      </c>
      <c r="BT4014" s="455">
        <v>0</v>
      </c>
      <c r="BU4014" s="455">
        <v>0</v>
      </c>
      <c r="BV4014" s="455">
        <v>0</v>
      </c>
      <c r="BW4014" s="456">
        <v>0</v>
      </c>
      <c r="BX4014" s="454">
        <f t="shared" si="942"/>
        <v>0</v>
      </c>
      <c r="BY4014" s="455">
        <f t="shared" si="930"/>
        <v>0</v>
      </c>
      <c r="BZ4014" s="455">
        <f t="shared" si="931"/>
        <v>1076.2456636306615</v>
      </c>
      <c r="CA4014" s="455">
        <f t="shared" si="932"/>
        <v>0</v>
      </c>
      <c r="CB4014" s="456">
        <f t="shared" si="933"/>
        <v>0</v>
      </c>
      <c r="CC4014" s="454">
        <f t="shared" si="943"/>
        <v>0</v>
      </c>
      <c r="CD4014" s="455">
        <f t="shared" si="934"/>
        <v>0</v>
      </c>
      <c r="CE4014" s="455">
        <f t="shared" si="935"/>
        <v>1035.6258610383343</v>
      </c>
      <c r="CF4014" s="455">
        <f t="shared" si="936"/>
        <v>0</v>
      </c>
      <c r="CG4014" s="456">
        <f t="shared" si="937"/>
        <v>0</v>
      </c>
      <c r="CH4014" s="454">
        <f t="shared" si="944"/>
        <v>0</v>
      </c>
      <c r="CI4014" s="455">
        <f t="shared" si="938"/>
        <v>0</v>
      </c>
      <c r="CJ4014" s="455">
        <f t="shared" si="939"/>
        <v>441.60577835426375</v>
      </c>
      <c r="CK4014" s="455">
        <f t="shared" si="940"/>
        <v>0</v>
      </c>
      <c r="CL4014" s="456">
        <f t="shared" si="941"/>
        <v>0</v>
      </c>
      <c r="CM4014" s="454">
        <v>0</v>
      </c>
      <c r="CN4014" s="455">
        <v>0</v>
      </c>
      <c r="CO4014" s="455">
        <v>-659.35416430430053</v>
      </c>
      <c r="CP4014" s="455">
        <v>0</v>
      </c>
      <c r="CQ4014" s="456">
        <v>0</v>
      </c>
    </row>
    <row r="4015" spans="1:95">
      <c r="A4015" s="293">
        <v>17</v>
      </c>
      <c r="B4015" s="293" t="s">
        <v>6618</v>
      </c>
      <c r="C4015" s="293" t="e">
        <v>#N/A</v>
      </c>
      <c r="F4015" s="293" t="s">
        <v>6606</v>
      </c>
      <c r="G4015" s="293" t="s">
        <v>4281</v>
      </c>
      <c r="H4015" s="293">
        <v>0</v>
      </c>
      <c r="I4015" s="293">
        <v>2025</v>
      </c>
      <c r="J4015" s="293" t="s">
        <v>6419</v>
      </c>
      <c r="K4015" s="293" t="s">
        <v>323</v>
      </c>
      <c r="L4015" s="293" t="s">
        <v>6619</v>
      </c>
      <c r="M4015" s="293" t="s">
        <v>6620</v>
      </c>
      <c r="N4015" s="293" t="s">
        <v>810</v>
      </c>
      <c r="O4015" s="295">
        <v>0</v>
      </c>
      <c r="P4015" s="294">
        <v>0</v>
      </c>
      <c r="Q4015" s="294">
        <v>1626.6959585280001</v>
      </c>
      <c r="R4015" s="294">
        <v>0</v>
      </c>
      <c r="S4015" s="296">
        <v>0</v>
      </c>
      <c r="T4015" s="303">
        <v>0</v>
      </c>
      <c r="U4015" s="301">
        <v>0</v>
      </c>
      <c r="V4015" s="301">
        <v>0.54987476821612002</v>
      </c>
      <c r="W4015" s="301">
        <v>0</v>
      </c>
      <c r="X4015" s="302">
        <v>0</v>
      </c>
      <c r="Y4015" s="303">
        <v>0</v>
      </c>
      <c r="Z4015" s="301">
        <v>0</v>
      </c>
      <c r="AA4015" s="301">
        <v>0.21019620970922581</v>
      </c>
      <c r="AB4015" s="301">
        <v>0</v>
      </c>
      <c r="AC4015" s="302">
        <v>0</v>
      </c>
      <c r="AD4015" s="301">
        <v>0</v>
      </c>
      <c r="AE4015" s="301">
        <v>0</v>
      </c>
      <c r="AF4015" s="301">
        <v>6.9600370582874355E-2</v>
      </c>
      <c r="AG4015" s="301">
        <v>0</v>
      </c>
      <c r="AH4015" s="302">
        <v>0</v>
      </c>
      <c r="AI4015" s="301">
        <v>0</v>
      </c>
      <c r="AJ4015" s="301">
        <v>0</v>
      </c>
      <c r="AK4015" s="301">
        <v>0</v>
      </c>
      <c r="AL4015" s="301">
        <v>0</v>
      </c>
      <c r="AM4015" s="302">
        <v>0</v>
      </c>
      <c r="AN4015" s="293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452">
        <v>0</v>
      </c>
      <c r="AU4015" s="452">
        <v>0</v>
      </c>
      <c r="AV4015" s="452">
        <v>894.47906315368323</v>
      </c>
      <c r="AW4015" s="452">
        <v>0</v>
      </c>
      <c r="AX4015" s="453">
        <v>0</v>
      </c>
      <c r="AY4015" s="454">
        <v>0</v>
      </c>
      <c r="AZ4015" s="455">
        <v>0</v>
      </c>
      <c r="BA4015" s="455">
        <v>-5.9189511429972104</v>
      </c>
      <c r="BB4015" s="455">
        <v>0</v>
      </c>
      <c r="BC4015" s="456">
        <v>0</v>
      </c>
      <c r="BD4015" s="454">
        <v>0</v>
      </c>
      <c r="BE4015" s="455">
        <v>0</v>
      </c>
      <c r="BF4015" s="455">
        <v>341.92532483190161</v>
      </c>
      <c r="BG4015" s="455">
        <v>0</v>
      </c>
      <c r="BH4015" s="456">
        <v>0</v>
      </c>
      <c r="BI4015" s="454">
        <v>0</v>
      </c>
      <c r="BJ4015" s="455">
        <v>0</v>
      </c>
      <c r="BK4015" s="455">
        <v>4.0300945089889044</v>
      </c>
      <c r="BL4015" s="455">
        <v>0</v>
      </c>
      <c r="BM4015" s="456">
        <v>0</v>
      </c>
      <c r="BN4015" s="454">
        <v>0</v>
      </c>
      <c r="BO4015" s="455">
        <v>0</v>
      </c>
      <c r="BP4015" s="455">
        <v>113.21864153921283</v>
      </c>
      <c r="BQ4015" s="455">
        <v>0</v>
      </c>
      <c r="BR4015" s="456">
        <v>0</v>
      </c>
      <c r="BS4015" s="454">
        <v>0</v>
      </c>
      <c r="BT4015" s="455">
        <v>0</v>
      </c>
      <c r="BU4015" s="455">
        <v>60.5240790536266</v>
      </c>
      <c r="BV4015" s="455">
        <v>0</v>
      </c>
      <c r="BW4015" s="456">
        <v>0</v>
      </c>
      <c r="BX4015" s="454">
        <f t="shared" si="942"/>
        <v>0</v>
      </c>
      <c r="BY4015" s="455">
        <f t="shared" si="930"/>
        <v>0</v>
      </c>
      <c r="BZ4015" s="455">
        <f t="shared" si="931"/>
        <v>101.56588283202034</v>
      </c>
      <c r="CA4015" s="455">
        <f t="shared" si="932"/>
        <v>0</v>
      </c>
      <c r="CB4015" s="456">
        <f t="shared" si="933"/>
        <v>0</v>
      </c>
      <c r="CC4015" s="454">
        <f t="shared" si="943"/>
        <v>0</v>
      </c>
      <c r="CD4015" s="455">
        <f t="shared" si="934"/>
        <v>0</v>
      </c>
      <c r="CE4015" s="455">
        <f t="shared" si="935"/>
        <v>97.732570187735547</v>
      </c>
      <c r="CF4015" s="455">
        <f t="shared" si="936"/>
        <v>0</v>
      </c>
      <c r="CG4015" s="456">
        <f t="shared" si="937"/>
        <v>0</v>
      </c>
      <c r="CH4015" s="454">
        <f t="shared" si="944"/>
        <v>0</v>
      </c>
      <c r="CI4015" s="455">
        <f t="shared" si="938"/>
        <v>0</v>
      </c>
      <c r="CJ4015" s="455">
        <f t="shared" si="939"/>
        <v>41.674575106733549</v>
      </c>
      <c r="CK4015" s="455">
        <f t="shared" si="940"/>
        <v>0</v>
      </c>
      <c r="CL4015" s="456">
        <f t="shared" si="941"/>
        <v>0</v>
      </c>
      <c r="CM4015" s="454">
        <v>0</v>
      </c>
      <c r="CN4015" s="455">
        <v>0</v>
      </c>
      <c r="CO4015" s="455">
        <v>-22.535321542905145</v>
      </c>
      <c r="CP4015" s="455">
        <v>0</v>
      </c>
      <c r="CQ4015" s="456">
        <v>0</v>
      </c>
    </row>
    <row r="4016" spans="1:95">
      <c r="A4016" s="293">
        <v>17</v>
      </c>
      <c r="B4016" s="293" t="s">
        <v>6621</v>
      </c>
      <c r="C4016" s="293" t="e">
        <v>#N/A</v>
      </c>
      <c r="F4016" s="293" t="s">
        <v>6622</v>
      </c>
      <c r="G4016" s="293" t="s">
        <v>4281</v>
      </c>
      <c r="H4016" s="293">
        <v>0</v>
      </c>
      <c r="I4016" s="293">
        <v>2025</v>
      </c>
      <c r="J4016" s="293" t="s">
        <v>6419</v>
      </c>
      <c r="K4016" s="293" t="s">
        <v>323</v>
      </c>
      <c r="L4016" s="293" t="s">
        <v>4711</v>
      </c>
      <c r="M4016" s="293" t="s">
        <v>6623</v>
      </c>
      <c r="N4016" s="293" t="s">
        <v>810</v>
      </c>
      <c r="O4016" s="295">
        <v>0</v>
      </c>
      <c r="P4016" s="294">
        <v>0</v>
      </c>
      <c r="Q4016" s="294">
        <v>621.04294561799998</v>
      </c>
      <c r="R4016" s="294">
        <v>0</v>
      </c>
      <c r="S4016" s="296">
        <v>0</v>
      </c>
      <c r="T4016" s="303">
        <v>0</v>
      </c>
      <c r="U4016" s="301">
        <v>0</v>
      </c>
      <c r="V4016" s="301">
        <v>0.49475706980135797</v>
      </c>
      <c r="W4016" s="301">
        <v>0</v>
      </c>
      <c r="X4016" s="302">
        <v>0</v>
      </c>
      <c r="Y4016" s="303">
        <v>0</v>
      </c>
      <c r="Z4016" s="301">
        <v>0</v>
      </c>
      <c r="AA4016" s="301">
        <v>0.2567457793500571</v>
      </c>
      <c r="AB4016" s="301">
        <v>0</v>
      </c>
      <c r="AC4016" s="302">
        <v>0</v>
      </c>
      <c r="AD4016" s="301">
        <v>0</v>
      </c>
      <c r="AE4016" s="301">
        <v>0</v>
      </c>
      <c r="AF4016" s="301">
        <v>0.20750792429453319</v>
      </c>
      <c r="AG4016" s="301">
        <v>0</v>
      </c>
      <c r="AH4016" s="302">
        <v>0</v>
      </c>
      <c r="AI4016" s="301">
        <v>0</v>
      </c>
      <c r="AJ4016" s="301">
        <v>0</v>
      </c>
      <c r="AK4016" s="301">
        <v>0</v>
      </c>
      <c r="AL4016" s="301">
        <v>0</v>
      </c>
      <c r="AM4016" s="302">
        <v>0</v>
      </c>
      <c r="AN4016" s="293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452">
        <v>0</v>
      </c>
      <c r="AU4016" s="452">
        <v>0</v>
      </c>
      <c r="AV4016" s="452">
        <v>307.26538799476577</v>
      </c>
      <c r="AW4016" s="452">
        <v>0</v>
      </c>
      <c r="AX4016" s="453">
        <v>0</v>
      </c>
      <c r="AY4016" s="454">
        <v>0</v>
      </c>
      <c r="AZ4016" s="455">
        <v>0</v>
      </c>
      <c r="BA4016" s="455">
        <v>-2.0332379978385537</v>
      </c>
      <c r="BB4016" s="455">
        <v>0</v>
      </c>
      <c r="BC4016" s="456">
        <v>0</v>
      </c>
      <c r="BD4016" s="454">
        <v>0</v>
      </c>
      <c r="BE4016" s="455">
        <v>0</v>
      </c>
      <c r="BF4016" s="455">
        <v>159.45015508254852</v>
      </c>
      <c r="BG4016" s="455">
        <v>0</v>
      </c>
      <c r="BH4016" s="456">
        <v>0</v>
      </c>
      <c r="BI4016" s="454">
        <v>0</v>
      </c>
      <c r="BJ4016" s="455">
        <v>0</v>
      </c>
      <c r="BK4016" s="455">
        <v>1.8793553673496532</v>
      </c>
      <c r="BL4016" s="455">
        <v>0</v>
      </c>
      <c r="BM4016" s="456">
        <v>0</v>
      </c>
      <c r="BN4016" s="454">
        <v>0</v>
      </c>
      <c r="BO4016" s="455">
        <v>0</v>
      </c>
      <c r="BP4016" s="455">
        <v>0</v>
      </c>
      <c r="BQ4016" s="455">
        <v>0</v>
      </c>
      <c r="BR4016" s="456">
        <v>0</v>
      </c>
      <c r="BS4016" s="454">
        <v>0</v>
      </c>
      <c r="BT4016" s="455">
        <v>0</v>
      </c>
      <c r="BU4016" s="455">
        <v>0</v>
      </c>
      <c r="BV4016" s="455">
        <v>0</v>
      </c>
      <c r="BW4016" s="456">
        <v>0</v>
      </c>
      <c r="BX4016" s="454">
        <f t="shared" si="942"/>
        <v>0</v>
      </c>
      <c r="BY4016" s="455">
        <f t="shared" si="930"/>
        <v>0</v>
      </c>
      <c r="BZ4016" s="455">
        <f t="shared" si="931"/>
        <v>38.77600772142376</v>
      </c>
      <c r="CA4016" s="455">
        <f t="shared" si="932"/>
        <v>0</v>
      </c>
      <c r="CB4016" s="456">
        <f t="shared" si="933"/>
        <v>0</v>
      </c>
      <c r="CC4016" s="454">
        <f t="shared" si="943"/>
        <v>0</v>
      </c>
      <c r="CD4016" s="455">
        <f t="shared" si="934"/>
        <v>0</v>
      </c>
      <c r="CE4016" s="455">
        <f t="shared" si="935"/>
        <v>37.312518638783139</v>
      </c>
      <c r="CF4016" s="455">
        <f t="shared" si="936"/>
        <v>0</v>
      </c>
      <c r="CG4016" s="456">
        <f t="shared" si="937"/>
        <v>0</v>
      </c>
      <c r="CH4016" s="454">
        <f t="shared" si="944"/>
        <v>0</v>
      </c>
      <c r="CI4016" s="455">
        <f t="shared" si="938"/>
        <v>0</v>
      </c>
      <c r="CJ4016" s="455">
        <f t="shared" si="939"/>
        <v>15.91059518281755</v>
      </c>
      <c r="CK4016" s="455">
        <f t="shared" si="940"/>
        <v>0</v>
      </c>
      <c r="CL4016" s="456">
        <f t="shared" si="941"/>
        <v>0</v>
      </c>
      <c r="CM4016" s="454">
        <v>0</v>
      </c>
      <c r="CN4016" s="455">
        <v>0</v>
      </c>
      <c r="CO4016" s="455">
        <v>62.482163628150154</v>
      </c>
      <c r="CP4016" s="455">
        <v>0</v>
      </c>
      <c r="CQ4016" s="456">
        <v>0</v>
      </c>
    </row>
    <row r="4017" spans="1:95">
      <c r="A4017" s="293">
        <v>17</v>
      </c>
      <c r="B4017" s="293" t="s">
        <v>6624</v>
      </c>
      <c r="C4017" s="293" t="e">
        <v>#N/A</v>
      </c>
      <c r="F4017" s="293" t="s">
        <v>6511</v>
      </c>
      <c r="G4017" s="293" t="s">
        <v>4281</v>
      </c>
      <c r="H4017" s="293">
        <v>0</v>
      </c>
      <c r="I4017" s="293">
        <v>2025</v>
      </c>
      <c r="J4017" s="293" t="s">
        <v>6419</v>
      </c>
      <c r="K4017" s="293" t="s">
        <v>323</v>
      </c>
      <c r="L4017" s="293" t="s">
        <v>6168</v>
      </c>
      <c r="M4017" s="293" t="s">
        <v>6625</v>
      </c>
      <c r="N4017" s="293" t="s">
        <v>810</v>
      </c>
      <c r="O4017" s="295">
        <v>0</v>
      </c>
      <c r="P4017" s="294">
        <v>0</v>
      </c>
      <c r="Q4017" s="294">
        <v>12890.883249999999</v>
      </c>
      <c r="R4017" s="294">
        <v>0</v>
      </c>
      <c r="S4017" s="296">
        <v>0</v>
      </c>
      <c r="T4017" s="303">
        <v>0</v>
      </c>
      <c r="U4017" s="301">
        <v>0</v>
      </c>
      <c r="V4017" s="301">
        <v>0.66898053364345877</v>
      </c>
      <c r="W4017" s="301">
        <v>0</v>
      </c>
      <c r="X4017" s="302">
        <v>0</v>
      </c>
      <c r="Y4017" s="303">
        <v>0</v>
      </c>
      <c r="Z4017" s="301">
        <v>0</v>
      </c>
      <c r="AA4017" s="301">
        <v>8.0735799230310587E-2</v>
      </c>
      <c r="AB4017" s="301">
        <v>0</v>
      </c>
      <c r="AC4017" s="302">
        <v>0</v>
      </c>
      <c r="AD4017" s="301">
        <v>0</v>
      </c>
      <c r="AE4017" s="301">
        <v>0</v>
      </c>
      <c r="AF4017" s="301">
        <v>4.6315246044425627E-2</v>
      </c>
      <c r="AG4017" s="301">
        <v>0</v>
      </c>
      <c r="AH4017" s="302">
        <v>0</v>
      </c>
      <c r="AI4017" s="301">
        <v>0</v>
      </c>
      <c r="AJ4017" s="301">
        <v>0</v>
      </c>
      <c r="AK4017" s="301">
        <v>0</v>
      </c>
      <c r="AL4017" s="301">
        <v>0</v>
      </c>
      <c r="AM4017" s="302">
        <v>0</v>
      </c>
      <c r="AN4017" s="293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452">
        <v>0</v>
      </c>
      <c r="AU4017" s="452">
        <v>0</v>
      </c>
      <c r="AV4017" s="452">
        <v>8623.7499557205228</v>
      </c>
      <c r="AW4017" s="452">
        <v>0</v>
      </c>
      <c r="AX4017" s="453">
        <v>0</v>
      </c>
      <c r="AY4017" s="454">
        <v>0</v>
      </c>
      <c r="AZ4017" s="455">
        <v>0</v>
      </c>
      <c r="BA4017" s="455">
        <v>-57.065119531550373</v>
      </c>
      <c r="BB4017" s="455">
        <v>0</v>
      </c>
      <c r="BC4017" s="456">
        <v>0</v>
      </c>
      <c r="BD4017" s="454">
        <v>0</v>
      </c>
      <c r="BE4017" s="455">
        <v>0</v>
      </c>
      <c r="BF4017" s="455">
        <v>1040.7557619733736</v>
      </c>
      <c r="BG4017" s="455">
        <v>0</v>
      </c>
      <c r="BH4017" s="456">
        <v>0</v>
      </c>
      <c r="BI4017" s="454">
        <v>0</v>
      </c>
      <c r="BJ4017" s="455">
        <v>0</v>
      </c>
      <c r="BK4017" s="455">
        <v>12.266842427040151</v>
      </c>
      <c r="BL4017" s="455">
        <v>0</v>
      </c>
      <c r="BM4017" s="456">
        <v>0</v>
      </c>
      <c r="BN4017" s="454">
        <v>0</v>
      </c>
      <c r="BO4017" s="455">
        <v>0</v>
      </c>
      <c r="BP4017" s="455">
        <v>0</v>
      </c>
      <c r="BQ4017" s="455">
        <v>0</v>
      </c>
      <c r="BR4017" s="456">
        <v>0</v>
      </c>
      <c r="BS4017" s="454">
        <v>0</v>
      </c>
      <c r="BT4017" s="455">
        <v>0</v>
      </c>
      <c r="BU4017" s="455">
        <v>0</v>
      </c>
      <c r="BV4017" s="455">
        <v>0</v>
      </c>
      <c r="BW4017" s="456">
        <v>0</v>
      </c>
      <c r="BX4017" s="454">
        <f t="shared" si="942"/>
        <v>0</v>
      </c>
      <c r="BY4017" s="455">
        <f t="shared" si="930"/>
        <v>0</v>
      </c>
      <c r="BZ4017" s="455">
        <f t="shared" si="931"/>
        <v>804.86702564597113</v>
      </c>
      <c r="CA4017" s="455">
        <f t="shared" si="932"/>
        <v>0</v>
      </c>
      <c r="CB4017" s="456">
        <f t="shared" si="933"/>
        <v>0</v>
      </c>
      <c r="CC4017" s="454">
        <f t="shared" si="943"/>
        <v>0</v>
      </c>
      <c r="CD4017" s="455">
        <f t="shared" si="934"/>
        <v>0</v>
      </c>
      <c r="CE4017" s="455">
        <f t="shared" si="935"/>
        <v>774.48963059610605</v>
      </c>
      <c r="CF4017" s="455">
        <f t="shared" si="936"/>
        <v>0</v>
      </c>
      <c r="CG4017" s="456">
        <f t="shared" si="937"/>
        <v>0</v>
      </c>
      <c r="CH4017" s="454">
        <f t="shared" si="944"/>
        <v>0</v>
      </c>
      <c r="CI4017" s="455">
        <f t="shared" si="938"/>
        <v>0</v>
      </c>
      <c r="CJ4017" s="455">
        <f t="shared" si="939"/>
        <v>330.25352978708548</v>
      </c>
      <c r="CK4017" s="455">
        <f t="shared" si="940"/>
        <v>0</v>
      </c>
      <c r="CL4017" s="456">
        <f t="shared" si="941"/>
        <v>0</v>
      </c>
      <c r="CM4017" s="454">
        <v>0</v>
      </c>
      <c r="CN4017" s="455">
        <v>0</v>
      </c>
      <c r="CO4017" s="455">
        <v>1361.5656233814509</v>
      </c>
      <c r="CP4017" s="455">
        <v>0</v>
      </c>
      <c r="CQ4017" s="456">
        <v>0</v>
      </c>
    </row>
    <row r="4018" spans="1:95">
      <c r="A4018" s="293">
        <v>17</v>
      </c>
      <c r="B4018" s="293" t="s">
        <v>6626</v>
      </c>
      <c r="C4018" s="293" t="e">
        <v>#N/A</v>
      </c>
      <c r="F4018" s="293" t="s">
        <v>6627</v>
      </c>
      <c r="G4018" s="293" t="s">
        <v>4281</v>
      </c>
      <c r="H4018" s="293">
        <v>0</v>
      </c>
      <c r="I4018" s="293">
        <v>2025</v>
      </c>
      <c r="J4018" s="293" t="s">
        <v>6419</v>
      </c>
      <c r="K4018" s="293" t="s">
        <v>323</v>
      </c>
      <c r="L4018" s="293" t="s">
        <v>6164</v>
      </c>
      <c r="M4018" s="293" t="s">
        <v>6628</v>
      </c>
      <c r="N4018" s="293" t="s">
        <v>810</v>
      </c>
      <c r="O4018" s="295">
        <v>0</v>
      </c>
      <c r="P4018" s="294">
        <v>0</v>
      </c>
      <c r="Q4018" s="294">
        <v>25320.855</v>
      </c>
      <c r="R4018" s="294">
        <v>0</v>
      </c>
      <c r="S4018" s="296">
        <v>0</v>
      </c>
      <c r="T4018" s="303">
        <v>0</v>
      </c>
      <c r="U4018" s="301">
        <v>0</v>
      </c>
      <c r="V4018" s="301">
        <v>0.66530353390546726</v>
      </c>
      <c r="W4018" s="301">
        <v>0</v>
      </c>
      <c r="X4018" s="302">
        <v>0</v>
      </c>
      <c r="Y4018" s="303">
        <v>0</v>
      </c>
      <c r="Z4018" s="301">
        <v>0</v>
      </c>
      <c r="AA4018" s="301">
        <v>8.0735799230310601E-2</v>
      </c>
      <c r="AB4018" s="301">
        <v>0</v>
      </c>
      <c r="AC4018" s="302">
        <v>0</v>
      </c>
      <c r="AD4018" s="301">
        <v>0</v>
      </c>
      <c r="AE4018" s="301">
        <v>0</v>
      </c>
      <c r="AF4018" s="301">
        <v>4.6315246044425627E-2</v>
      </c>
      <c r="AG4018" s="301">
        <v>0</v>
      </c>
      <c r="AH4018" s="302">
        <v>0</v>
      </c>
      <c r="AI4018" s="301">
        <v>0</v>
      </c>
      <c r="AJ4018" s="301">
        <v>0</v>
      </c>
      <c r="AK4018" s="301">
        <v>0</v>
      </c>
      <c r="AL4018" s="301">
        <v>0</v>
      </c>
      <c r="AM4018" s="302">
        <v>0</v>
      </c>
      <c r="AN4018" s="293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452">
        <v>0</v>
      </c>
      <c r="AU4018" s="452">
        <v>0</v>
      </c>
      <c r="AV4018" s="452">
        <v>16846.05431300792</v>
      </c>
      <c r="AW4018" s="452">
        <v>0</v>
      </c>
      <c r="AX4018" s="453">
        <v>0</v>
      </c>
      <c r="AY4018" s="454">
        <v>0</v>
      </c>
      <c r="AZ4018" s="455">
        <v>0</v>
      </c>
      <c r="BA4018" s="455">
        <v>-111.47379132544286</v>
      </c>
      <c r="BB4018" s="455">
        <v>0</v>
      </c>
      <c r="BC4018" s="456">
        <v>0</v>
      </c>
      <c r="BD4018" s="454">
        <v>0</v>
      </c>
      <c r="BE4018" s="455">
        <v>0</v>
      </c>
      <c r="BF4018" s="455">
        <v>2044.2994656198064</v>
      </c>
      <c r="BG4018" s="455">
        <v>0</v>
      </c>
      <c r="BH4018" s="456">
        <v>0</v>
      </c>
      <c r="BI4018" s="454">
        <v>0</v>
      </c>
      <c r="BJ4018" s="455">
        <v>0</v>
      </c>
      <c r="BK4018" s="455">
        <v>24.095085835404785</v>
      </c>
      <c r="BL4018" s="455">
        <v>0</v>
      </c>
      <c r="BM4018" s="456">
        <v>0</v>
      </c>
      <c r="BN4018" s="454">
        <v>0</v>
      </c>
      <c r="BO4018" s="455">
        <v>0</v>
      </c>
      <c r="BP4018" s="455">
        <v>0</v>
      </c>
      <c r="BQ4018" s="455">
        <v>0</v>
      </c>
      <c r="BR4018" s="456">
        <v>0</v>
      </c>
      <c r="BS4018" s="454">
        <v>0</v>
      </c>
      <c r="BT4018" s="455">
        <v>0</v>
      </c>
      <c r="BU4018" s="455">
        <v>0</v>
      </c>
      <c r="BV4018" s="455">
        <v>0</v>
      </c>
      <c r="BW4018" s="456">
        <v>0</v>
      </c>
      <c r="BX4018" s="454">
        <f t="shared" si="942"/>
        <v>0</v>
      </c>
      <c r="BY4018" s="455">
        <f t="shared" si="930"/>
        <v>0</v>
      </c>
      <c r="BZ4018" s="455">
        <f t="shared" si="931"/>
        <v>1580.9561575746111</v>
      </c>
      <c r="CA4018" s="455">
        <f t="shared" si="932"/>
        <v>0</v>
      </c>
      <c r="CB4018" s="456">
        <f t="shared" si="933"/>
        <v>0</v>
      </c>
      <c r="CC4018" s="454">
        <f t="shared" si="943"/>
        <v>0</v>
      </c>
      <c r="CD4018" s="455">
        <f t="shared" si="934"/>
        <v>0</v>
      </c>
      <c r="CE4018" s="455">
        <f t="shared" si="935"/>
        <v>1521.2875064497666</v>
      </c>
      <c r="CF4018" s="455">
        <f t="shared" si="936"/>
        <v>0</v>
      </c>
      <c r="CG4018" s="456">
        <f t="shared" si="937"/>
        <v>0</v>
      </c>
      <c r="CH4018" s="454">
        <f t="shared" si="944"/>
        <v>0</v>
      </c>
      <c r="CI4018" s="455">
        <f t="shared" si="938"/>
        <v>0</v>
      </c>
      <c r="CJ4018" s="455">
        <f t="shared" si="939"/>
        <v>648.69889663898493</v>
      </c>
      <c r="CK4018" s="455">
        <f t="shared" si="940"/>
        <v>0</v>
      </c>
      <c r="CL4018" s="456">
        <f t="shared" si="941"/>
        <v>0</v>
      </c>
      <c r="CM4018" s="454">
        <v>0</v>
      </c>
      <c r="CN4018" s="455">
        <v>0</v>
      </c>
      <c r="CO4018" s="455">
        <v>2766.9373661989489</v>
      </c>
      <c r="CP4018" s="455">
        <v>0</v>
      </c>
      <c r="CQ4018" s="456">
        <v>0</v>
      </c>
    </row>
    <row r="4019" spans="1:95">
      <c r="A4019" s="293">
        <v>17</v>
      </c>
      <c r="B4019" s="293" t="s">
        <v>6629</v>
      </c>
      <c r="C4019" s="293" t="e">
        <v>#N/A</v>
      </c>
      <c r="F4019" s="293" t="s">
        <v>3860</v>
      </c>
      <c r="G4019" s="293" t="s">
        <v>4281</v>
      </c>
      <c r="H4019" s="293">
        <v>0</v>
      </c>
      <c r="I4019" s="293">
        <v>2025</v>
      </c>
      <c r="J4019" s="293" t="s">
        <v>6419</v>
      </c>
      <c r="K4019" s="293" t="s">
        <v>323</v>
      </c>
      <c r="N4019" s="293" t="s">
        <v>833</v>
      </c>
      <c r="O4019" s="295">
        <v>0</v>
      </c>
      <c r="P4019" s="294">
        <v>0</v>
      </c>
      <c r="Q4019" s="294">
        <v>5965.8218125960066</v>
      </c>
      <c r="R4019" s="294">
        <v>0</v>
      </c>
      <c r="S4019" s="296">
        <v>0</v>
      </c>
      <c r="T4019" s="303">
        <v>0</v>
      </c>
      <c r="U4019" s="301">
        <v>0</v>
      </c>
      <c r="V4019" s="301">
        <v>0.69776352513672957</v>
      </c>
      <c r="W4019" s="301">
        <v>0</v>
      </c>
      <c r="X4019" s="302">
        <v>0</v>
      </c>
      <c r="Y4019" s="303">
        <v>0</v>
      </c>
      <c r="Z4019" s="301">
        <v>0</v>
      </c>
      <c r="AA4019" s="301">
        <v>7.064382432652179E-2</v>
      </c>
      <c r="AB4019" s="301">
        <v>0</v>
      </c>
      <c r="AC4019" s="302">
        <v>0</v>
      </c>
      <c r="AD4019" s="301">
        <v>0</v>
      </c>
      <c r="AE4019" s="301">
        <v>0</v>
      </c>
      <c r="AF4019" s="301">
        <v>5.4034453718496578E-2</v>
      </c>
      <c r="AG4019" s="301">
        <v>0</v>
      </c>
      <c r="AH4019" s="302">
        <v>0</v>
      </c>
      <c r="AI4019" s="301">
        <v>0</v>
      </c>
      <c r="AJ4019" s="301">
        <v>0</v>
      </c>
      <c r="AK4019" s="301">
        <v>0</v>
      </c>
      <c r="AL4019" s="301">
        <v>0</v>
      </c>
      <c r="AM4019" s="302">
        <v>0</v>
      </c>
      <c r="AN4019" s="293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452">
        <v>0</v>
      </c>
      <c r="AU4019" s="452">
        <v>0</v>
      </c>
      <c r="AV4019" s="452">
        <v>2913.9130008062079</v>
      </c>
      <c r="AW4019" s="452">
        <v>0</v>
      </c>
      <c r="AX4019" s="453">
        <v>0</v>
      </c>
      <c r="AY4019" s="454">
        <v>0</v>
      </c>
      <c r="AZ4019" s="455">
        <v>0</v>
      </c>
      <c r="BA4019" s="455">
        <v>-19.281959072252786</v>
      </c>
      <c r="BB4019" s="455">
        <v>0</v>
      </c>
      <c r="BC4019" s="456">
        <v>0</v>
      </c>
      <c r="BD4019" s="454">
        <v>0</v>
      </c>
      <c r="BE4019" s="455">
        <v>0</v>
      </c>
      <c r="BF4019" s="455">
        <v>295.01392766465483</v>
      </c>
      <c r="BG4019" s="455">
        <v>0</v>
      </c>
      <c r="BH4019" s="456">
        <v>0</v>
      </c>
      <c r="BI4019" s="454">
        <v>0</v>
      </c>
      <c r="BJ4019" s="455">
        <v>0</v>
      </c>
      <c r="BK4019" s="455">
        <v>3.477174469428618</v>
      </c>
      <c r="BL4019" s="455">
        <v>0</v>
      </c>
      <c r="BM4019" s="456">
        <v>0</v>
      </c>
      <c r="BN4019" s="454">
        <v>0</v>
      </c>
      <c r="BO4019" s="455">
        <v>0</v>
      </c>
      <c r="BP4019" s="455">
        <v>225.65194583786138</v>
      </c>
      <c r="BQ4019" s="455">
        <v>0</v>
      </c>
      <c r="BR4019" s="456">
        <v>0</v>
      </c>
      <c r="BS4019" s="454">
        <v>0</v>
      </c>
      <c r="BT4019" s="455">
        <v>0</v>
      </c>
      <c r="BU4019" s="455">
        <v>120.62833489982488</v>
      </c>
      <c r="BV4019" s="455">
        <v>0</v>
      </c>
      <c r="BW4019" s="456">
        <v>0</v>
      </c>
      <c r="BX4019" s="454">
        <f t="shared" si="942"/>
        <v>0</v>
      </c>
      <c r="BY4019" s="455">
        <f t="shared" si="930"/>
        <v>0</v>
      </c>
      <c r="BZ4019" s="455">
        <f t="shared" si="931"/>
        <v>260.74127081141643</v>
      </c>
      <c r="CA4019" s="455">
        <f t="shared" si="932"/>
        <v>0</v>
      </c>
      <c r="CB4019" s="456">
        <f t="shared" si="933"/>
        <v>0</v>
      </c>
      <c r="CC4019" s="454">
        <f t="shared" si="943"/>
        <v>0</v>
      </c>
      <c r="CD4019" s="455">
        <f t="shared" si="934"/>
        <v>0</v>
      </c>
      <c r="CE4019" s="455">
        <f t="shared" si="935"/>
        <v>250.90034015223674</v>
      </c>
      <c r="CF4019" s="455">
        <f t="shared" si="936"/>
        <v>0</v>
      </c>
      <c r="CG4019" s="456">
        <f t="shared" si="937"/>
        <v>0</v>
      </c>
      <c r="CH4019" s="454">
        <f t="shared" si="944"/>
        <v>0</v>
      </c>
      <c r="CI4019" s="455">
        <f t="shared" si="938"/>
        <v>0</v>
      </c>
      <c r="CJ4019" s="455">
        <f t="shared" si="939"/>
        <v>106.9875175685447</v>
      </c>
      <c r="CK4019" s="455">
        <f t="shared" si="940"/>
        <v>0</v>
      </c>
      <c r="CL4019" s="456">
        <f t="shared" si="941"/>
        <v>0</v>
      </c>
      <c r="CM4019" s="454">
        <v>0</v>
      </c>
      <c r="CN4019" s="455">
        <v>0</v>
      </c>
      <c r="CO4019" s="455">
        <v>18.043715679281334</v>
      </c>
      <c r="CP4019" s="455">
        <v>0</v>
      </c>
      <c r="CQ4019" s="456">
        <v>0</v>
      </c>
    </row>
    <row r="4020" spans="1:95">
      <c r="A4020" s="293">
        <v>17</v>
      </c>
      <c r="B4020" s="293" t="s">
        <v>6630</v>
      </c>
      <c r="C4020" s="293" t="e">
        <v>#N/A</v>
      </c>
      <c r="F4020" s="293" t="s">
        <v>6487</v>
      </c>
      <c r="G4020" s="293" t="s">
        <v>4281</v>
      </c>
      <c r="H4020" s="293">
        <v>0</v>
      </c>
      <c r="I4020" s="293">
        <v>2025</v>
      </c>
      <c r="J4020" s="293" t="s">
        <v>6419</v>
      </c>
      <c r="K4020" s="293" t="s">
        <v>323</v>
      </c>
      <c r="N4020" s="293" t="s">
        <v>833</v>
      </c>
      <c r="O4020" s="295">
        <v>0</v>
      </c>
      <c r="P4020" s="294">
        <v>0</v>
      </c>
      <c r="Q4020" s="294">
        <v>5947.4654377880188</v>
      </c>
      <c r="R4020" s="294">
        <v>0</v>
      </c>
      <c r="S4020" s="296">
        <v>0</v>
      </c>
      <c r="T4020" s="303">
        <v>0</v>
      </c>
      <c r="U4020" s="301">
        <v>0</v>
      </c>
      <c r="V4020" s="301">
        <v>0.75757182729130645</v>
      </c>
      <c r="W4020" s="301">
        <v>0</v>
      </c>
      <c r="X4020" s="302">
        <v>0</v>
      </c>
      <c r="Y4020" s="303">
        <v>0</v>
      </c>
      <c r="Z4020" s="301">
        <v>0</v>
      </c>
      <c r="AA4020" s="301">
        <v>6.0551849422732951E-2</v>
      </c>
      <c r="AB4020" s="301">
        <v>0</v>
      </c>
      <c r="AC4020" s="302">
        <v>0</v>
      </c>
      <c r="AD4020" s="301">
        <v>0</v>
      </c>
      <c r="AE4020" s="301">
        <v>0</v>
      </c>
      <c r="AF4020" s="301">
        <v>3.0876830696283757E-2</v>
      </c>
      <c r="AG4020" s="301">
        <v>0</v>
      </c>
      <c r="AH4020" s="302">
        <v>0</v>
      </c>
      <c r="AI4020" s="301">
        <v>0</v>
      </c>
      <c r="AJ4020" s="301">
        <v>0</v>
      </c>
      <c r="AK4020" s="301">
        <v>0</v>
      </c>
      <c r="AL4020" s="301">
        <v>0</v>
      </c>
      <c r="AM4020" s="302">
        <v>0</v>
      </c>
      <c r="AN4020" s="293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452">
        <v>0</v>
      </c>
      <c r="AU4020" s="452">
        <v>0</v>
      </c>
      <c r="AV4020" s="452">
        <v>4505.6322594569592</v>
      </c>
      <c r="AW4020" s="452">
        <v>0</v>
      </c>
      <c r="AX4020" s="453">
        <v>0</v>
      </c>
      <c r="AY4020" s="454">
        <v>0</v>
      </c>
      <c r="AZ4020" s="455">
        <v>0</v>
      </c>
      <c r="BA4020" s="455">
        <v>-29.814691378031565</v>
      </c>
      <c r="BB4020" s="455">
        <v>0</v>
      </c>
      <c r="BC4020" s="456">
        <v>0</v>
      </c>
      <c r="BD4020" s="454">
        <v>0</v>
      </c>
      <c r="BE4020" s="455">
        <v>0</v>
      </c>
      <c r="BF4020" s="455">
        <v>360.13003163584864</v>
      </c>
      <c r="BG4020" s="455">
        <v>0</v>
      </c>
      <c r="BH4020" s="456">
        <v>0</v>
      </c>
      <c r="BI4020" s="454">
        <v>0</v>
      </c>
      <c r="BJ4020" s="455">
        <v>0</v>
      </c>
      <c r="BK4020" s="455">
        <v>4.2446638421156875</v>
      </c>
      <c r="BL4020" s="455">
        <v>0</v>
      </c>
      <c r="BM4020" s="456">
        <v>0</v>
      </c>
      <c r="BN4020" s="454">
        <v>0</v>
      </c>
      <c r="BO4020" s="455">
        <v>0</v>
      </c>
      <c r="BP4020" s="455">
        <v>183.63888339457981</v>
      </c>
      <c r="BQ4020" s="455">
        <v>0</v>
      </c>
      <c r="BR4020" s="456">
        <v>0</v>
      </c>
      <c r="BS4020" s="454">
        <v>0</v>
      </c>
      <c r="BT4020" s="455">
        <v>0</v>
      </c>
      <c r="BU4020" s="455">
        <v>98.169119014237396</v>
      </c>
      <c r="BV4020" s="455">
        <v>0</v>
      </c>
      <c r="BW4020" s="456">
        <v>0</v>
      </c>
      <c r="BX4020" s="454">
        <f t="shared" si="942"/>
        <v>0</v>
      </c>
      <c r="BY4020" s="455">
        <f t="shared" si="930"/>
        <v>0</v>
      </c>
      <c r="BZ4020" s="455">
        <f t="shared" si="931"/>
        <v>371.34141425450082</v>
      </c>
      <c r="CA4020" s="455">
        <f t="shared" si="932"/>
        <v>0</v>
      </c>
      <c r="CB4020" s="456">
        <f t="shared" si="933"/>
        <v>0</v>
      </c>
      <c r="CC4020" s="454">
        <f t="shared" si="943"/>
        <v>0</v>
      </c>
      <c r="CD4020" s="455">
        <f t="shared" si="934"/>
        <v>0</v>
      </c>
      <c r="CE4020" s="455">
        <f t="shared" si="935"/>
        <v>357.3261987223064</v>
      </c>
      <c r="CF4020" s="455">
        <f t="shared" si="936"/>
        <v>0</v>
      </c>
      <c r="CG4020" s="456">
        <f t="shared" si="937"/>
        <v>0</v>
      </c>
      <c r="CH4020" s="454">
        <f t="shared" si="944"/>
        <v>0</v>
      </c>
      <c r="CI4020" s="455">
        <f t="shared" si="938"/>
        <v>0</v>
      </c>
      <c r="CJ4020" s="455">
        <f t="shared" si="939"/>
        <v>152.36903600970763</v>
      </c>
      <c r="CK4020" s="455">
        <f t="shared" si="940"/>
        <v>0</v>
      </c>
      <c r="CL4020" s="456">
        <f t="shared" si="941"/>
        <v>0</v>
      </c>
      <c r="CM4020" s="454">
        <v>0</v>
      </c>
      <c r="CN4020" s="455">
        <v>0</v>
      </c>
      <c r="CO4020" s="455">
        <v>-55.571477164204936</v>
      </c>
      <c r="CP4020" s="455">
        <v>0</v>
      </c>
      <c r="CQ4020" s="456">
        <v>0</v>
      </c>
    </row>
    <row r="4021" spans="1:95">
      <c r="A4021" s="293">
        <v>17</v>
      </c>
      <c r="B4021" s="293" t="s">
        <v>6631</v>
      </c>
      <c r="C4021" s="293" t="e">
        <v>#N/A</v>
      </c>
      <c r="F4021" s="293" t="s">
        <v>6632</v>
      </c>
      <c r="G4021" s="293" t="s">
        <v>4281</v>
      </c>
      <c r="H4021" s="293">
        <v>0</v>
      </c>
      <c r="I4021" s="293">
        <v>2025</v>
      </c>
      <c r="J4021" s="293" t="s">
        <v>6419</v>
      </c>
      <c r="K4021" s="293" t="s">
        <v>323</v>
      </c>
      <c r="N4021" s="293" t="s">
        <v>833</v>
      </c>
      <c r="O4021" s="295">
        <v>0</v>
      </c>
      <c r="P4021" s="294">
        <v>0</v>
      </c>
      <c r="Q4021" s="294">
        <v>0</v>
      </c>
      <c r="R4021" s="294">
        <v>0</v>
      </c>
      <c r="S4021" s="296">
        <v>0</v>
      </c>
      <c r="T4021" s="303">
        <v>0</v>
      </c>
      <c r="U4021" s="301">
        <v>0</v>
      </c>
      <c r="V4021" s="301">
        <v>0</v>
      </c>
      <c r="W4021" s="301">
        <v>0</v>
      </c>
      <c r="X4021" s="302">
        <v>0</v>
      </c>
      <c r="Y4021" s="303">
        <v>0</v>
      </c>
      <c r="Z4021" s="301">
        <v>0</v>
      </c>
      <c r="AA4021" s="301">
        <v>0</v>
      </c>
      <c r="AB4021" s="301">
        <v>0</v>
      </c>
      <c r="AC4021" s="302">
        <v>0</v>
      </c>
      <c r="AD4021" s="301">
        <v>0</v>
      </c>
      <c r="AE4021" s="301">
        <v>0</v>
      </c>
      <c r="AF4021" s="301">
        <v>0</v>
      </c>
      <c r="AG4021" s="301">
        <v>0</v>
      </c>
      <c r="AH4021" s="302">
        <v>0</v>
      </c>
      <c r="AI4021" s="301">
        <v>0</v>
      </c>
      <c r="AJ4021" s="301">
        <v>0</v>
      </c>
      <c r="AK4021" s="301">
        <v>0</v>
      </c>
      <c r="AL4021" s="301">
        <v>0</v>
      </c>
      <c r="AM4021" s="302">
        <v>0</v>
      </c>
      <c r="AN4021" s="293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452">
        <v>0</v>
      </c>
      <c r="AU4021" s="452">
        <v>0</v>
      </c>
      <c r="AV4021" s="452">
        <v>0</v>
      </c>
      <c r="AW4021" s="452">
        <v>0</v>
      </c>
      <c r="AX4021" s="453">
        <v>0</v>
      </c>
      <c r="AY4021" s="454">
        <v>0</v>
      </c>
      <c r="AZ4021" s="455">
        <v>0</v>
      </c>
      <c r="BA4021" s="455">
        <v>0</v>
      </c>
      <c r="BB4021" s="455">
        <v>0</v>
      </c>
      <c r="BC4021" s="456">
        <v>0</v>
      </c>
      <c r="BD4021" s="454">
        <v>0</v>
      </c>
      <c r="BE4021" s="455">
        <v>0</v>
      </c>
      <c r="BF4021" s="455">
        <v>0</v>
      </c>
      <c r="BG4021" s="455">
        <v>0</v>
      </c>
      <c r="BH4021" s="456">
        <v>0</v>
      </c>
      <c r="BI4021" s="454">
        <v>0</v>
      </c>
      <c r="BJ4021" s="455">
        <v>0</v>
      </c>
      <c r="BK4021" s="455">
        <v>0</v>
      </c>
      <c r="BL4021" s="455">
        <v>0</v>
      </c>
      <c r="BM4021" s="456">
        <v>0</v>
      </c>
      <c r="BN4021" s="454">
        <v>0</v>
      </c>
      <c r="BO4021" s="455">
        <v>0</v>
      </c>
      <c r="BP4021" s="455">
        <v>0</v>
      </c>
      <c r="BQ4021" s="455">
        <v>0</v>
      </c>
      <c r="BR4021" s="456">
        <v>0</v>
      </c>
      <c r="BS4021" s="454">
        <v>0</v>
      </c>
      <c r="BT4021" s="455">
        <v>0</v>
      </c>
      <c r="BU4021" s="455">
        <v>0</v>
      </c>
      <c r="BV4021" s="455">
        <v>0</v>
      </c>
      <c r="BW4021" s="456">
        <v>0</v>
      </c>
      <c r="BX4021" s="454">
        <f t="shared" si="942"/>
        <v>0</v>
      </c>
      <c r="BY4021" s="455">
        <f t="shared" si="930"/>
        <v>0</v>
      </c>
      <c r="BZ4021" s="455">
        <f t="shared" si="931"/>
        <v>0</v>
      </c>
      <c r="CA4021" s="455">
        <f t="shared" si="932"/>
        <v>0</v>
      </c>
      <c r="CB4021" s="456">
        <f t="shared" si="933"/>
        <v>0</v>
      </c>
      <c r="CC4021" s="454">
        <f t="shared" si="943"/>
        <v>0</v>
      </c>
      <c r="CD4021" s="455">
        <f t="shared" si="934"/>
        <v>0</v>
      </c>
      <c r="CE4021" s="455">
        <f t="shared" si="935"/>
        <v>0</v>
      </c>
      <c r="CF4021" s="455">
        <f t="shared" si="936"/>
        <v>0</v>
      </c>
      <c r="CG4021" s="456">
        <f t="shared" si="937"/>
        <v>0</v>
      </c>
      <c r="CH4021" s="454">
        <f t="shared" si="944"/>
        <v>0</v>
      </c>
      <c r="CI4021" s="455">
        <f t="shared" si="938"/>
        <v>0</v>
      </c>
      <c r="CJ4021" s="455">
        <f t="shared" si="939"/>
        <v>0</v>
      </c>
      <c r="CK4021" s="455">
        <f t="shared" si="940"/>
        <v>0</v>
      </c>
      <c r="CL4021" s="456">
        <f t="shared" si="941"/>
        <v>0</v>
      </c>
      <c r="CM4021" s="454">
        <v>0</v>
      </c>
      <c r="CN4021" s="455">
        <v>0</v>
      </c>
      <c r="CO4021" s="455">
        <v>0</v>
      </c>
      <c r="CP4021" s="455">
        <v>0</v>
      </c>
      <c r="CQ4021" s="456">
        <v>0</v>
      </c>
    </row>
    <row r="4022" spans="1:95">
      <c r="A4022" s="293">
        <v>17</v>
      </c>
      <c r="B4022" s="293" t="s">
        <v>6633</v>
      </c>
      <c r="C4022" s="293" t="e">
        <v>#N/A</v>
      </c>
      <c r="F4022" s="293" t="s">
        <v>3869</v>
      </c>
      <c r="G4022" s="293" t="s">
        <v>4281</v>
      </c>
      <c r="H4022" s="293">
        <v>0</v>
      </c>
      <c r="I4022" s="293">
        <v>2025</v>
      </c>
      <c r="J4022" s="293" t="s">
        <v>6419</v>
      </c>
      <c r="K4022" s="293" t="s">
        <v>323</v>
      </c>
      <c r="N4022" s="293" t="s">
        <v>833</v>
      </c>
      <c r="O4022" s="295">
        <v>0</v>
      </c>
      <c r="P4022" s="294">
        <v>0</v>
      </c>
      <c r="Q4022" s="294">
        <v>5169.6150000000007</v>
      </c>
      <c r="R4022" s="294">
        <v>0</v>
      </c>
      <c r="S4022" s="296">
        <v>0</v>
      </c>
      <c r="T4022" s="303">
        <v>0</v>
      </c>
      <c r="U4022" s="301">
        <v>0</v>
      </c>
      <c r="V4022" s="301">
        <v>0.73763572657311416</v>
      </c>
      <c r="W4022" s="301">
        <v>0</v>
      </c>
      <c r="X4022" s="302">
        <v>0</v>
      </c>
      <c r="Y4022" s="303">
        <v>0</v>
      </c>
      <c r="Z4022" s="301">
        <v>0</v>
      </c>
      <c r="AA4022" s="301">
        <v>0.10091974903788825</v>
      </c>
      <c r="AB4022" s="301">
        <v>0</v>
      </c>
      <c r="AC4022" s="302">
        <v>0</v>
      </c>
      <c r="AD4022" s="301">
        <v>0</v>
      </c>
      <c r="AE4022" s="301">
        <v>0</v>
      </c>
      <c r="AF4022" s="301">
        <v>1.5438415348141879E-2</v>
      </c>
      <c r="AG4022" s="301">
        <v>0</v>
      </c>
      <c r="AH4022" s="302">
        <v>0</v>
      </c>
      <c r="AI4022" s="301">
        <v>0</v>
      </c>
      <c r="AJ4022" s="301">
        <v>0</v>
      </c>
      <c r="AK4022" s="301">
        <v>0</v>
      </c>
      <c r="AL4022" s="301">
        <v>0</v>
      </c>
      <c r="AM4022" s="302">
        <v>0</v>
      </c>
      <c r="AN4022" s="293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452">
        <v>0</v>
      </c>
      <c r="AU4022" s="452">
        <v>0</v>
      </c>
      <c r="AV4022" s="452">
        <v>3813.2927166282702</v>
      </c>
      <c r="AW4022" s="452">
        <v>0</v>
      </c>
      <c r="AX4022" s="453">
        <v>0</v>
      </c>
      <c r="AY4022" s="454">
        <v>0</v>
      </c>
      <c r="AZ4022" s="455">
        <v>0</v>
      </c>
      <c r="BA4022" s="455">
        <v>-25.233338837570862</v>
      </c>
      <c r="BB4022" s="455">
        <v>0</v>
      </c>
      <c r="BC4022" s="456">
        <v>0</v>
      </c>
      <c r="BD4022" s="454">
        <v>0</v>
      </c>
      <c r="BE4022" s="455">
        <v>0</v>
      </c>
      <c r="BF4022" s="455">
        <v>521.71624842250276</v>
      </c>
      <c r="BG4022" s="455">
        <v>0</v>
      </c>
      <c r="BH4022" s="456">
        <v>0</v>
      </c>
      <c r="BI4022" s="454">
        <v>0</v>
      </c>
      <c r="BJ4022" s="455">
        <v>0</v>
      </c>
      <c r="BK4022" s="455">
        <v>6.1491958486885681</v>
      </c>
      <c r="BL4022" s="455">
        <v>0</v>
      </c>
      <c r="BM4022" s="456">
        <v>0</v>
      </c>
      <c r="BN4022" s="454">
        <v>0</v>
      </c>
      <c r="BO4022" s="455">
        <v>0</v>
      </c>
      <c r="BP4022" s="455">
        <v>79.810663559984491</v>
      </c>
      <c r="BQ4022" s="455">
        <v>0</v>
      </c>
      <c r="BR4022" s="456">
        <v>0</v>
      </c>
      <c r="BS4022" s="454">
        <v>0</v>
      </c>
      <c r="BT4022" s="455">
        <v>0</v>
      </c>
      <c r="BU4022" s="455">
        <v>42.664943201547636</v>
      </c>
      <c r="BV4022" s="455">
        <v>0</v>
      </c>
      <c r="BW4022" s="456">
        <v>0</v>
      </c>
      <c r="BX4022" s="454">
        <f t="shared" si="942"/>
        <v>0</v>
      </c>
      <c r="BY4022" s="455">
        <f t="shared" si="930"/>
        <v>0</v>
      </c>
      <c r="BZ4022" s="455">
        <f t="shared" si="931"/>
        <v>322.77482993919739</v>
      </c>
      <c r="CA4022" s="455">
        <f t="shared" si="932"/>
        <v>0</v>
      </c>
      <c r="CB4022" s="456">
        <f t="shared" si="933"/>
        <v>0</v>
      </c>
      <c r="CC4022" s="454">
        <f t="shared" si="943"/>
        <v>0</v>
      </c>
      <c r="CD4022" s="455">
        <f t="shared" si="934"/>
        <v>0</v>
      </c>
      <c r="CE4022" s="455">
        <f t="shared" si="935"/>
        <v>310.59262069370533</v>
      </c>
      <c r="CF4022" s="455">
        <f t="shared" si="936"/>
        <v>0</v>
      </c>
      <c r="CG4022" s="456">
        <f t="shared" si="937"/>
        <v>0</v>
      </c>
      <c r="CH4022" s="454">
        <f t="shared" si="944"/>
        <v>0</v>
      </c>
      <c r="CI4022" s="455">
        <f t="shared" si="938"/>
        <v>0</v>
      </c>
      <c r="CJ4022" s="455">
        <f t="shared" si="939"/>
        <v>132.44116545623544</v>
      </c>
      <c r="CK4022" s="455">
        <f t="shared" si="940"/>
        <v>0</v>
      </c>
      <c r="CL4022" s="456">
        <f t="shared" si="941"/>
        <v>0</v>
      </c>
      <c r="CM4022" s="454">
        <v>0</v>
      </c>
      <c r="CN4022" s="455">
        <v>0</v>
      </c>
      <c r="CO4022" s="455">
        <v>-34.59404491256003</v>
      </c>
      <c r="CP4022" s="455">
        <v>0</v>
      </c>
      <c r="CQ4022" s="456">
        <v>0</v>
      </c>
    </row>
    <row r="4023" spans="1:95">
      <c r="A4023" s="293">
        <v>17</v>
      </c>
      <c r="B4023" s="293" t="s">
        <v>6634</v>
      </c>
      <c r="C4023" s="293" t="e">
        <v>#N/A</v>
      </c>
      <c r="F4023" s="293" t="s">
        <v>3870</v>
      </c>
      <c r="G4023" s="293" t="s">
        <v>4281</v>
      </c>
      <c r="H4023" s="293">
        <v>0</v>
      </c>
      <c r="I4023" s="293">
        <v>2025</v>
      </c>
      <c r="J4023" s="293" t="s">
        <v>6419</v>
      </c>
      <c r="K4023" s="293" t="s">
        <v>323</v>
      </c>
      <c r="N4023" s="293" t="s">
        <v>833</v>
      </c>
      <c r="O4023" s="295">
        <v>0</v>
      </c>
      <c r="P4023" s="294">
        <v>0</v>
      </c>
      <c r="Q4023" s="294">
        <v>1901.92</v>
      </c>
      <c r="R4023" s="294">
        <v>0</v>
      </c>
      <c r="S4023" s="296">
        <v>0</v>
      </c>
      <c r="T4023" s="303">
        <v>0</v>
      </c>
      <c r="U4023" s="301">
        <v>0</v>
      </c>
      <c r="V4023" s="301">
        <v>0.69776352513672957</v>
      </c>
      <c r="W4023" s="301">
        <v>0</v>
      </c>
      <c r="X4023" s="302">
        <v>0</v>
      </c>
      <c r="Y4023" s="303">
        <v>0</v>
      </c>
      <c r="Z4023" s="301">
        <v>0</v>
      </c>
      <c r="AA4023" s="301">
        <v>0.12110369884546592</v>
      </c>
      <c r="AB4023" s="301">
        <v>0</v>
      </c>
      <c r="AC4023" s="302">
        <v>0</v>
      </c>
      <c r="AD4023" s="301">
        <v>0</v>
      </c>
      <c r="AE4023" s="301">
        <v>0</v>
      </c>
      <c r="AF4023" s="301">
        <v>2.3157623022212817E-2</v>
      </c>
      <c r="AG4023" s="301">
        <v>0</v>
      </c>
      <c r="AH4023" s="302">
        <v>0</v>
      </c>
      <c r="AI4023" s="301">
        <v>0</v>
      </c>
      <c r="AJ4023" s="301">
        <v>0</v>
      </c>
      <c r="AK4023" s="301">
        <v>0</v>
      </c>
      <c r="AL4023" s="301">
        <v>0</v>
      </c>
      <c r="AM4023" s="302">
        <v>0</v>
      </c>
      <c r="AN4023" s="293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452">
        <v>0</v>
      </c>
      <c r="AU4023" s="452">
        <v>0</v>
      </c>
      <c r="AV4023" s="452">
        <v>928.96328260963412</v>
      </c>
      <c r="AW4023" s="452">
        <v>0</v>
      </c>
      <c r="AX4023" s="453">
        <v>0</v>
      </c>
      <c r="AY4023" s="454">
        <v>0</v>
      </c>
      <c r="AZ4023" s="455">
        <v>0</v>
      </c>
      <c r="BA4023" s="455">
        <v>-6.1471402852276951</v>
      </c>
      <c r="BB4023" s="455">
        <v>0</v>
      </c>
      <c r="BC4023" s="456">
        <v>0</v>
      </c>
      <c r="BD4023" s="454">
        <v>0</v>
      </c>
      <c r="BE4023" s="455">
        <v>0</v>
      </c>
      <c r="BF4023" s="455">
        <v>161.23068283571797</v>
      </c>
      <c r="BG4023" s="455">
        <v>0</v>
      </c>
      <c r="BH4023" s="456">
        <v>0</v>
      </c>
      <c r="BI4023" s="454">
        <v>0</v>
      </c>
      <c r="BJ4023" s="455">
        <v>0</v>
      </c>
      <c r="BK4023" s="455">
        <v>1.9003415143239328</v>
      </c>
      <c r="BL4023" s="455">
        <v>0</v>
      </c>
      <c r="BM4023" s="456">
        <v>0</v>
      </c>
      <c r="BN4023" s="454">
        <v>0</v>
      </c>
      <c r="BO4023" s="455">
        <v>0</v>
      </c>
      <c r="BP4023" s="455">
        <v>30.830762464884902</v>
      </c>
      <c r="BQ4023" s="455">
        <v>0</v>
      </c>
      <c r="BR4023" s="456">
        <v>0</v>
      </c>
      <c r="BS4023" s="454">
        <v>0</v>
      </c>
      <c r="BT4023" s="455">
        <v>0</v>
      </c>
      <c r="BU4023" s="455">
        <v>16.481415775175101</v>
      </c>
      <c r="BV4023" s="455">
        <v>0</v>
      </c>
      <c r="BW4023" s="456">
        <v>0</v>
      </c>
      <c r="BX4023" s="454">
        <f t="shared" si="942"/>
        <v>0</v>
      </c>
      <c r="BY4023" s="455">
        <f t="shared" si="930"/>
        <v>0</v>
      </c>
      <c r="BZ4023" s="455">
        <f t="shared" si="931"/>
        <v>83.125016696711597</v>
      </c>
      <c r="CA4023" s="455">
        <f t="shared" si="932"/>
        <v>0</v>
      </c>
      <c r="CB4023" s="456">
        <f t="shared" si="933"/>
        <v>0</v>
      </c>
      <c r="CC4023" s="454">
        <f t="shared" si="943"/>
        <v>0</v>
      </c>
      <c r="CD4023" s="455">
        <f t="shared" si="934"/>
        <v>0</v>
      </c>
      <c r="CE4023" s="455">
        <f t="shared" si="935"/>
        <v>79.987701599604691</v>
      </c>
      <c r="CF4023" s="455">
        <f t="shared" si="936"/>
        <v>0</v>
      </c>
      <c r="CG4023" s="456">
        <f t="shared" si="937"/>
        <v>0</v>
      </c>
      <c r="CH4023" s="454">
        <f t="shared" si="944"/>
        <v>0</v>
      </c>
      <c r="CI4023" s="455">
        <f t="shared" si="938"/>
        <v>0</v>
      </c>
      <c r="CJ4023" s="455">
        <f t="shared" si="939"/>
        <v>34.10790764557251</v>
      </c>
      <c r="CK4023" s="455">
        <f t="shared" si="940"/>
        <v>0</v>
      </c>
      <c r="CL4023" s="456">
        <f t="shared" si="941"/>
        <v>0</v>
      </c>
      <c r="CM4023" s="454">
        <v>0</v>
      </c>
      <c r="CN4023" s="455">
        <v>0</v>
      </c>
      <c r="CO4023" s="455">
        <v>0.86402914360298766</v>
      </c>
      <c r="CP4023" s="455">
        <v>0</v>
      </c>
      <c r="CQ4023" s="456">
        <v>0</v>
      </c>
    </row>
    <row r="4024" spans="1:95">
      <c r="A4024" s="293">
        <v>17</v>
      </c>
      <c r="B4024" s="293" t="s">
        <v>6635</v>
      </c>
      <c r="C4024" s="293" t="e">
        <v>#N/A</v>
      </c>
      <c r="F4024" s="293" t="s">
        <v>3871</v>
      </c>
      <c r="G4024" s="293" t="s">
        <v>4281</v>
      </c>
      <c r="H4024" s="293">
        <v>0</v>
      </c>
      <c r="I4024" s="293">
        <v>2025</v>
      </c>
      <c r="J4024" s="293" t="s">
        <v>6419</v>
      </c>
      <c r="K4024" s="293" t="s">
        <v>323</v>
      </c>
      <c r="N4024" s="293" t="s">
        <v>833</v>
      </c>
      <c r="O4024" s="295">
        <v>0</v>
      </c>
      <c r="P4024" s="294">
        <v>0</v>
      </c>
      <c r="Q4024" s="294">
        <v>5202.75</v>
      </c>
      <c r="R4024" s="294">
        <v>0</v>
      </c>
      <c r="S4024" s="296">
        <v>0</v>
      </c>
      <c r="T4024" s="303">
        <v>0</v>
      </c>
      <c r="U4024" s="301">
        <v>0</v>
      </c>
      <c r="V4024" s="301">
        <v>0.69776352513672968</v>
      </c>
      <c r="W4024" s="301">
        <v>0</v>
      </c>
      <c r="X4024" s="302">
        <v>0</v>
      </c>
      <c r="Y4024" s="303">
        <v>0</v>
      </c>
      <c r="Z4024" s="301">
        <v>0</v>
      </c>
      <c r="AA4024" s="301">
        <v>0.14128764865304358</v>
      </c>
      <c r="AB4024" s="301">
        <v>0</v>
      </c>
      <c r="AC4024" s="302">
        <v>0</v>
      </c>
      <c r="AD4024" s="301">
        <v>0</v>
      </c>
      <c r="AE4024" s="301">
        <v>0</v>
      </c>
      <c r="AF4024" s="301">
        <v>3.8596038370354691E-2</v>
      </c>
      <c r="AG4024" s="301">
        <v>0</v>
      </c>
      <c r="AH4024" s="302">
        <v>0</v>
      </c>
      <c r="AI4024" s="301">
        <v>0</v>
      </c>
      <c r="AJ4024" s="301">
        <v>0</v>
      </c>
      <c r="AK4024" s="301">
        <v>0</v>
      </c>
      <c r="AL4024" s="301">
        <v>0</v>
      </c>
      <c r="AM4024" s="302">
        <v>0</v>
      </c>
      <c r="AN4024" s="293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452">
        <v>0</v>
      </c>
      <c r="AU4024" s="452">
        <v>0</v>
      </c>
      <c r="AV4024" s="452">
        <v>3630.2891804051205</v>
      </c>
      <c r="AW4024" s="452">
        <v>0</v>
      </c>
      <c r="AX4024" s="453">
        <v>0</v>
      </c>
      <c r="AY4024" s="454">
        <v>0</v>
      </c>
      <c r="AZ4024" s="455">
        <v>0</v>
      </c>
      <c r="BA4024" s="455">
        <v>-24.022366960731713</v>
      </c>
      <c r="BB4024" s="455">
        <v>0</v>
      </c>
      <c r="BC4024" s="456">
        <v>0</v>
      </c>
      <c r="BD4024" s="454">
        <v>0</v>
      </c>
      <c r="BE4024" s="455">
        <v>0</v>
      </c>
      <c r="BF4024" s="455">
        <v>735.08431402962253</v>
      </c>
      <c r="BG4024" s="455">
        <v>0</v>
      </c>
      <c r="BH4024" s="456">
        <v>0</v>
      </c>
      <c r="BI4024" s="454">
        <v>0</v>
      </c>
      <c r="BJ4024" s="455">
        <v>0</v>
      </c>
      <c r="BK4024" s="455">
        <v>8.6640533545477236</v>
      </c>
      <c r="BL4024" s="455">
        <v>0</v>
      </c>
      <c r="BM4024" s="456">
        <v>0</v>
      </c>
      <c r="BN4024" s="454">
        <v>0</v>
      </c>
      <c r="BO4024" s="455">
        <v>0</v>
      </c>
      <c r="BP4024" s="455">
        <v>200.80553863136288</v>
      </c>
      <c r="BQ4024" s="455">
        <v>0</v>
      </c>
      <c r="BR4024" s="456">
        <v>0</v>
      </c>
      <c r="BS4024" s="454">
        <v>0</v>
      </c>
      <c r="BT4024" s="455">
        <v>0</v>
      </c>
      <c r="BU4024" s="455">
        <v>107.34601766371959</v>
      </c>
      <c r="BV4024" s="455">
        <v>0</v>
      </c>
      <c r="BW4024" s="456">
        <v>0</v>
      </c>
      <c r="BX4024" s="454">
        <f t="shared" si="942"/>
        <v>0</v>
      </c>
      <c r="BY4024" s="455">
        <f t="shared" si="930"/>
        <v>0</v>
      </c>
      <c r="BZ4024" s="455">
        <f t="shared" si="931"/>
        <v>324.84367723054015</v>
      </c>
      <c r="CA4024" s="455">
        <f t="shared" si="932"/>
        <v>0</v>
      </c>
      <c r="CB4024" s="456">
        <f t="shared" si="933"/>
        <v>0</v>
      </c>
      <c r="CC4024" s="454">
        <f t="shared" si="943"/>
        <v>0</v>
      </c>
      <c r="CD4024" s="455">
        <f t="shared" si="934"/>
        <v>0</v>
      </c>
      <c r="CE4024" s="455">
        <f t="shared" si="935"/>
        <v>312.58338528385093</v>
      </c>
      <c r="CF4024" s="455">
        <f t="shared" si="936"/>
        <v>0</v>
      </c>
      <c r="CG4024" s="456">
        <f t="shared" si="937"/>
        <v>0</v>
      </c>
      <c r="CH4024" s="454">
        <f t="shared" si="944"/>
        <v>0</v>
      </c>
      <c r="CI4024" s="455">
        <f t="shared" si="938"/>
        <v>0</v>
      </c>
      <c r="CJ4024" s="455">
        <f t="shared" si="939"/>
        <v>133.29005614101416</v>
      </c>
      <c r="CK4024" s="455">
        <f t="shared" si="940"/>
        <v>0</v>
      </c>
      <c r="CL4024" s="456">
        <f t="shared" si="941"/>
        <v>0</v>
      </c>
      <c r="CM4024" s="454">
        <v>0</v>
      </c>
      <c r="CN4024" s="455">
        <v>0</v>
      </c>
      <c r="CO4024" s="455">
        <v>-226.1338557790466</v>
      </c>
      <c r="CP4024" s="455">
        <v>0</v>
      </c>
      <c r="CQ4024" s="456">
        <v>0</v>
      </c>
    </row>
    <row r="4025" spans="1:95">
      <c r="A4025" s="293">
        <v>17</v>
      </c>
      <c r="B4025" s="293" t="s">
        <v>6636</v>
      </c>
      <c r="C4025" s="293" t="e">
        <v>#N/A</v>
      </c>
      <c r="F4025" s="293" t="s">
        <v>3870</v>
      </c>
      <c r="G4025" s="293" t="s">
        <v>4281</v>
      </c>
      <c r="H4025" s="293">
        <v>0</v>
      </c>
      <c r="I4025" s="293">
        <v>2025</v>
      </c>
      <c r="J4025" s="293" t="s">
        <v>6419</v>
      </c>
      <c r="K4025" s="293" t="s">
        <v>323</v>
      </c>
      <c r="N4025" s="293" t="s">
        <v>833</v>
      </c>
      <c r="O4025" s="295">
        <v>0</v>
      </c>
      <c r="P4025" s="294">
        <v>0</v>
      </c>
      <c r="Q4025" s="294">
        <v>0</v>
      </c>
      <c r="R4025" s="294">
        <v>0</v>
      </c>
      <c r="S4025" s="296">
        <v>0</v>
      </c>
      <c r="T4025" s="303">
        <v>0</v>
      </c>
      <c r="U4025" s="301">
        <v>0</v>
      </c>
      <c r="V4025" s="301">
        <v>0</v>
      </c>
      <c r="W4025" s="301">
        <v>0</v>
      </c>
      <c r="X4025" s="302">
        <v>0</v>
      </c>
      <c r="Y4025" s="303">
        <v>0</v>
      </c>
      <c r="Z4025" s="301">
        <v>0</v>
      </c>
      <c r="AA4025" s="301">
        <v>0</v>
      </c>
      <c r="AB4025" s="301">
        <v>0</v>
      </c>
      <c r="AC4025" s="302">
        <v>0</v>
      </c>
      <c r="AD4025" s="301">
        <v>0</v>
      </c>
      <c r="AE4025" s="301">
        <v>0</v>
      </c>
      <c r="AF4025" s="301">
        <v>0</v>
      </c>
      <c r="AG4025" s="301">
        <v>0</v>
      </c>
      <c r="AH4025" s="302">
        <v>0</v>
      </c>
      <c r="AI4025" s="301">
        <v>0</v>
      </c>
      <c r="AJ4025" s="301">
        <v>0</v>
      </c>
      <c r="AK4025" s="301">
        <v>0</v>
      </c>
      <c r="AL4025" s="301">
        <v>0</v>
      </c>
      <c r="AM4025" s="302">
        <v>0</v>
      </c>
      <c r="AN4025" s="293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452">
        <v>0</v>
      </c>
      <c r="AU4025" s="452">
        <v>0</v>
      </c>
      <c r="AV4025" s="452">
        <v>0</v>
      </c>
      <c r="AW4025" s="452">
        <v>0</v>
      </c>
      <c r="AX4025" s="453">
        <v>0</v>
      </c>
      <c r="AY4025" s="454">
        <v>0</v>
      </c>
      <c r="AZ4025" s="455">
        <v>0</v>
      </c>
      <c r="BA4025" s="455">
        <v>0</v>
      </c>
      <c r="BB4025" s="455">
        <v>0</v>
      </c>
      <c r="BC4025" s="456">
        <v>0</v>
      </c>
      <c r="BD4025" s="454">
        <v>0</v>
      </c>
      <c r="BE4025" s="455">
        <v>0</v>
      </c>
      <c r="BF4025" s="455">
        <v>0</v>
      </c>
      <c r="BG4025" s="455">
        <v>0</v>
      </c>
      <c r="BH4025" s="456">
        <v>0</v>
      </c>
      <c r="BI4025" s="454">
        <v>0</v>
      </c>
      <c r="BJ4025" s="455">
        <v>0</v>
      </c>
      <c r="BK4025" s="455">
        <v>0</v>
      </c>
      <c r="BL4025" s="455">
        <v>0</v>
      </c>
      <c r="BM4025" s="456">
        <v>0</v>
      </c>
      <c r="BN4025" s="454">
        <v>0</v>
      </c>
      <c r="BO4025" s="455">
        <v>0</v>
      </c>
      <c r="BP4025" s="455">
        <v>0</v>
      </c>
      <c r="BQ4025" s="455">
        <v>0</v>
      </c>
      <c r="BR4025" s="456">
        <v>0</v>
      </c>
      <c r="BS4025" s="454">
        <v>0</v>
      </c>
      <c r="BT4025" s="455">
        <v>0</v>
      </c>
      <c r="BU4025" s="455">
        <v>0</v>
      </c>
      <c r="BV4025" s="455">
        <v>0</v>
      </c>
      <c r="BW4025" s="456">
        <v>0</v>
      </c>
      <c r="BX4025" s="454">
        <f t="shared" si="942"/>
        <v>0</v>
      </c>
      <c r="BY4025" s="455">
        <f t="shared" si="930"/>
        <v>0</v>
      </c>
      <c r="BZ4025" s="455">
        <f t="shared" si="931"/>
        <v>0</v>
      </c>
      <c r="CA4025" s="455">
        <f t="shared" si="932"/>
        <v>0</v>
      </c>
      <c r="CB4025" s="456">
        <f t="shared" si="933"/>
        <v>0</v>
      </c>
      <c r="CC4025" s="454">
        <f t="shared" si="943"/>
        <v>0</v>
      </c>
      <c r="CD4025" s="455">
        <f t="shared" si="934"/>
        <v>0</v>
      </c>
      <c r="CE4025" s="455">
        <f t="shared" si="935"/>
        <v>0</v>
      </c>
      <c r="CF4025" s="455">
        <f t="shared" si="936"/>
        <v>0</v>
      </c>
      <c r="CG4025" s="456">
        <f t="shared" si="937"/>
        <v>0</v>
      </c>
      <c r="CH4025" s="454">
        <f t="shared" si="944"/>
        <v>0</v>
      </c>
      <c r="CI4025" s="455">
        <f t="shared" si="938"/>
        <v>0</v>
      </c>
      <c r="CJ4025" s="455">
        <f t="shared" si="939"/>
        <v>0</v>
      </c>
      <c r="CK4025" s="455">
        <f t="shared" si="940"/>
        <v>0</v>
      </c>
      <c r="CL4025" s="456">
        <f t="shared" si="941"/>
        <v>0</v>
      </c>
      <c r="CM4025" s="454">
        <v>0</v>
      </c>
      <c r="CN4025" s="455">
        <v>0</v>
      </c>
      <c r="CO4025" s="455">
        <v>0</v>
      </c>
      <c r="CP4025" s="455">
        <v>0</v>
      </c>
      <c r="CQ4025" s="456">
        <v>0</v>
      </c>
    </row>
    <row r="4026" spans="1:95">
      <c r="A4026" s="293">
        <v>17</v>
      </c>
      <c r="B4026" s="293" t="s">
        <v>6637</v>
      </c>
      <c r="C4026" s="293" t="e">
        <v>#N/A</v>
      </c>
      <c r="F4026" s="293" t="s">
        <v>3871</v>
      </c>
      <c r="G4026" s="293" t="s">
        <v>4281</v>
      </c>
      <c r="H4026" s="293">
        <v>0</v>
      </c>
      <c r="I4026" s="293">
        <v>2025</v>
      </c>
      <c r="J4026" s="293" t="s">
        <v>6419</v>
      </c>
      <c r="K4026" s="293" t="s">
        <v>323</v>
      </c>
      <c r="N4026" s="293" t="s">
        <v>833</v>
      </c>
      <c r="O4026" s="295">
        <v>0</v>
      </c>
      <c r="P4026" s="294">
        <v>0</v>
      </c>
      <c r="Q4026" s="294">
        <v>0</v>
      </c>
      <c r="R4026" s="294">
        <v>0</v>
      </c>
      <c r="S4026" s="296">
        <v>0</v>
      </c>
      <c r="T4026" s="303">
        <v>0</v>
      </c>
      <c r="U4026" s="301">
        <v>0</v>
      </c>
      <c r="V4026" s="301">
        <v>0</v>
      </c>
      <c r="W4026" s="301">
        <v>0</v>
      </c>
      <c r="X4026" s="302">
        <v>0</v>
      </c>
      <c r="Y4026" s="303">
        <v>0</v>
      </c>
      <c r="Z4026" s="301">
        <v>0</v>
      </c>
      <c r="AA4026" s="301">
        <v>0</v>
      </c>
      <c r="AB4026" s="301">
        <v>0</v>
      </c>
      <c r="AC4026" s="302">
        <v>0</v>
      </c>
      <c r="AD4026" s="301">
        <v>0</v>
      </c>
      <c r="AE4026" s="301">
        <v>0</v>
      </c>
      <c r="AF4026" s="301">
        <v>0</v>
      </c>
      <c r="AG4026" s="301">
        <v>0</v>
      </c>
      <c r="AH4026" s="302">
        <v>0</v>
      </c>
      <c r="AI4026" s="301">
        <v>0</v>
      </c>
      <c r="AJ4026" s="301">
        <v>0</v>
      </c>
      <c r="AK4026" s="301">
        <v>0</v>
      </c>
      <c r="AL4026" s="301">
        <v>0</v>
      </c>
      <c r="AM4026" s="302">
        <v>0</v>
      </c>
      <c r="AN4026" s="293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452">
        <v>0</v>
      </c>
      <c r="AU4026" s="452">
        <v>0</v>
      </c>
      <c r="AV4026" s="452">
        <v>0</v>
      </c>
      <c r="AW4026" s="452">
        <v>0</v>
      </c>
      <c r="AX4026" s="453">
        <v>0</v>
      </c>
      <c r="AY4026" s="454">
        <v>0</v>
      </c>
      <c r="AZ4026" s="455">
        <v>0</v>
      </c>
      <c r="BA4026" s="455">
        <v>0</v>
      </c>
      <c r="BB4026" s="455">
        <v>0</v>
      </c>
      <c r="BC4026" s="456">
        <v>0</v>
      </c>
      <c r="BD4026" s="454">
        <v>0</v>
      </c>
      <c r="BE4026" s="455">
        <v>0</v>
      </c>
      <c r="BF4026" s="455">
        <v>0</v>
      </c>
      <c r="BG4026" s="455">
        <v>0</v>
      </c>
      <c r="BH4026" s="456">
        <v>0</v>
      </c>
      <c r="BI4026" s="454">
        <v>0</v>
      </c>
      <c r="BJ4026" s="455">
        <v>0</v>
      </c>
      <c r="BK4026" s="455">
        <v>0</v>
      </c>
      <c r="BL4026" s="455">
        <v>0</v>
      </c>
      <c r="BM4026" s="456">
        <v>0</v>
      </c>
      <c r="BN4026" s="454">
        <v>0</v>
      </c>
      <c r="BO4026" s="455">
        <v>0</v>
      </c>
      <c r="BP4026" s="455">
        <v>0</v>
      </c>
      <c r="BQ4026" s="455">
        <v>0</v>
      </c>
      <c r="BR4026" s="456">
        <v>0</v>
      </c>
      <c r="BS4026" s="454">
        <v>0</v>
      </c>
      <c r="BT4026" s="455">
        <v>0</v>
      </c>
      <c r="BU4026" s="455">
        <v>0</v>
      </c>
      <c r="BV4026" s="455">
        <v>0</v>
      </c>
      <c r="BW4026" s="456">
        <v>0</v>
      </c>
      <c r="BX4026" s="454">
        <f t="shared" si="942"/>
        <v>0</v>
      </c>
      <c r="BY4026" s="455">
        <f t="shared" si="930"/>
        <v>0</v>
      </c>
      <c r="BZ4026" s="455">
        <f t="shared" si="931"/>
        <v>0</v>
      </c>
      <c r="CA4026" s="455">
        <f t="shared" si="932"/>
        <v>0</v>
      </c>
      <c r="CB4026" s="456">
        <f t="shared" si="933"/>
        <v>0</v>
      </c>
      <c r="CC4026" s="454">
        <f t="shared" si="943"/>
        <v>0</v>
      </c>
      <c r="CD4026" s="455">
        <f t="shared" si="934"/>
        <v>0</v>
      </c>
      <c r="CE4026" s="455">
        <f t="shared" si="935"/>
        <v>0</v>
      </c>
      <c r="CF4026" s="455">
        <f t="shared" si="936"/>
        <v>0</v>
      </c>
      <c r="CG4026" s="456">
        <f t="shared" si="937"/>
        <v>0</v>
      </c>
      <c r="CH4026" s="454">
        <f t="shared" si="944"/>
        <v>0</v>
      </c>
      <c r="CI4026" s="455">
        <f t="shared" si="938"/>
        <v>0</v>
      </c>
      <c r="CJ4026" s="455">
        <f t="shared" si="939"/>
        <v>0</v>
      </c>
      <c r="CK4026" s="455">
        <f t="shared" si="940"/>
        <v>0</v>
      </c>
      <c r="CL4026" s="456">
        <f t="shared" si="941"/>
        <v>0</v>
      </c>
      <c r="CM4026" s="454">
        <v>0</v>
      </c>
      <c r="CN4026" s="455">
        <v>0</v>
      </c>
      <c r="CO4026" s="455">
        <v>0</v>
      </c>
      <c r="CP4026" s="455">
        <v>0</v>
      </c>
      <c r="CQ4026" s="456">
        <v>0</v>
      </c>
    </row>
    <row r="4027" spans="1:95">
      <c r="A4027" s="293">
        <v>17</v>
      </c>
      <c r="B4027" s="293" t="s">
        <v>6638</v>
      </c>
      <c r="C4027" s="293" t="e">
        <v>#N/A</v>
      </c>
      <c r="F4027" s="293" t="s">
        <v>3871</v>
      </c>
      <c r="G4027" s="293" t="s">
        <v>4281</v>
      </c>
      <c r="H4027" s="293">
        <v>0</v>
      </c>
      <c r="I4027" s="293">
        <v>2025</v>
      </c>
      <c r="J4027" s="293" t="s">
        <v>6419</v>
      </c>
      <c r="K4027" s="293" t="s">
        <v>323</v>
      </c>
      <c r="N4027" s="293" t="s">
        <v>833</v>
      </c>
      <c r="O4027" s="295">
        <v>0</v>
      </c>
      <c r="P4027" s="294">
        <v>0</v>
      </c>
      <c r="Q4027" s="294">
        <v>0</v>
      </c>
      <c r="R4027" s="294">
        <v>0</v>
      </c>
      <c r="S4027" s="296">
        <v>0</v>
      </c>
      <c r="T4027" s="303">
        <v>0</v>
      </c>
      <c r="U4027" s="301">
        <v>0</v>
      </c>
      <c r="V4027" s="301">
        <v>0</v>
      </c>
      <c r="W4027" s="301">
        <v>0</v>
      </c>
      <c r="X4027" s="302">
        <v>0</v>
      </c>
      <c r="Y4027" s="303">
        <v>0</v>
      </c>
      <c r="Z4027" s="301">
        <v>0</v>
      </c>
      <c r="AA4027" s="301">
        <v>0</v>
      </c>
      <c r="AB4027" s="301">
        <v>0</v>
      </c>
      <c r="AC4027" s="302">
        <v>0</v>
      </c>
      <c r="AD4027" s="301">
        <v>0</v>
      </c>
      <c r="AE4027" s="301">
        <v>0</v>
      </c>
      <c r="AF4027" s="301">
        <v>0</v>
      </c>
      <c r="AG4027" s="301">
        <v>0</v>
      </c>
      <c r="AH4027" s="302">
        <v>0</v>
      </c>
      <c r="AI4027" s="301">
        <v>0</v>
      </c>
      <c r="AJ4027" s="301">
        <v>0</v>
      </c>
      <c r="AK4027" s="301">
        <v>0</v>
      </c>
      <c r="AL4027" s="301">
        <v>0</v>
      </c>
      <c r="AM4027" s="302">
        <v>0</v>
      </c>
      <c r="AN4027" s="293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452">
        <v>0</v>
      </c>
      <c r="AU4027" s="452">
        <v>0</v>
      </c>
      <c r="AV4027" s="452">
        <v>0</v>
      </c>
      <c r="AW4027" s="452">
        <v>0</v>
      </c>
      <c r="AX4027" s="453">
        <v>0</v>
      </c>
      <c r="AY4027" s="454">
        <v>0</v>
      </c>
      <c r="AZ4027" s="455">
        <v>0</v>
      </c>
      <c r="BA4027" s="455">
        <v>0</v>
      </c>
      <c r="BB4027" s="455">
        <v>0</v>
      </c>
      <c r="BC4027" s="456">
        <v>0</v>
      </c>
      <c r="BD4027" s="454">
        <v>0</v>
      </c>
      <c r="BE4027" s="455">
        <v>0</v>
      </c>
      <c r="BF4027" s="455">
        <v>0</v>
      </c>
      <c r="BG4027" s="455">
        <v>0</v>
      </c>
      <c r="BH4027" s="456">
        <v>0</v>
      </c>
      <c r="BI4027" s="454">
        <v>0</v>
      </c>
      <c r="BJ4027" s="455">
        <v>0</v>
      </c>
      <c r="BK4027" s="455">
        <v>0</v>
      </c>
      <c r="BL4027" s="455">
        <v>0</v>
      </c>
      <c r="BM4027" s="456">
        <v>0</v>
      </c>
      <c r="BN4027" s="454">
        <v>0</v>
      </c>
      <c r="BO4027" s="455">
        <v>0</v>
      </c>
      <c r="BP4027" s="455">
        <v>0</v>
      </c>
      <c r="BQ4027" s="455">
        <v>0</v>
      </c>
      <c r="BR4027" s="456">
        <v>0</v>
      </c>
      <c r="BS4027" s="454">
        <v>0</v>
      </c>
      <c r="BT4027" s="455">
        <v>0</v>
      </c>
      <c r="BU4027" s="455">
        <v>0</v>
      </c>
      <c r="BV4027" s="455">
        <v>0</v>
      </c>
      <c r="BW4027" s="456">
        <v>0</v>
      </c>
      <c r="BX4027" s="454">
        <f t="shared" si="942"/>
        <v>0</v>
      </c>
      <c r="BY4027" s="455">
        <f t="shared" si="930"/>
        <v>0</v>
      </c>
      <c r="BZ4027" s="455">
        <f t="shared" si="931"/>
        <v>0</v>
      </c>
      <c r="CA4027" s="455">
        <f t="shared" si="932"/>
        <v>0</v>
      </c>
      <c r="CB4027" s="456">
        <f t="shared" si="933"/>
        <v>0</v>
      </c>
      <c r="CC4027" s="454">
        <f t="shared" si="943"/>
        <v>0</v>
      </c>
      <c r="CD4027" s="455">
        <f t="shared" si="934"/>
        <v>0</v>
      </c>
      <c r="CE4027" s="455">
        <f t="shared" si="935"/>
        <v>0</v>
      </c>
      <c r="CF4027" s="455">
        <f t="shared" si="936"/>
        <v>0</v>
      </c>
      <c r="CG4027" s="456">
        <f t="shared" si="937"/>
        <v>0</v>
      </c>
      <c r="CH4027" s="454">
        <f t="shared" si="944"/>
        <v>0</v>
      </c>
      <c r="CI4027" s="455">
        <f t="shared" si="938"/>
        <v>0</v>
      </c>
      <c r="CJ4027" s="455">
        <f t="shared" si="939"/>
        <v>0</v>
      </c>
      <c r="CK4027" s="455">
        <f t="shared" si="940"/>
        <v>0</v>
      </c>
      <c r="CL4027" s="456">
        <f t="shared" si="941"/>
        <v>0</v>
      </c>
      <c r="CM4027" s="454">
        <v>0</v>
      </c>
      <c r="CN4027" s="455">
        <v>0</v>
      </c>
      <c r="CO4027" s="455">
        <v>0</v>
      </c>
      <c r="CP4027" s="455">
        <v>0</v>
      </c>
      <c r="CQ4027" s="456">
        <v>0</v>
      </c>
    </row>
    <row r="4028" spans="1:95">
      <c r="A4028" s="293">
        <v>17</v>
      </c>
      <c r="B4028" s="293" t="s">
        <v>6639</v>
      </c>
      <c r="C4028" s="293" t="e">
        <v>#N/A</v>
      </c>
      <c r="F4028" s="293" t="s">
        <v>3871</v>
      </c>
      <c r="G4028" s="293" t="s">
        <v>4281</v>
      </c>
      <c r="H4028" s="293">
        <v>0</v>
      </c>
      <c r="I4028" s="293">
        <v>2025</v>
      </c>
      <c r="J4028" s="293" t="s">
        <v>6419</v>
      </c>
      <c r="K4028" s="293" t="s">
        <v>323</v>
      </c>
      <c r="N4028" s="293" t="s">
        <v>833</v>
      </c>
      <c r="O4028" s="295">
        <v>0</v>
      </c>
      <c r="P4028" s="294">
        <v>0</v>
      </c>
      <c r="Q4028" s="294">
        <v>0</v>
      </c>
      <c r="R4028" s="294">
        <v>0</v>
      </c>
      <c r="S4028" s="296">
        <v>0</v>
      </c>
      <c r="T4028" s="303">
        <v>0</v>
      </c>
      <c r="U4028" s="301">
        <v>0</v>
      </c>
      <c r="V4028" s="301">
        <v>0</v>
      </c>
      <c r="W4028" s="301">
        <v>0</v>
      </c>
      <c r="X4028" s="302">
        <v>0</v>
      </c>
      <c r="Y4028" s="303">
        <v>0</v>
      </c>
      <c r="Z4028" s="301">
        <v>0</v>
      </c>
      <c r="AA4028" s="301">
        <v>0</v>
      </c>
      <c r="AB4028" s="301">
        <v>0</v>
      </c>
      <c r="AC4028" s="302">
        <v>0</v>
      </c>
      <c r="AD4028" s="301">
        <v>0</v>
      </c>
      <c r="AE4028" s="301">
        <v>0</v>
      </c>
      <c r="AF4028" s="301">
        <v>0</v>
      </c>
      <c r="AG4028" s="301">
        <v>0</v>
      </c>
      <c r="AH4028" s="302">
        <v>0</v>
      </c>
      <c r="AI4028" s="301">
        <v>0</v>
      </c>
      <c r="AJ4028" s="301">
        <v>0</v>
      </c>
      <c r="AK4028" s="301">
        <v>0</v>
      </c>
      <c r="AL4028" s="301">
        <v>0</v>
      </c>
      <c r="AM4028" s="302">
        <v>0</v>
      </c>
      <c r="AN4028" s="293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452">
        <v>0</v>
      </c>
      <c r="AU4028" s="452">
        <v>0</v>
      </c>
      <c r="AV4028" s="452">
        <v>0</v>
      </c>
      <c r="AW4028" s="452">
        <v>0</v>
      </c>
      <c r="AX4028" s="453">
        <v>0</v>
      </c>
      <c r="AY4028" s="454">
        <v>0</v>
      </c>
      <c r="AZ4028" s="455">
        <v>0</v>
      </c>
      <c r="BA4028" s="455">
        <v>0</v>
      </c>
      <c r="BB4028" s="455">
        <v>0</v>
      </c>
      <c r="BC4028" s="456">
        <v>0</v>
      </c>
      <c r="BD4028" s="454">
        <v>0</v>
      </c>
      <c r="BE4028" s="455">
        <v>0</v>
      </c>
      <c r="BF4028" s="455">
        <v>0</v>
      </c>
      <c r="BG4028" s="455">
        <v>0</v>
      </c>
      <c r="BH4028" s="456">
        <v>0</v>
      </c>
      <c r="BI4028" s="454">
        <v>0</v>
      </c>
      <c r="BJ4028" s="455">
        <v>0</v>
      </c>
      <c r="BK4028" s="455">
        <v>0</v>
      </c>
      <c r="BL4028" s="455">
        <v>0</v>
      </c>
      <c r="BM4028" s="456">
        <v>0</v>
      </c>
      <c r="BN4028" s="454">
        <v>0</v>
      </c>
      <c r="BO4028" s="455">
        <v>0</v>
      </c>
      <c r="BP4028" s="455">
        <v>0</v>
      </c>
      <c r="BQ4028" s="455">
        <v>0</v>
      </c>
      <c r="BR4028" s="456">
        <v>0</v>
      </c>
      <c r="BS4028" s="454">
        <v>0</v>
      </c>
      <c r="BT4028" s="455">
        <v>0</v>
      </c>
      <c r="BU4028" s="455">
        <v>0</v>
      </c>
      <c r="BV4028" s="455">
        <v>0</v>
      </c>
      <c r="BW4028" s="456">
        <v>0</v>
      </c>
      <c r="BX4028" s="454">
        <f t="shared" si="942"/>
        <v>0</v>
      </c>
      <c r="BY4028" s="455">
        <f t="shared" si="930"/>
        <v>0</v>
      </c>
      <c r="BZ4028" s="455">
        <f t="shared" si="931"/>
        <v>0</v>
      </c>
      <c r="CA4028" s="455">
        <f t="shared" si="932"/>
        <v>0</v>
      </c>
      <c r="CB4028" s="456">
        <f t="shared" si="933"/>
        <v>0</v>
      </c>
      <c r="CC4028" s="454">
        <f t="shared" si="943"/>
        <v>0</v>
      </c>
      <c r="CD4028" s="455">
        <f t="shared" si="934"/>
        <v>0</v>
      </c>
      <c r="CE4028" s="455">
        <f t="shared" si="935"/>
        <v>0</v>
      </c>
      <c r="CF4028" s="455">
        <f t="shared" si="936"/>
        <v>0</v>
      </c>
      <c r="CG4028" s="456">
        <f t="shared" si="937"/>
        <v>0</v>
      </c>
      <c r="CH4028" s="454">
        <f t="shared" si="944"/>
        <v>0</v>
      </c>
      <c r="CI4028" s="455">
        <f t="shared" si="938"/>
        <v>0</v>
      </c>
      <c r="CJ4028" s="455">
        <f t="shared" si="939"/>
        <v>0</v>
      </c>
      <c r="CK4028" s="455">
        <f t="shared" si="940"/>
        <v>0</v>
      </c>
      <c r="CL4028" s="456">
        <f t="shared" si="941"/>
        <v>0</v>
      </c>
      <c r="CM4028" s="454">
        <v>0</v>
      </c>
      <c r="CN4028" s="455">
        <v>0</v>
      </c>
      <c r="CO4028" s="455">
        <v>0</v>
      </c>
      <c r="CP4028" s="455">
        <v>0</v>
      </c>
      <c r="CQ4028" s="456">
        <v>0</v>
      </c>
    </row>
    <row r="4029" spans="1:95">
      <c r="A4029" s="293">
        <v>17</v>
      </c>
      <c r="B4029" s="293" t="s">
        <v>6640</v>
      </c>
      <c r="C4029" s="293" t="e">
        <v>#N/A</v>
      </c>
      <c r="F4029" s="293" t="s">
        <v>3869</v>
      </c>
      <c r="G4029" s="293" t="s">
        <v>4281</v>
      </c>
      <c r="H4029" s="293">
        <v>0</v>
      </c>
      <c r="I4029" s="293">
        <v>2025</v>
      </c>
      <c r="J4029" s="293" t="s">
        <v>6419</v>
      </c>
      <c r="K4029" s="293" t="s">
        <v>323</v>
      </c>
      <c r="N4029" s="293" t="s">
        <v>833</v>
      </c>
      <c r="O4029" s="295">
        <v>0</v>
      </c>
      <c r="P4029" s="294">
        <v>0</v>
      </c>
      <c r="Q4029" s="294">
        <v>0</v>
      </c>
      <c r="R4029" s="294">
        <v>0</v>
      </c>
      <c r="S4029" s="296">
        <v>0</v>
      </c>
      <c r="T4029" s="303">
        <v>0</v>
      </c>
      <c r="U4029" s="301">
        <v>0</v>
      </c>
      <c r="V4029" s="301">
        <v>0</v>
      </c>
      <c r="W4029" s="301">
        <v>0</v>
      </c>
      <c r="X4029" s="302">
        <v>0</v>
      </c>
      <c r="Y4029" s="303">
        <v>0</v>
      </c>
      <c r="Z4029" s="301">
        <v>0</v>
      </c>
      <c r="AA4029" s="301">
        <v>0</v>
      </c>
      <c r="AB4029" s="301">
        <v>0</v>
      </c>
      <c r="AC4029" s="302">
        <v>0</v>
      </c>
      <c r="AD4029" s="301">
        <v>0</v>
      </c>
      <c r="AE4029" s="301">
        <v>0</v>
      </c>
      <c r="AF4029" s="301">
        <v>0</v>
      </c>
      <c r="AG4029" s="301">
        <v>0</v>
      </c>
      <c r="AH4029" s="302">
        <v>0</v>
      </c>
      <c r="AI4029" s="301">
        <v>0</v>
      </c>
      <c r="AJ4029" s="301">
        <v>0</v>
      </c>
      <c r="AK4029" s="301">
        <v>0</v>
      </c>
      <c r="AL4029" s="301">
        <v>0</v>
      </c>
      <c r="AM4029" s="302">
        <v>0</v>
      </c>
      <c r="AN4029" s="293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452">
        <v>0</v>
      </c>
      <c r="AU4029" s="452">
        <v>0</v>
      </c>
      <c r="AV4029" s="452">
        <v>0</v>
      </c>
      <c r="AW4029" s="452">
        <v>0</v>
      </c>
      <c r="AX4029" s="453">
        <v>0</v>
      </c>
      <c r="AY4029" s="454">
        <v>0</v>
      </c>
      <c r="AZ4029" s="455">
        <v>0</v>
      </c>
      <c r="BA4029" s="455">
        <v>0</v>
      </c>
      <c r="BB4029" s="455">
        <v>0</v>
      </c>
      <c r="BC4029" s="456">
        <v>0</v>
      </c>
      <c r="BD4029" s="454">
        <v>0</v>
      </c>
      <c r="BE4029" s="455">
        <v>0</v>
      </c>
      <c r="BF4029" s="455">
        <v>0</v>
      </c>
      <c r="BG4029" s="455">
        <v>0</v>
      </c>
      <c r="BH4029" s="456">
        <v>0</v>
      </c>
      <c r="BI4029" s="454">
        <v>0</v>
      </c>
      <c r="BJ4029" s="455">
        <v>0</v>
      </c>
      <c r="BK4029" s="455">
        <v>0</v>
      </c>
      <c r="BL4029" s="455">
        <v>0</v>
      </c>
      <c r="BM4029" s="456">
        <v>0</v>
      </c>
      <c r="BN4029" s="454">
        <v>0</v>
      </c>
      <c r="BO4029" s="455">
        <v>0</v>
      </c>
      <c r="BP4029" s="455">
        <v>0</v>
      </c>
      <c r="BQ4029" s="455">
        <v>0</v>
      </c>
      <c r="BR4029" s="456">
        <v>0</v>
      </c>
      <c r="BS4029" s="454">
        <v>0</v>
      </c>
      <c r="BT4029" s="455">
        <v>0</v>
      </c>
      <c r="BU4029" s="455">
        <v>0</v>
      </c>
      <c r="BV4029" s="455">
        <v>0</v>
      </c>
      <c r="BW4029" s="456">
        <v>0</v>
      </c>
      <c r="BX4029" s="454">
        <f t="shared" si="942"/>
        <v>0</v>
      </c>
      <c r="BY4029" s="455">
        <f t="shared" si="930"/>
        <v>0</v>
      </c>
      <c r="BZ4029" s="455">
        <f t="shared" si="931"/>
        <v>0</v>
      </c>
      <c r="CA4029" s="455">
        <f t="shared" si="932"/>
        <v>0</v>
      </c>
      <c r="CB4029" s="456">
        <f t="shared" si="933"/>
        <v>0</v>
      </c>
      <c r="CC4029" s="454">
        <f t="shared" si="943"/>
        <v>0</v>
      </c>
      <c r="CD4029" s="455">
        <f t="shared" si="934"/>
        <v>0</v>
      </c>
      <c r="CE4029" s="455">
        <f t="shared" si="935"/>
        <v>0</v>
      </c>
      <c r="CF4029" s="455">
        <f t="shared" si="936"/>
        <v>0</v>
      </c>
      <c r="CG4029" s="456">
        <f t="shared" si="937"/>
        <v>0</v>
      </c>
      <c r="CH4029" s="454">
        <f t="shared" si="944"/>
        <v>0</v>
      </c>
      <c r="CI4029" s="455">
        <f t="shared" si="938"/>
        <v>0</v>
      </c>
      <c r="CJ4029" s="455">
        <f t="shared" si="939"/>
        <v>0</v>
      </c>
      <c r="CK4029" s="455">
        <f t="shared" si="940"/>
        <v>0</v>
      </c>
      <c r="CL4029" s="456">
        <f t="shared" si="941"/>
        <v>0</v>
      </c>
      <c r="CM4029" s="454">
        <v>0</v>
      </c>
      <c r="CN4029" s="455">
        <v>0</v>
      </c>
      <c r="CO4029" s="455">
        <v>0</v>
      </c>
      <c r="CP4029" s="455">
        <v>0</v>
      </c>
      <c r="CQ4029" s="456">
        <v>0</v>
      </c>
    </row>
    <row r="4030" spans="1:95">
      <c r="A4030" s="293">
        <v>17</v>
      </c>
      <c r="B4030" s="293" t="s">
        <v>6641</v>
      </c>
      <c r="C4030" s="293" t="e">
        <v>#N/A</v>
      </c>
      <c r="F4030" s="293" t="s">
        <v>6642</v>
      </c>
      <c r="G4030" s="293" t="s">
        <v>4281</v>
      </c>
      <c r="H4030" s="293">
        <v>0</v>
      </c>
      <c r="I4030" s="293">
        <v>2025</v>
      </c>
      <c r="J4030" s="293" t="s">
        <v>6419</v>
      </c>
      <c r="K4030" s="293" t="s">
        <v>323</v>
      </c>
      <c r="N4030" s="293" t="s">
        <v>833</v>
      </c>
      <c r="O4030" s="295">
        <v>0</v>
      </c>
      <c r="P4030" s="294">
        <v>0</v>
      </c>
      <c r="Q4030" s="294">
        <v>900</v>
      </c>
      <c r="R4030" s="294">
        <v>0</v>
      </c>
      <c r="S4030" s="296">
        <v>0</v>
      </c>
      <c r="T4030" s="303">
        <v>0</v>
      </c>
      <c r="U4030" s="301">
        <v>0</v>
      </c>
      <c r="V4030" s="301">
        <v>0.647923273341249</v>
      </c>
      <c r="W4030" s="301">
        <v>0</v>
      </c>
      <c r="X4030" s="302">
        <v>0</v>
      </c>
      <c r="Y4030" s="303">
        <v>0</v>
      </c>
      <c r="Z4030" s="301">
        <v>0</v>
      </c>
      <c r="AA4030" s="301">
        <v>0.10091974903788825</v>
      </c>
      <c r="AB4030" s="301">
        <v>0</v>
      </c>
      <c r="AC4030" s="302">
        <v>0</v>
      </c>
      <c r="AD4030" s="301">
        <v>0</v>
      </c>
      <c r="AE4030" s="301">
        <v>0</v>
      </c>
      <c r="AF4030" s="301">
        <v>6.1753661392567508E-2</v>
      </c>
      <c r="AG4030" s="301">
        <v>0</v>
      </c>
      <c r="AH4030" s="302">
        <v>0</v>
      </c>
      <c r="AI4030" s="301">
        <v>0</v>
      </c>
      <c r="AJ4030" s="301">
        <v>0</v>
      </c>
      <c r="AK4030" s="301">
        <v>0</v>
      </c>
      <c r="AL4030" s="301">
        <v>0</v>
      </c>
      <c r="AM4030" s="302">
        <v>0</v>
      </c>
      <c r="AN4030" s="293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452">
        <v>0</v>
      </c>
      <c r="AU4030" s="452">
        <v>0</v>
      </c>
      <c r="AV4030" s="452">
        <v>583.13094600712407</v>
      </c>
      <c r="AW4030" s="452">
        <v>0</v>
      </c>
      <c r="AX4030" s="453">
        <v>0</v>
      </c>
      <c r="AY4030" s="454">
        <v>0</v>
      </c>
      <c r="AZ4030" s="455">
        <v>0</v>
      </c>
      <c r="BA4030" s="455">
        <v>-3.8586968902511858</v>
      </c>
      <c r="BB4030" s="455">
        <v>0</v>
      </c>
      <c r="BC4030" s="456">
        <v>0</v>
      </c>
      <c r="BD4030" s="454">
        <v>0</v>
      </c>
      <c r="BE4030" s="455">
        <v>0</v>
      </c>
      <c r="BF4030" s="455">
        <v>90.827774134099428</v>
      </c>
      <c r="BG4030" s="455">
        <v>0</v>
      </c>
      <c r="BH4030" s="456">
        <v>0</v>
      </c>
      <c r="BI4030" s="454">
        <v>0</v>
      </c>
      <c r="BJ4030" s="455">
        <v>0</v>
      </c>
      <c r="BK4030" s="455">
        <v>1.0705393465122084</v>
      </c>
      <c r="BL4030" s="455">
        <v>0</v>
      </c>
      <c r="BM4030" s="456">
        <v>0</v>
      </c>
      <c r="BN4030" s="454">
        <v>0</v>
      </c>
      <c r="BO4030" s="455">
        <v>0</v>
      </c>
      <c r="BP4030" s="455">
        <v>55.578295253310756</v>
      </c>
      <c r="BQ4030" s="455">
        <v>0</v>
      </c>
      <c r="BR4030" s="456">
        <v>0</v>
      </c>
      <c r="BS4030" s="454">
        <v>0</v>
      </c>
      <c r="BT4030" s="455">
        <v>0</v>
      </c>
      <c r="BU4030" s="455">
        <v>29.710877023834744</v>
      </c>
      <c r="BV4030" s="455">
        <v>0</v>
      </c>
      <c r="BW4030" s="456">
        <v>0</v>
      </c>
      <c r="BX4030" s="454">
        <f t="shared" si="942"/>
        <v>0</v>
      </c>
      <c r="BY4030" s="455">
        <f t="shared" si="930"/>
        <v>0</v>
      </c>
      <c r="BZ4030" s="455">
        <f t="shared" si="931"/>
        <v>56.19322656431428</v>
      </c>
      <c r="CA4030" s="455">
        <f t="shared" si="932"/>
        <v>0</v>
      </c>
      <c r="CB4030" s="456">
        <f t="shared" si="933"/>
        <v>0</v>
      </c>
      <c r="CC4030" s="454">
        <f t="shared" si="943"/>
        <v>0</v>
      </c>
      <c r="CD4030" s="455">
        <f t="shared" si="934"/>
        <v>0</v>
      </c>
      <c r="CE4030" s="455">
        <f t="shared" si="935"/>
        <v>54.072374562580535</v>
      </c>
      <c r="CF4030" s="455">
        <f t="shared" si="936"/>
        <v>0</v>
      </c>
      <c r="CG4030" s="456">
        <f t="shared" si="937"/>
        <v>0</v>
      </c>
      <c r="CH4030" s="454">
        <f t="shared" si="944"/>
        <v>0</v>
      </c>
      <c r="CI4030" s="455">
        <f t="shared" si="938"/>
        <v>0</v>
      </c>
      <c r="CJ4030" s="455">
        <f t="shared" si="939"/>
        <v>23.057239061441113</v>
      </c>
      <c r="CK4030" s="455">
        <f t="shared" si="940"/>
        <v>0</v>
      </c>
      <c r="CL4030" s="456">
        <f t="shared" si="941"/>
        <v>0</v>
      </c>
      <c r="CM4030" s="454">
        <v>0</v>
      </c>
      <c r="CN4030" s="455">
        <v>0</v>
      </c>
      <c r="CO4030" s="455">
        <v>10.21742493703405</v>
      </c>
      <c r="CP4030" s="455">
        <v>0</v>
      </c>
      <c r="CQ4030" s="456">
        <v>0</v>
      </c>
    </row>
    <row r="4031" spans="1:95">
      <c r="A4031" s="293">
        <v>17</v>
      </c>
      <c r="B4031" s="293" t="s">
        <v>6643</v>
      </c>
      <c r="C4031" s="293" t="e">
        <v>#N/A</v>
      </c>
      <c r="F4031" s="293" t="s">
        <v>3873</v>
      </c>
      <c r="G4031" s="293" t="s">
        <v>4281</v>
      </c>
      <c r="H4031" s="293">
        <v>0</v>
      </c>
      <c r="I4031" s="293">
        <v>2025</v>
      </c>
      <c r="J4031" s="293" t="s">
        <v>6419</v>
      </c>
      <c r="K4031" s="293" t="s">
        <v>323</v>
      </c>
      <c r="N4031" s="293" t="s">
        <v>833</v>
      </c>
      <c r="O4031" s="295">
        <v>0</v>
      </c>
      <c r="P4031" s="294">
        <v>0</v>
      </c>
      <c r="Q4031" s="294">
        <v>0</v>
      </c>
      <c r="R4031" s="294">
        <v>0</v>
      </c>
      <c r="S4031" s="296">
        <v>0</v>
      </c>
      <c r="T4031" s="303">
        <v>0</v>
      </c>
      <c r="U4031" s="301">
        <v>0</v>
      </c>
      <c r="V4031" s="301">
        <v>0</v>
      </c>
      <c r="W4031" s="301">
        <v>0</v>
      </c>
      <c r="X4031" s="302">
        <v>0</v>
      </c>
      <c r="Y4031" s="303">
        <v>0</v>
      </c>
      <c r="Z4031" s="301">
        <v>0</v>
      </c>
      <c r="AA4031" s="301">
        <v>0</v>
      </c>
      <c r="AB4031" s="301">
        <v>0</v>
      </c>
      <c r="AC4031" s="302">
        <v>0</v>
      </c>
      <c r="AD4031" s="301">
        <v>0</v>
      </c>
      <c r="AE4031" s="301">
        <v>0</v>
      </c>
      <c r="AF4031" s="301">
        <v>0</v>
      </c>
      <c r="AG4031" s="301">
        <v>0</v>
      </c>
      <c r="AH4031" s="302">
        <v>0</v>
      </c>
      <c r="AI4031" s="301">
        <v>0</v>
      </c>
      <c r="AJ4031" s="301">
        <v>0</v>
      </c>
      <c r="AK4031" s="301">
        <v>0</v>
      </c>
      <c r="AL4031" s="301">
        <v>0</v>
      </c>
      <c r="AM4031" s="302">
        <v>0</v>
      </c>
      <c r="AN4031" s="293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452">
        <v>0</v>
      </c>
      <c r="AU4031" s="452">
        <v>0</v>
      </c>
      <c r="AV4031" s="452">
        <v>0</v>
      </c>
      <c r="AW4031" s="452">
        <v>0</v>
      </c>
      <c r="AX4031" s="453">
        <v>0</v>
      </c>
      <c r="AY4031" s="454">
        <v>0</v>
      </c>
      <c r="AZ4031" s="455">
        <v>0</v>
      </c>
      <c r="BA4031" s="455">
        <v>0</v>
      </c>
      <c r="BB4031" s="455">
        <v>0</v>
      </c>
      <c r="BC4031" s="456">
        <v>0</v>
      </c>
      <c r="BD4031" s="454">
        <v>0</v>
      </c>
      <c r="BE4031" s="455">
        <v>0</v>
      </c>
      <c r="BF4031" s="455">
        <v>0</v>
      </c>
      <c r="BG4031" s="455">
        <v>0</v>
      </c>
      <c r="BH4031" s="456">
        <v>0</v>
      </c>
      <c r="BI4031" s="454">
        <v>0</v>
      </c>
      <c r="BJ4031" s="455">
        <v>0</v>
      </c>
      <c r="BK4031" s="455">
        <v>0</v>
      </c>
      <c r="BL4031" s="455">
        <v>0</v>
      </c>
      <c r="BM4031" s="456">
        <v>0</v>
      </c>
      <c r="BN4031" s="454">
        <v>0</v>
      </c>
      <c r="BO4031" s="455">
        <v>0</v>
      </c>
      <c r="BP4031" s="455">
        <v>0</v>
      </c>
      <c r="BQ4031" s="455">
        <v>0</v>
      </c>
      <c r="BR4031" s="456">
        <v>0</v>
      </c>
      <c r="BS4031" s="454">
        <v>0</v>
      </c>
      <c r="BT4031" s="455">
        <v>0</v>
      </c>
      <c r="BU4031" s="455">
        <v>0</v>
      </c>
      <c r="BV4031" s="455">
        <v>0</v>
      </c>
      <c r="BW4031" s="456">
        <v>0</v>
      </c>
      <c r="BX4031" s="454">
        <f t="shared" si="942"/>
        <v>0</v>
      </c>
      <c r="BY4031" s="455">
        <f t="shared" si="930"/>
        <v>0</v>
      </c>
      <c r="BZ4031" s="455">
        <f t="shared" si="931"/>
        <v>0</v>
      </c>
      <c r="CA4031" s="455">
        <f t="shared" si="932"/>
        <v>0</v>
      </c>
      <c r="CB4031" s="456">
        <f t="shared" si="933"/>
        <v>0</v>
      </c>
      <c r="CC4031" s="454">
        <f t="shared" si="943"/>
        <v>0</v>
      </c>
      <c r="CD4031" s="455">
        <f t="shared" si="934"/>
        <v>0</v>
      </c>
      <c r="CE4031" s="455">
        <f t="shared" si="935"/>
        <v>0</v>
      </c>
      <c r="CF4031" s="455">
        <f t="shared" si="936"/>
        <v>0</v>
      </c>
      <c r="CG4031" s="456">
        <f t="shared" si="937"/>
        <v>0</v>
      </c>
      <c r="CH4031" s="454">
        <f t="shared" si="944"/>
        <v>0</v>
      </c>
      <c r="CI4031" s="455">
        <f t="shared" si="938"/>
        <v>0</v>
      </c>
      <c r="CJ4031" s="455">
        <f t="shared" si="939"/>
        <v>0</v>
      </c>
      <c r="CK4031" s="455">
        <f t="shared" si="940"/>
        <v>0</v>
      </c>
      <c r="CL4031" s="456">
        <f t="shared" si="941"/>
        <v>0</v>
      </c>
      <c r="CM4031" s="454">
        <v>0</v>
      </c>
      <c r="CN4031" s="455">
        <v>0</v>
      </c>
      <c r="CO4031" s="455">
        <v>0</v>
      </c>
      <c r="CP4031" s="455">
        <v>0</v>
      </c>
      <c r="CQ4031" s="456">
        <v>0</v>
      </c>
    </row>
    <row r="4032" spans="1:95">
      <c r="A4032" s="293">
        <v>17</v>
      </c>
      <c r="B4032" s="293" t="s">
        <v>6644</v>
      </c>
      <c r="C4032" s="293" t="e">
        <v>#N/A</v>
      </c>
      <c r="F4032" s="293" t="s">
        <v>3874</v>
      </c>
      <c r="G4032" s="293" t="s">
        <v>4281</v>
      </c>
      <c r="H4032" s="293">
        <v>0</v>
      </c>
      <c r="I4032" s="293">
        <v>2025</v>
      </c>
      <c r="J4032" s="293" t="s">
        <v>6419</v>
      </c>
      <c r="K4032" s="293" t="s">
        <v>323</v>
      </c>
      <c r="N4032" s="293" t="s">
        <v>833</v>
      </c>
      <c r="O4032" s="295">
        <v>0</v>
      </c>
      <c r="P4032" s="294">
        <v>0</v>
      </c>
      <c r="Q4032" s="294">
        <v>0</v>
      </c>
      <c r="R4032" s="294">
        <v>0</v>
      </c>
      <c r="S4032" s="296">
        <v>0</v>
      </c>
      <c r="T4032" s="303">
        <v>0</v>
      </c>
      <c r="U4032" s="301">
        <v>0</v>
      </c>
      <c r="V4032" s="301">
        <v>0</v>
      </c>
      <c r="W4032" s="301">
        <v>0</v>
      </c>
      <c r="X4032" s="302">
        <v>0</v>
      </c>
      <c r="Y4032" s="303">
        <v>0</v>
      </c>
      <c r="Z4032" s="301">
        <v>0</v>
      </c>
      <c r="AA4032" s="301">
        <v>0</v>
      </c>
      <c r="AB4032" s="301">
        <v>0</v>
      </c>
      <c r="AC4032" s="302">
        <v>0</v>
      </c>
      <c r="AD4032" s="301">
        <v>0</v>
      </c>
      <c r="AE4032" s="301">
        <v>0</v>
      </c>
      <c r="AF4032" s="301">
        <v>0</v>
      </c>
      <c r="AG4032" s="301">
        <v>0</v>
      </c>
      <c r="AH4032" s="302">
        <v>0</v>
      </c>
      <c r="AI4032" s="301">
        <v>0</v>
      </c>
      <c r="AJ4032" s="301">
        <v>0</v>
      </c>
      <c r="AK4032" s="301">
        <v>0</v>
      </c>
      <c r="AL4032" s="301">
        <v>0</v>
      </c>
      <c r="AM4032" s="302">
        <v>0</v>
      </c>
      <c r="AN4032" s="293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452">
        <v>0</v>
      </c>
      <c r="AU4032" s="452">
        <v>0</v>
      </c>
      <c r="AV4032" s="452">
        <v>0</v>
      </c>
      <c r="AW4032" s="452">
        <v>0</v>
      </c>
      <c r="AX4032" s="453">
        <v>0</v>
      </c>
      <c r="AY4032" s="454">
        <v>0</v>
      </c>
      <c r="AZ4032" s="455">
        <v>0</v>
      </c>
      <c r="BA4032" s="455">
        <v>0</v>
      </c>
      <c r="BB4032" s="455">
        <v>0</v>
      </c>
      <c r="BC4032" s="456">
        <v>0</v>
      </c>
      <c r="BD4032" s="454">
        <v>0</v>
      </c>
      <c r="BE4032" s="455">
        <v>0</v>
      </c>
      <c r="BF4032" s="455">
        <v>0</v>
      </c>
      <c r="BG4032" s="455">
        <v>0</v>
      </c>
      <c r="BH4032" s="456">
        <v>0</v>
      </c>
      <c r="BI4032" s="454">
        <v>0</v>
      </c>
      <c r="BJ4032" s="455">
        <v>0</v>
      </c>
      <c r="BK4032" s="455">
        <v>0</v>
      </c>
      <c r="BL4032" s="455">
        <v>0</v>
      </c>
      <c r="BM4032" s="456">
        <v>0</v>
      </c>
      <c r="BN4032" s="454">
        <v>0</v>
      </c>
      <c r="BO4032" s="455">
        <v>0</v>
      </c>
      <c r="BP4032" s="455">
        <v>0</v>
      </c>
      <c r="BQ4032" s="455">
        <v>0</v>
      </c>
      <c r="BR4032" s="456">
        <v>0</v>
      </c>
      <c r="BS4032" s="454">
        <v>0</v>
      </c>
      <c r="BT4032" s="455">
        <v>0</v>
      </c>
      <c r="BU4032" s="455">
        <v>0</v>
      </c>
      <c r="BV4032" s="455">
        <v>0</v>
      </c>
      <c r="BW4032" s="456">
        <v>0</v>
      </c>
      <c r="BX4032" s="454">
        <f t="shared" si="942"/>
        <v>0</v>
      </c>
      <c r="BY4032" s="455">
        <f t="shared" si="930"/>
        <v>0</v>
      </c>
      <c r="BZ4032" s="455">
        <f t="shared" si="931"/>
        <v>0</v>
      </c>
      <c r="CA4032" s="455">
        <f t="shared" si="932"/>
        <v>0</v>
      </c>
      <c r="CB4032" s="456">
        <f t="shared" si="933"/>
        <v>0</v>
      </c>
      <c r="CC4032" s="454">
        <f t="shared" si="943"/>
        <v>0</v>
      </c>
      <c r="CD4032" s="455">
        <f t="shared" si="934"/>
        <v>0</v>
      </c>
      <c r="CE4032" s="455">
        <f t="shared" si="935"/>
        <v>0</v>
      </c>
      <c r="CF4032" s="455">
        <f t="shared" si="936"/>
        <v>0</v>
      </c>
      <c r="CG4032" s="456">
        <f t="shared" si="937"/>
        <v>0</v>
      </c>
      <c r="CH4032" s="454">
        <f t="shared" si="944"/>
        <v>0</v>
      </c>
      <c r="CI4032" s="455">
        <f t="shared" si="938"/>
        <v>0</v>
      </c>
      <c r="CJ4032" s="455">
        <f t="shared" si="939"/>
        <v>0</v>
      </c>
      <c r="CK4032" s="455">
        <f t="shared" si="940"/>
        <v>0</v>
      </c>
      <c r="CL4032" s="456">
        <f t="shared" si="941"/>
        <v>0</v>
      </c>
      <c r="CM4032" s="454">
        <v>0</v>
      </c>
      <c r="CN4032" s="455">
        <v>0</v>
      </c>
      <c r="CO4032" s="455">
        <v>0</v>
      </c>
      <c r="CP4032" s="455">
        <v>0</v>
      </c>
      <c r="CQ4032" s="456">
        <v>0</v>
      </c>
    </row>
    <row r="4033" spans="1:95">
      <c r="A4033" s="293">
        <v>17</v>
      </c>
      <c r="B4033" s="293" t="s">
        <v>6645</v>
      </c>
      <c r="C4033" s="293" t="e">
        <v>#N/A</v>
      </c>
      <c r="F4033" s="293" t="s">
        <v>3876</v>
      </c>
      <c r="G4033" s="293" t="s">
        <v>4281</v>
      </c>
      <c r="H4033" s="293">
        <v>0</v>
      </c>
      <c r="I4033" s="293">
        <v>2025</v>
      </c>
      <c r="J4033" s="293" t="s">
        <v>6419</v>
      </c>
      <c r="K4033" s="293" t="s">
        <v>323</v>
      </c>
      <c r="N4033" s="293" t="s">
        <v>833</v>
      </c>
      <c r="O4033" s="295">
        <v>0</v>
      </c>
      <c r="P4033" s="294">
        <v>0</v>
      </c>
      <c r="Q4033" s="294">
        <v>14.23</v>
      </c>
      <c r="R4033" s="294">
        <v>0</v>
      </c>
      <c r="S4033" s="296">
        <v>0</v>
      </c>
      <c r="T4033" s="303">
        <v>0</v>
      </c>
      <c r="U4033" s="301">
        <v>0</v>
      </c>
      <c r="V4033" s="301">
        <v>0.647923273341249</v>
      </c>
      <c r="W4033" s="301">
        <v>0</v>
      </c>
      <c r="X4033" s="302">
        <v>0</v>
      </c>
      <c r="Y4033" s="303">
        <v>0</v>
      </c>
      <c r="Z4033" s="301">
        <v>0</v>
      </c>
      <c r="AA4033" s="301">
        <v>0.1513796235568324</v>
      </c>
      <c r="AB4033" s="301">
        <v>0</v>
      </c>
      <c r="AC4033" s="302">
        <v>0</v>
      </c>
      <c r="AD4033" s="301">
        <v>0</v>
      </c>
      <c r="AE4033" s="301">
        <v>0</v>
      </c>
      <c r="AF4033" s="301">
        <v>3.8596038370354691E-2</v>
      </c>
      <c r="AG4033" s="301">
        <v>0</v>
      </c>
      <c r="AH4033" s="302">
        <v>0</v>
      </c>
      <c r="AI4033" s="301">
        <v>0</v>
      </c>
      <c r="AJ4033" s="301">
        <v>0</v>
      </c>
      <c r="AK4033" s="301">
        <v>0</v>
      </c>
      <c r="AL4033" s="301">
        <v>0</v>
      </c>
      <c r="AM4033" s="302">
        <v>0</v>
      </c>
      <c r="AN4033" s="293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452">
        <v>0</v>
      </c>
      <c r="AU4033" s="452">
        <v>0</v>
      </c>
      <c r="AV4033" s="452">
        <v>9.2199481796459732</v>
      </c>
      <c r="AW4033" s="452">
        <v>0</v>
      </c>
      <c r="AX4033" s="453">
        <v>0</v>
      </c>
      <c r="AY4033" s="454">
        <v>0</v>
      </c>
      <c r="AZ4033" s="455">
        <v>0</v>
      </c>
      <c r="BA4033" s="455">
        <v>-6.1010285275860415E-2</v>
      </c>
      <c r="BB4033" s="455">
        <v>0</v>
      </c>
      <c r="BC4033" s="456">
        <v>0</v>
      </c>
      <c r="BD4033" s="454">
        <v>0</v>
      </c>
      <c r="BE4033" s="455">
        <v>0</v>
      </c>
      <c r="BF4033" s="455">
        <v>2.1541320432137252</v>
      </c>
      <c r="BG4033" s="455">
        <v>0</v>
      </c>
      <c r="BH4033" s="456">
        <v>0</v>
      </c>
      <c r="BI4033" s="454">
        <v>0</v>
      </c>
      <c r="BJ4033" s="455">
        <v>0</v>
      </c>
      <c r="BK4033" s="455">
        <v>2.5389624834781212E-2</v>
      </c>
      <c r="BL4033" s="455">
        <v>0</v>
      </c>
      <c r="BM4033" s="456">
        <v>0</v>
      </c>
      <c r="BN4033" s="454">
        <v>0</v>
      </c>
      <c r="BO4033" s="455">
        <v>0</v>
      </c>
      <c r="BP4033" s="455">
        <v>0.54922162601014723</v>
      </c>
      <c r="BQ4033" s="455">
        <v>0</v>
      </c>
      <c r="BR4033" s="456">
        <v>0</v>
      </c>
      <c r="BS4033" s="454">
        <v>0</v>
      </c>
      <c r="BT4033" s="455">
        <v>0</v>
      </c>
      <c r="BU4033" s="455">
        <v>0.2936012361452558</v>
      </c>
      <c r="BV4033" s="455">
        <v>0</v>
      </c>
      <c r="BW4033" s="456">
        <v>0</v>
      </c>
      <c r="BX4033" s="454">
        <f t="shared" si="942"/>
        <v>0</v>
      </c>
      <c r="BY4033" s="455">
        <f t="shared" si="930"/>
        <v>0</v>
      </c>
      <c r="BZ4033" s="455">
        <f t="shared" si="931"/>
        <v>0.88847734890021357</v>
      </c>
      <c r="CA4033" s="455">
        <f t="shared" si="932"/>
        <v>0</v>
      </c>
      <c r="CB4033" s="456">
        <f t="shared" si="933"/>
        <v>0</v>
      </c>
      <c r="CC4033" s="454">
        <f t="shared" si="943"/>
        <v>0</v>
      </c>
      <c r="CD4033" s="455">
        <f t="shared" si="934"/>
        <v>0</v>
      </c>
      <c r="CE4033" s="455">
        <f t="shared" si="935"/>
        <v>0.85494432225057893</v>
      </c>
      <c r="CF4033" s="455">
        <f t="shared" si="936"/>
        <v>0</v>
      </c>
      <c r="CG4033" s="456">
        <f t="shared" si="937"/>
        <v>0</v>
      </c>
      <c r="CH4033" s="454">
        <f t="shared" si="944"/>
        <v>0</v>
      </c>
      <c r="CI4033" s="455">
        <f t="shared" si="938"/>
        <v>0</v>
      </c>
      <c r="CJ4033" s="455">
        <f t="shared" si="939"/>
        <v>0.3645605687158967</v>
      </c>
      <c r="CK4033" s="455">
        <f t="shared" si="940"/>
        <v>0</v>
      </c>
      <c r="CL4033" s="456">
        <f t="shared" si="941"/>
        <v>0</v>
      </c>
      <c r="CM4033" s="454">
        <v>0</v>
      </c>
      <c r="CN4033" s="455">
        <v>0</v>
      </c>
      <c r="CO4033" s="455">
        <v>-5.9264664440711101E-2</v>
      </c>
      <c r="CP4033" s="455">
        <v>0</v>
      </c>
      <c r="CQ4033" s="456">
        <v>0</v>
      </c>
    </row>
    <row r="4034" spans="1:95">
      <c r="A4034" s="293">
        <v>17</v>
      </c>
      <c r="B4034" s="293" t="s">
        <v>6646</v>
      </c>
      <c r="C4034" s="293" t="e">
        <v>#N/A</v>
      </c>
      <c r="F4034" s="293" t="s">
        <v>3874</v>
      </c>
      <c r="G4034" s="293" t="s">
        <v>4281</v>
      </c>
      <c r="H4034" s="293">
        <v>0</v>
      </c>
      <c r="I4034" s="293">
        <v>2025</v>
      </c>
      <c r="J4034" s="293" t="s">
        <v>6419</v>
      </c>
      <c r="K4034" s="293" t="s">
        <v>323</v>
      </c>
      <c r="N4034" s="293" t="s">
        <v>833</v>
      </c>
      <c r="O4034" s="295">
        <v>0</v>
      </c>
      <c r="P4034" s="294">
        <v>0</v>
      </c>
      <c r="Q4034" s="294">
        <v>0</v>
      </c>
      <c r="R4034" s="294">
        <v>0</v>
      </c>
      <c r="S4034" s="296">
        <v>0</v>
      </c>
      <c r="T4034" s="303">
        <v>0</v>
      </c>
      <c r="U4034" s="301">
        <v>0</v>
      </c>
      <c r="V4034" s="301">
        <v>0</v>
      </c>
      <c r="W4034" s="301">
        <v>0</v>
      </c>
      <c r="X4034" s="302">
        <v>0</v>
      </c>
      <c r="Y4034" s="303">
        <v>0</v>
      </c>
      <c r="Z4034" s="301">
        <v>0</v>
      </c>
      <c r="AA4034" s="301">
        <v>0</v>
      </c>
      <c r="AB4034" s="301">
        <v>0</v>
      </c>
      <c r="AC4034" s="302">
        <v>0</v>
      </c>
      <c r="AD4034" s="301">
        <v>0</v>
      </c>
      <c r="AE4034" s="301">
        <v>0</v>
      </c>
      <c r="AF4034" s="301">
        <v>0</v>
      </c>
      <c r="AG4034" s="301">
        <v>0</v>
      </c>
      <c r="AH4034" s="302">
        <v>0</v>
      </c>
      <c r="AI4034" s="301">
        <v>0</v>
      </c>
      <c r="AJ4034" s="301">
        <v>0</v>
      </c>
      <c r="AK4034" s="301">
        <v>0</v>
      </c>
      <c r="AL4034" s="301">
        <v>0</v>
      </c>
      <c r="AM4034" s="302">
        <v>0</v>
      </c>
      <c r="AN4034" s="293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452">
        <v>0</v>
      </c>
      <c r="AU4034" s="452">
        <v>0</v>
      </c>
      <c r="AV4034" s="452">
        <v>0</v>
      </c>
      <c r="AW4034" s="452">
        <v>0</v>
      </c>
      <c r="AX4034" s="453">
        <v>0</v>
      </c>
      <c r="AY4034" s="454">
        <v>0</v>
      </c>
      <c r="AZ4034" s="455">
        <v>0</v>
      </c>
      <c r="BA4034" s="455">
        <v>0</v>
      </c>
      <c r="BB4034" s="455">
        <v>0</v>
      </c>
      <c r="BC4034" s="456">
        <v>0</v>
      </c>
      <c r="BD4034" s="454">
        <v>0</v>
      </c>
      <c r="BE4034" s="455">
        <v>0</v>
      </c>
      <c r="BF4034" s="455">
        <v>0</v>
      </c>
      <c r="BG4034" s="455">
        <v>0</v>
      </c>
      <c r="BH4034" s="456">
        <v>0</v>
      </c>
      <c r="BI4034" s="454">
        <v>0</v>
      </c>
      <c r="BJ4034" s="455">
        <v>0</v>
      </c>
      <c r="BK4034" s="455">
        <v>0</v>
      </c>
      <c r="BL4034" s="455">
        <v>0</v>
      </c>
      <c r="BM4034" s="456">
        <v>0</v>
      </c>
      <c r="BN4034" s="454">
        <v>0</v>
      </c>
      <c r="BO4034" s="455">
        <v>0</v>
      </c>
      <c r="BP4034" s="455">
        <v>0</v>
      </c>
      <c r="BQ4034" s="455">
        <v>0</v>
      </c>
      <c r="BR4034" s="456">
        <v>0</v>
      </c>
      <c r="BS4034" s="454">
        <v>0</v>
      </c>
      <c r="BT4034" s="455">
        <v>0</v>
      </c>
      <c r="BU4034" s="455">
        <v>0</v>
      </c>
      <c r="BV4034" s="455">
        <v>0</v>
      </c>
      <c r="BW4034" s="456">
        <v>0</v>
      </c>
      <c r="BX4034" s="454">
        <f t="shared" si="942"/>
        <v>0</v>
      </c>
      <c r="BY4034" s="455">
        <f t="shared" si="930"/>
        <v>0</v>
      </c>
      <c r="BZ4034" s="455">
        <f t="shared" si="931"/>
        <v>0</v>
      </c>
      <c r="CA4034" s="455">
        <f t="shared" si="932"/>
        <v>0</v>
      </c>
      <c r="CB4034" s="456">
        <f t="shared" si="933"/>
        <v>0</v>
      </c>
      <c r="CC4034" s="454">
        <f t="shared" si="943"/>
        <v>0</v>
      </c>
      <c r="CD4034" s="455">
        <f t="shared" si="934"/>
        <v>0</v>
      </c>
      <c r="CE4034" s="455">
        <f t="shared" si="935"/>
        <v>0</v>
      </c>
      <c r="CF4034" s="455">
        <f t="shared" si="936"/>
        <v>0</v>
      </c>
      <c r="CG4034" s="456">
        <f t="shared" si="937"/>
        <v>0</v>
      </c>
      <c r="CH4034" s="454">
        <f t="shared" si="944"/>
        <v>0</v>
      </c>
      <c r="CI4034" s="455">
        <f t="shared" si="938"/>
        <v>0</v>
      </c>
      <c r="CJ4034" s="455">
        <f t="shared" si="939"/>
        <v>0</v>
      </c>
      <c r="CK4034" s="455">
        <f t="shared" si="940"/>
        <v>0</v>
      </c>
      <c r="CL4034" s="456">
        <f t="shared" si="941"/>
        <v>0</v>
      </c>
      <c r="CM4034" s="454">
        <v>0</v>
      </c>
      <c r="CN4034" s="455">
        <v>0</v>
      </c>
      <c r="CO4034" s="455">
        <v>0</v>
      </c>
      <c r="CP4034" s="455">
        <v>0</v>
      </c>
      <c r="CQ4034" s="456">
        <v>0</v>
      </c>
    </row>
    <row r="4035" spans="1:95">
      <c r="A4035" s="293">
        <v>17</v>
      </c>
      <c r="B4035" s="293" t="s">
        <v>6647</v>
      </c>
      <c r="C4035" s="293" t="e">
        <v>#N/A</v>
      </c>
      <c r="F4035" s="293" t="s">
        <v>3876</v>
      </c>
      <c r="G4035" s="293" t="s">
        <v>4281</v>
      </c>
      <c r="H4035" s="293">
        <v>0</v>
      </c>
      <c r="I4035" s="293">
        <v>2025</v>
      </c>
      <c r="J4035" s="293" t="s">
        <v>6419</v>
      </c>
      <c r="K4035" s="293" t="s">
        <v>323</v>
      </c>
      <c r="N4035" s="293" t="s">
        <v>833</v>
      </c>
      <c r="O4035" s="295">
        <v>0</v>
      </c>
      <c r="P4035" s="294">
        <v>0</v>
      </c>
      <c r="Q4035" s="294">
        <v>355.75</v>
      </c>
      <c r="R4035" s="294">
        <v>0</v>
      </c>
      <c r="S4035" s="296">
        <v>0</v>
      </c>
      <c r="T4035" s="303">
        <v>0</v>
      </c>
      <c r="U4035" s="301">
        <v>0</v>
      </c>
      <c r="V4035" s="301">
        <v>0.647923273341249</v>
      </c>
      <c r="W4035" s="301">
        <v>0</v>
      </c>
      <c r="X4035" s="302">
        <v>0</v>
      </c>
      <c r="Y4035" s="303">
        <v>0</v>
      </c>
      <c r="Z4035" s="301">
        <v>0</v>
      </c>
      <c r="AA4035" s="301">
        <v>0.1513796235568324</v>
      </c>
      <c r="AB4035" s="301">
        <v>0</v>
      </c>
      <c r="AC4035" s="302">
        <v>0</v>
      </c>
      <c r="AD4035" s="301">
        <v>0</v>
      </c>
      <c r="AE4035" s="301">
        <v>0</v>
      </c>
      <c r="AF4035" s="301">
        <v>3.8596038370354691E-2</v>
      </c>
      <c r="AG4035" s="301">
        <v>0</v>
      </c>
      <c r="AH4035" s="302">
        <v>0</v>
      </c>
      <c r="AI4035" s="301">
        <v>0</v>
      </c>
      <c r="AJ4035" s="301">
        <v>0</v>
      </c>
      <c r="AK4035" s="301">
        <v>0</v>
      </c>
      <c r="AL4035" s="301">
        <v>0</v>
      </c>
      <c r="AM4035" s="302">
        <v>0</v>
      </c>
      <c r="AN4035" s="293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452">
        <v>0</v>
      </c>
      <c r="AU4035" s="452">
        <v>0</v>
      </c>
      <c r="AV4035" s="452">
        <v>230.49870449114934</v>
      </c>
      <c r="AW4035" s="452">
        <v>0</v>
      </c>
      <c r="AX4035" s="453">
        <v>0</v>
      </c>
      <c r="AY4035" s="454">
        <v>0</v>
      </c>
      <c r="AZ4035" s="455">
        <v>0</v>
      </c>
      <c r="BA4035" s="455">
        <v>-1.5252571318965105</v>
      </c>
      <c r="BB4035" s="455">
        <v>0</v>
      </c>
      <c r="BC4035" s="456">
        <v>0</v>
      </c>
      <c r="BD4035" s="454">
        <v>0</v>
      </c>
      <c r="BE4035" s="455">
        <v>0</v>
      </c>
      <c r="BF4035" s="455">
        <v>53.85330108034313</v>
      </c>
      <c r="BG4035" s="455">
        <v>0</v>
      </c>
      <c r="BH4035" s="456">
        <v>0</v>
      </c>
      <c r="BI4035" s="454">
        <v>0</v>
      </c>
      <c r="BJ4035" s="455">
        <v>0</v>
      </c>
      <c r="BK4035" s="455">
        <v>0.63474062086953031</v>
      </c>
      <c r="BL4035" s="455">
        <v>0</v>
      </c>
      <c r="BM4035" s="456">
        <v>0</v>
      </c>
      <c r="BN4035" s="454">
        <v>0</v>
      </c>
      <c r="BO4035" s="455">
        <v>0</v>
      </c>
      <c r="BP4035" s="455">
        <v>13.730540650253682</v>
      </c>
      <c r="BQ4035" s="455">
        <v>0</v>
      </c>
      <c r="BR4035" s="456">
        <v>0</v>
      </c>
      <c r="BS4035" s="454">
        <v>0</v>
      </c>
      <c r="BT4035" s="455">
        <v>0</v>
      </c>
      <c r="BU4035" s="455">
        <v>7.340030903631396</v>
      </c>
      <c r="BV4035" s="455">
        <v>0</v>
      </c>
      <c r="BW4035" s="456">
        <v>0</v>
      </c>
      <c r="BX4035" s="454">
        <f t="shared" si="942"/>
        <v>0</v>
      </c>
      <c r="BY4035" s="455">
        <f t="shared" si="930"/>
        <v>0</v>
      </c>
      <c r="BZ4035" s="455">
        <f t="shared" si="931"/>
        <v>22.211933722505339</v>
      </c>
      <c r="CA4035" s="455">
        <f t="shared" si="932"/>
        <v>0</v>
      </c>
      <c r="CB4035" s="456">
        <f t="shared" si="933"/>
        <v>0</v>
      </c>
      <c r="CC4035" s="454">
        <f t="shared" si="943"/>
        <v>0</v>
      </c>
      <c r="CD4035" s="455">
        <f t="shared" si="934"/>
        <v>0</v>
      </c>
      <c r="CE4035" s="455">
        <f t="shared" si="935"/>
        <v>21.373608056264469</v>
      </c>
      <c r="CF4035" s="455">
        <f t="shared" si="936"/>
        <v>0</v>
      </c>
      <c r="CG4035" s="456">
        <f t="shared" si="937"/>
        <v>0</v>
      </c>
      <c r="CH4035" s="454">
        <f t="shared" si="944"/>
        <v>0</v>
      </c>
      <c r="CI4035" s="455">
        <f t="shared" si="938"/>
        <v>0</v>
      </c>
      <c r="CJ4035" s="455">
        <f t="shared" si="939"/>
        <v>9.1140142178974166</v>
      </c>
      <c r="CK4035" s="455">
        <f t="shared" si="940"/>
        <v>0</v>
      </c>
      <c r="CL4035" s="456">
        <f t="shared" si="941"/>
        <v>0</v>
      </c>
      <c r="CM4035" s="454">
        <v>0</v>
      </c>
      <c r="CN4035" s="455">
        <v>0</v>
      </c>
      <c r="CO4035" s="455">
        <v>-1.4816166110177882</v>
      </c>
      <c r="CP4035" s="455">
        <v>0</v>
      </c>
      <c r="CQ4035" s="456">
        <v>0</v>
      </c>
    </row>
    <row r="4036" spans="1:95">
      <c r="A4036" s="293">
        <v>17</v>
      </c>
      <c r="B4036" s="293" t="s">
        <v>6648</v>
      </c>
      <c r="C4036" s="293" t="e">
        <v>#N/A</v>
      </c>
      <c r="F4036" s="293" t="s">
        <v>3877</v>
      </c>
      <c r="G4036" s="293" t="s">
        <v>4281</v>
      </c>
      <c r="H4036" s="293">
        <v>0</v>
      </c>
      <c r="I4036" s="293">
        <v>2025</v>
      </c>
      <c r="J4036" s="293" t="s">
        <v>6419</v>
      </c>
      <c r="K4036" s="293" t="s">
        <v>323</v>
      </c>
      <c r="N4036" s="293" t="s">
        <v>833</v>
      </c>
      <c r="O4036" s="295">
        <v>0</v>
      </c>
      <c r="P4036" s="294">
        <v>0</v>
      </c>
      <c r="Q4036" s="294">
        <v>1034.52</v>
      </c>
      <c r="R4036" s="294">
        <v>0</v>
      </c>
      <c r="S4036" s="296">
        <v>0</v>
      </c>
      <c r="T4036" s="303">
        <v>0</v>
      </c>
      <c r="U4036" s="301">
        <v>0</v>
      </c>
      <c r="V4036" s="301">
        <v>0.65789132370034509</v>
      </c>
      <c r="W4036" s="301">
        <v>0</v>
      </c>
      <c r="X4036" s="302">
        <v>0</v>
      </c>
      <c r="Y4036" s="303">
        <v>0</v>
      </c>
      <c r="Z4036" s="301">
        <v>0</v>
      </c>
      <c r="AA4036" s="301">
        <v>0.1513796235568324</v>
      </c>
      <c r="AB4036" s="301">
        <v>0</v>
      </c>
      <c r="AC4036" s="302">
        <v>0</v>
      </c>
      <c r="AD4036" s="301">
        <v>0</v>
      </c>
      <c r="AE4036" s="301">
        <v>0</v>
      </c>
      <c r="AF4036" s="301">
        <v>3.8596038370354691E-2</v>
      </c>
      <c r="AG4036" s="301">
        <v>0</v>
      </c>
      <c r="AH4036" s="302">
        <v>0</v>
      </c>
      <c r="AI4036" s="301">
        <v>0</v>
      </c>
      <c r="AJ4036" s="301">
        <v>0</v>
      </c>
      <c r="AK4036" s="301">
        <v>0</v>
      </c>
      <c r="AL4036" s="301">
        <v>0</v>
      </c>
      <c r="AM4036" s="302">
        <v>0</v>
      </c>
      <c r="AN4036" s="293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452">
        <v>0</v>
      </c>
      <c r="AU4036" s="452">
        <v>0</v>
      </c>
      <c r="AV4036" s="452">
        <v>680.60173219448097</v>
      </c>
      <c r="AW4036" s="452">
        <v>0</v>
      </c>
      <c r="AX4036" s="453">
        <v>0</v>
      </c>
      <c r="AY4036" s="454">
        <v>0</v>
      </c>
      <c r="AZ4036" s="455">
        <v>0</v>
      </c>
      <c r="BA4036" s="455">
        <v>-4.5036810436850487</v>
      </c>
      <c r="BB4036" s="455">
        <v>0</v>
      </c>
      <c r="BC4036" s="456">
        <v>0</v>
      </c>
      <c r="BD4036" s="454">
        <v>0</v>
      </c>
      <c r="BE4036" s="455">
        <v>0</v>
      </c>
      <c r="BF4036" s="455">
        <v>156.60524816201425</v>
      </c>
      <c r="BG4036" s="455">
        <v>0</v>
      </c>
      <c r="BH4036" s="456">
        <v>0</v>
      </c>
      <c r="BI4036" s="454">
        <v>0</v>
      </c>
      <c r="BJ4036" s="455">
        <v>0</v>
      </c>
      <c r="BK4036" s="455">
        <v>1.84582394125635</v>
      </c>
      <c r="BL4036" s="455">
        <v>0</v>
      </c>
      <c r="BM4036" s="456">
        <v>0</v>
      </c>
      <c r="BN4036" s="454">
        <v>0</v>
      </c>
      <c r="BO4036" s="455">
        <v>0</v>
      </c>
      <c r="BP4036" s="455">
        <v>39.928373614899336</v>
      </c>
      <c r="BQ4036" s="455">
        <v>0</v>
      </c>
      <c r="BR4036" s="456">
        <v>0</v>
      </c>
      <c r="BS4036" s="454">
        <v>0</v>
      </c>
      <c r="BT4036" s="455">
        <v>0</v>
      </c>
      <c r="BU4036" s="455">
        <v>21.344789235206612</v>
      </c>
      <c r="BV4036" s="455">
        <v>0</v>
      </c>
      <c r="BW4036" s="456">
        <v>0</v>
      </c>
      <c r="BX4036" s="454">
        <f t="shared" si="942"/>
        <v>0</v>
      </c>
      <c r="BY4036" s="455">
        <f t="shared" si="930"/>
        <v>0</v>
      </c>
      <c r="BZ4036" s="455">
        <f t="shared" si="931"/>
        <v>64.592240828127132</v>
      </c>
      <c r="CA4036" s="455">
        <f t="shared" si="932"/>
        <v>0</v>
      </c>
      <c r="CB4036" s="456">
        <f t="shared" si="933"/>
        <v>0</v>
      </c>
      <c r="CC4036" s="454">
        <f t="shared" si="943"/>
        <v>0</v>
      </c>
      <c r="CD4036" s="455">
        <f t="shared" si="934"/>
        <v>0</v>
      </c>
      <c r="CE4036" s="455">
        <f t="shared" si="935"/>
        <v>62.154392147200902</v>
      </c>
      <c r="CF4036" s="455">
        <f t="shared" si="936"/>
        <v>0</v>
      </c>
      <c r="CG4036" s="456">
        <f t="shared" si="937"/>
        <v>0</v>
      </c>
      <c r="CH4036" s="454">
        <f t="shared" si="944"/>
        <v>0</v>
      </c>
      <c r="CI4036" s="455">
        <f t="shared" si="938"/>
        <v>0</v>
      </c>
      <c r="CJ4036" s="455">
        <f t="shared" si="939"/>
        <v>26.503527726491178</v>
      </c>
      <c r="CK4036" s="455">
        <f t="shared" si="940"/>
        <v>0</v>
      </c>
      <c r="CL4036" s="456">
        <f t="shared" si="941"/>
        <v>0</v>
      </c>
      <c r="CM4036" s="454">
        <v>0</v>
      </c>
      <c r="CN4036" s="455">
        <v>0</v>
      </c>
      <c r="CO4036" s="455">
        <v>-14.552446805991664</v>
      </c>
      <c r="CP4036" s="455">
        <v>0</v>
      </c>
      <c r="CQ4036" s="456">
        <v>0</v>
      </c>
    </row>
    <row r="4037" spans="1:95">
      <c r="A4037" s="293">
        <v>17</v>
      </c>
      <c r="B4037" s="293" t="s">
        <v>6649</v>
      </c>
      <c r="C4037" s="293" t="e">
        <v>#N/A</v>
      </c>
      <c r="F4037" s="293" t="s">
        <v>3878</v>
      </c>
      <c r="G4037" s="293" t="s">
        <v>4281</v>
      </c>
      <c r="H4037" s="293">
        <v>0</v>
      </c>
      <c r="I4037" s="293">
        <v>2025</v>
      </c>
      <c r="J4037" s="293" t="s">
        <v>6419</v>
      </c>
      <c r="K4037" s="293" t="s">
        <v>323</v>
      </c>
      <c r="N4037" s="293" t="s">
        <v>833</v>
      </c>
      <c r="O4037" s="295">
        <v>0</v>
      </c>
      <c r="P4037" s="294">
        <v>0</v>
      </c>
      <c r="Q4037" s="294">
        <v>1465.5730000000001</v>
      </c>
      <c r="R4037" s="294">
        <v>0</v>
      </c>
      <c r="S4037" s="296">
        <v>0</v>
      </c>
      <c r="T4037" s="303">
        <v>0</v>
      </c>
      <c r="U4037" s="301">
        <v>0</v>
      </c>
      <c r="V4037" s="301">
        <v>0.6578913237003452</v>
      </c>
      <c r="W4037" s="301">
        <v>0</v>
      </c>
      <c r="X4037" s="302">
        <v>0</v>
      </c>
      <c r="Y4037" s="303">
        <v>0</v>
      </c>
      <c r="Z4037" s="301">
        <v>0</v>
      </c>
      <c r="AA4037" s="301">
        <v>0.14128764865304355</v>
      </c>
      <c r="AB4037" s="301">
        <v>0</v>
      </c>
      <c r="AC4037" s="302">
        <v>0</v>
      </c>
      <c r="AD4037" s="301">
        <v>0</v>
      </c>
      <c r="AE4037" s="301">
        <v>0</v>
      </c>
      <c r="AF4037" s="301">
        <v>3.8596038370354691E-2</v>
      </c>
      <c r="AG4037" s="301">
        <v>0</v>
      </c>
      <c r="AH4037" s="302">
        <v>0</v>
      </c>
      <c r="AI4037" s="301">
        <v>0</v>
      </c>
      <c r="AJ4037" s="301">
        <v>0</v>
      </c>
      <c r="AK4037" s="301">
        <v>0</v>
      </c>
      <c r="AL4037" s="301">
        <v>0</v>
      </c>
      <c r="AM4037" s="302">
        <v>0</v>
      </c>
      <c r="AN4037" s="293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452">
        <v>0</v>
      </c>
      <c r="AU4037" s="452">
        <v>0</v>
      </c>
      <c r="AV4037" s="452">
        <v>964.18776094948612</v>
      </c>
      <c r="AW4037" s="452">
        <v>0</v>
      </c>
      <c r="AX4037" s="453">
        <v>0</v>
      </c>
      <c r="AY4037" s="454">
        <v>0</v>
      </c>
      <c r="AZ4037" s="455">
        <v>0</v>
      </c>
      <c r="BA4037" s="455">
        <v>-6.3802278720920134</v>
      </c>
      <c r="BB4037" s="455">
        <v>0</v>
      </c>
      <c r="BC4037" s="456">
        <v>0</v>
      </c>
      <c r="BD4037" s="454">
        <v>0</v>
      </c>
      <c r="BE4037" s="455">
        <v>0</v>
      </c>
      <c r="BF4037" s="455">
        <v>207.06736309938702</v>
      </c>
      <c r="BG4037" s="455">
        <v>0</v>
      </c>
      <c r="BH4037" s="456">
        <v>0</v>
      </c>
      <c r="BI4037" s="454">
        <v>0</v>
      </c>
      <c r="BJ4037" s="455">
        <v>0</v>
      </c>
      <c r="BK4037" s="455">
        <v>2.4405944292892352</v>
      </c>
      <c r="BL4037" s="455">
        <v>0</v>
      </c>
      <c r="BM4037" s="456">
        <v>0</v>
      </c>
      <c r="BN4037" s="454">
        <v>0</v>
      </c>
      <c r="BO4037" s="455">
        <v>0</v>
      </c>
      <c r="BP4037" s="455">
        <v>56.565311742555835</v>
      </c>
      <c r="BQ4037" s="455">
        <v>0</v>
      </c>
      <c r="BR4037" s="456">
        <v>0</v>
      </c>
      <c r="BS4037" s="454">
        <v>0</v>
      </c>
      <c r="BT4037" s="455">
        <v>0</v>
      </c>
      <c r="BU4037" s="455">
        <v>30.238513314203168</v>
      </c>
      <c r="BV4037" s="455">
        <v>0</v>
      </c>
      <c r="BW4037" s="456">
        <v>0</v>
      </c>
      <c r="BX4037" s="454">
        <f t="shared" si="942"/>
        <v>0</v>
      </c>
      <c r="BY4037" s="455">
        <f t="shared" si="930"/>
        <v>0</v>
      </c>
      <c r="BZ4037" s="455">
        <f t="shared" si="931"/>
        <v>91.505861817268652</v>
      </c>
      <c r="CA4037" s="455">
        <f t="shared" si="932"/>
        <v>0</v>
      </c>
      <c r="CB4037" s="456">
        <f t="shared" si="933"/>
        <v>0</v>
      </c>
      <c r="CC4037" s="454">
        <f t="shared" si="943"/>
        <v>0</v>
      </c>
      <c r="CD4037" s="455">
        <f t="shared" si="934"/>
        <v>0</v>
      </c>
      <c r="CE4037" s="455">
        <f t="shared" si="935"/>
        <v>88.052235783116501</v>
      </c>
      <c r="CF4037" s="455">
        <f t="shared" si="936"/>
        <v>0</v>
      </c>
      <c r="CG4037" s="456">
        <f t="shared" si="937"/>
        <v>0</v>
      </c>
      <c r="CH4037" s="454">
        <f t="shared" si="944"/>
        <v>0</v>
      </c>
      <c r="CI4037" s="455">
        <f t="shared" si="938"/>
        <v>0</v>
      </c>
      <c r="CJ4037" s="455">
        <f t="shared" si="939"/>
        <v>37.546741136659371</v>
      </c>
      <c r="CK4037" s="455">
        <f t="shared" si="940"/>
        <v>0</v>
      </c>
      <c r="CL4037" s="456">
        <f t="shared" si="941"/>
        <v>0</v>
      </c>
      <c r="CM4037" s="454">
        <v>0</v>
      </c>
      <c r="CN4037" s="455">
        <v>0</v>
      </c>
      <c r="CO4037" s="455">
        <v>-5.6511543998737821</v>
      </c>
      <c r="CP4037" s="455">
        <v>0</v>
      </c>
      <c r="CQ4037" s="456">
        <v>0</v>
      </c>
    </row>
    <row r="4038" spans="1:95">
      <c r="A4038" s="293">
        <v>17</v>
      </c>
      <c r="B4038" s="293" t="s">
        <v>6650</v>
      </c>
      <c r="C4038" s="293" t="e">
        <v>#N/A</v>
      </c>
      <c r="F4038" s="293" t="s">
        <v>3879</v>
      </c>
      <c r="G4038" s="293" t="s">
        <v>4281</v>
      </c>
      <c r="H4038" s="293">
        <v>0</v>
      </c>
      <c r="I4038" s="293">
        <v>2025</v>
      </c>
      <c r="J4038" s="293" t="s">
        <v>6419</v>
      </c>
      <c r="K4038" s="293" t="s">
        <v>323</v>
      </c>
      <c r="N4038" s="293" t="s">
        <v>833</v>
      </c>
      <c r="O4038" s="295">
        <v>0</v>
      </c>
      <c r="P4038" s="294">
        <v>0</v>
      </c>
      <c r="Q4038" s="294">
        <v>797.7</v>
      </c>
      <c r="R4038" s="294">
        <v>0</v>
      </c>
      <c r="S4038" s="296">
        <v>0</v>
      </c>
      <c r="T4038" s="303">
        <v>0</v>
      </c>
      <c r="U4038" s="301">
        <v>0</v>
      </c>
      <c r="V4038" s="301">
        <v>0.6578913237003452</v>
      </c>
      <c r="W4038" s="301">
        <v>0</v>
      </c>
      <c r="X4038" s="302">
        <v>0</v>
      </c>
      <c r="Y4038" s="303">
        <v>0</v>
      </c>
      <c r="Z4038" s="301">
        <v>0</v>
      </c>
      <c r="AA4038" s="301">
        <v>0.1513796235568324</v>
      </c>
      <c r="AB4038" s="301">
        <v>0</v>
      </c>
      <c r="AC4038" s="302">
        <v>0</v>
      </c>
      <c r="AD4038" s="301">
        <v>0</v>
      </c>
      <c r="AE4038" s="301">
        <v>0</v>
      </c>
      <c r="AF4038" s="301">
        <v>3.8596038370354697E-2</v>
      </c>
      <c r="AG4038" s="301">
        <v>0</v>
      </c>
      <c r="AH4038" s="302">
        <v>0</v>
      </c>
      <c r="AI4038" s="301">
        <v>0</v>
      </c>
      <c r="AJ4038" s="301">
        <v>0</v>
      </c>
      <c r="AK4038" s="301">
        <v>0</v>
      </c>
      <c r="AL4038" s="301">
        <v>0</v>
      </c>
      <c r="AM4038" s="302">
        <v>0</v>
      </c>
      <c r="AN4038" s="293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452">
        <v>0</v>
      </c>
      <c r="AU4038" s="452">
        <v>0</v>
      </c>
      <c r="AV4038" s="452">
        <v>524.7999089157654</v>
      </c>
      <c r="AW4038" s="452">
        <v>0</v>
      </c>
      <c r="AX4038" s="453">
        <v>0</v>
      </c>
      <c r="AY4038" s="454">
        <v>0</v>
      </c>
      <c r="AZ4038" s="455">
        <v>0</v>
      </c>
      <c r="BA4038" s="455">
        <v>-3.4727084720909831</v>
      </c>
      <c r="BB4038" s="455">
        <v>0</v>
      </c>
      <c r="BC4038" s="456">
        <v>0</v>
      </c>
      <c r="BD4038" s="454">
        <v>0</v>
      </c>
      <c r="BE4038" s="455">
        <v>0</v>
      </c>
      <c r="BF4038" s="455">
        <v>120.75552571128522</v>
      </c>
      <c r="BG4038" s="455">
        <v>0</v>
      </c>
      <c r="BH4038" s="456">
        <v>0</v>
      </c>
      <c r="BI4038" s="454">
        <v>0</v>
      </c>
      <c r="BJ4038" s="455">
        <v>0</v>
      </c>
      <c r="BK4038" s="455">
        <v>1.4232820611879813</v>
      </c>
      <c r="BL4038" s="455">
        <v>0</v>
      </c>
      <c r="BM4038" s="456">
        <v>0</v>
      </c>
      <c r="BN4038" s="454">
        <v>0</v>
      </c>
      <c r="BO4038" s="455">
        <v>0</v>
      </c>
      <c r="BP4038" s="455">
        <v>30.788059808031942</v>
      </c>
      <c r="BQ4038" s="455">
        <v>0</v>
      </c>
      <c r="BR4038" s="456">
        <v>0</v>
      </c>
      <c r="BS4038" s="454">
        <v>0</v>
      </c>
      <c r="BT4038" s="455">
        <v>0</v>
      </c>
      <c r="BU4038" s="455">
        <v>16.458587917995125</v>
      </c>
      <c r="BV4038" s="455">
        <v>0</v>
      </c>
      <c r="BW4038" s="456">
        <v>0</v>
      </c>
      <c r="BX4038" s="454">
        <f t="shared" si="942"/>
        <v>0</v>
      </c>
      <c r="BY4038" s="455">
        <f t="shared" si="930"/>
        <v>0</v>
      </c>
      <c r="BZ4038" s="455">
        <f t="shared" si="931"/>
        <v>49.805929811503894</v>
      </c>
      <c r="CA4038" s="455">
        <f t="shared" si="932"/>
        <v>0</v>
      </c>
      <c r="CB4038" s="456">
        <f t="shared" si="933"/>
        <v>0</v>
      </c>
      <c r="CC4038" s="454">
        <f t="shared" si="943"/>
        <v>0</v>
      </c>
      <c r="CD4038" s="455">
        <f t="shared" si="934"/>
        <v>0</v>
      </c>
      <c r="CE4038" s="455">
        <f t="shared" si="935"/>
        <v>47.926147987300553</v>
      </c>
      <c r="CF4038" s="455">
        <f t="shared" si="936"/>
        <v>0</v>
      </c>
      <c r="CG4038" s="456">
        <f t="shared" si="937"/>
        <v>0</v>
      </c>
      <c r="CH4038" s="454">
        <f t="shared" si="944"/>
        <v>0</v>
      </c>
      <c r="CI4038" s="455">
        <f t="shared" si="938"/>
        <v>0</v>
      </c>
      <c r="CJ4038" s="455">
        <f t="shared" si="939"/>
        <v>20.43639955479064</v>
      </c>
      <c r="CK4038" s="455">
        <f t="shared" si="940"/>
        <v>0</v>
      </c>
      <c r="CL4038" s="456">
        <f t="shared" si="941"/>
        <v>0</v>
      </c>
      <c r="CM4038" s="454">
        <v>0</v>
      </c>
      <c r="CN4038" s="455">
        <v>0</v>
      </c>
      <c r="CO4038" s="455">
        <v>-11.221133295769707</v>
      </c>
      <c r="CP4038" s="455">
        <v>0</v>
      </c>
      <c r="CQ4038" s="456">
        <v>0</v>
      </c>
    </row>
    <row r="4039" spans="1:95">
      <c r="A4039" s="293">
        <v>17</v>
      </c>
      <c r="B4039" s="293" t="s">
        <v>6651</v>
      </c>
      <c r="C4039" s="293" t="e">
        <v>#N/A</v>
      </c>
      <c r="F4039" s="293" t="s">
        <v>3880</v>
      </c>
      <c r="G4039" s="293" t="s">
        <v>4281</v>
      </c>
      <c r="H4039" s="293">
        <v>0</v>
      </c>
      <c r="I4039" s="293">
        <v>2025</v>
      </c>
      <c r="J4039" s="293" t="s">
        <v>6419</v>
      </c>
      <c r="K4039" s="293" t="s">
        <v>323</v>
      </c>
      <c r="N4039" s="293" t="s">
        <v>833</v>
      </c>
      <c r="O4039" s="295">
        <v>0</v>
      </c>
      <c r="P4039" s="294">
        <v>0</v>
      </c>
      <c r="Q4039" s="294">
        <v>1486.5</v>
      </c>
      <c r="R4039" s="294">
        <v>0</v>
      </c>
      <c r="S4039" s="296">
        <v>0</v>
      </c>
      <c r="T4039" s="303">
        <v>0</v>
      </c>
      <c r="U4039" s="301">
        <v>0</v>
      </c>
      <c r="V4039" s="301">
        <v>0.647923273341249</v>
      </c>
      <c r="W4039" s="301">
        <v>0</v>
      </c>
      <c r="X4039" s="302">
        <v>0</v>
      </c>
      <c r="Y4039" s="303">
        <v>0</v>
      </c>
      <c r="Z4039" s="301">
        <v>0</v>
      </c>
      <c r="AA4039" s="301">
        <v>0.17156357336441003</v>
      </c>
      <c r="AB4039" s="301">
        <v>0</v>
      </c>
      <c r="AC4039" s="302">
        <v>0</v>
      </c>
      <c r="AD4039" s="301">
        <v>0</v>
      </c>
      <c r="AE4039" s="301">
        <v>0</v>
      </c>
      <c r="AF4039" s="301">
        <v>3.8596038370354691E-2</v>
      </c>
      <c r="AG4039" s="301">
        <v>0</v>
      </c>
      <c r="AH4039" s="302">
        <v>0</v>
      </c>
      <c r="AI4039" s="301">
        <v>0</v>
      </c>
      <c r="AJ4039" s="301">
        <v>0</v>
      </c>
      <c r="AK4039" s="301">
        <v>0</v>
      </c>
      <c r="AL4039" s="301">
        <v>0</v>
      </c>
      <c r="AM4039" s="302">
        <v>0</v>
      </c>
      <c r="AN4039" s="293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452">
        <v>0</v>
      </c>
      <c r="AU4039" s="452">
        <v>0</v>
      </c>
      <c r="AV4039" s="452">
        <v>963.13794582176661</v>
      </c>
      <c r="AW4039" s="452">
        <v>0</v>
      </c>
      <c r="AX4039" s="453">
        <v>0</v>
      </c>
      <c r="AY4039" s="454">
        <v>0</v>
      </c>
      <c r="AZ4039" s="455">
        <v>0</v>
      </c>
      <c r="BA4039" s="455">
        <v>-6.3732810303982088</v>
      </c>
      <c r="BB4039" s="455">
        <v>0</v>
      </c>
      <c r="BC4039" s="456">
        <v>0</v>
      </c>
      <c r="BD4039" s="454">
        <v>0</v>
      </c>
      <c r="BE4039" s="455">
        <v>0</v>
      </c>
      <c r="BF4039" s="455">
        <v>255.0292518061955</v>
      </c>
      <c r="BG4039" s="455">
        <v>0</v>
      </c>
      <c r="BH4039" s="456">
        <v>0</v>
      </c>
      <c r="BI4039" s="454">
        <v>0</v>
      </c>
      <c r="BJ4039" s="455">
        <v>0</v>
      </c>
      <c r="BK4039" s="455">
        <v>3.0058960617818622</v>
      </c>
      <c r="BL4039" s="455">
        <v>0</v>
      </c>
      <c r="BM4039" s="456">
        <v>0</v>
      </c>
      <c r="BN4039" s="454">
        <v>0</v>
      </c>
      <c r="BO4039" s="455">
        <v>0</v>
      </c>
      <c r="BP4039" s="455">
        <v>57.373011037532244</v>
      </c>
      <c r="BQ4039" s="455">
        <v>0</v>
      </c>
      <c r="BR4039" s="456">
        <v>0</v>
      </c>
      <c r="BS4039" s="454">
        <v>0</v>
      </c>
      <c r="BT4039" s="455">
        <v>0</v>
      </c>
      <c r="BU4039" s="455">
        <v>30.670290761062734</v>
      </c>
      <c r="BV4039" s="455">
        <v>0</v>
      </c>
      <c r="BW4039" s="456">
        <v>0</v>
      </c>
      <c r="BX4039" s="454">
        <f t="shared" si="942"/>
        <v>0</v>
      </c>
      <c r="BY4039" s="455">
        <f t="shared" si="930"/>
        <v>0</v>
      </c>
      <c r="BZ4039" s="455">
        <f t="shared" si="931"/>
        <v>92.812479208725748</v>
      </c>
      <c r="CA4039" s="455">
        <f t="shared" si="932"/>
        <v>0</v>
      </c>
      <c r="CB4039" s="456">
        <f t="shared" si="933"/>
        <v>0</v>
      </c>
      <c r="CC4039" s="454">
        <f t="shared" si="943"/>
        <v>0</v>
      </c>
      <c r="CD4039" s="455">
        <f t="shared" si="934"/>
        <v>0</v>
      </c>
      <c r="CE4039" s="455">
        <f t="shared" si="935"/>
        <v>89.309538652528843</v>
      </c>
      <c r="CF4039" s="455">
        <f t="shared" si="936"/>
        <v>0</v>
      </c>
      <c r="CG4039" s="456">
        <f t="shared" si="937"/>
        <v>0</v>
      </c>
      <c r="CH4039" s="454">
        <f t="shared" si="944"/>
        <v>0</v>
      </c>
      <c r="CI4039" s="455">
        <f t="shared" si="938"/>
        <v>0</v>
      </c>
      <c r="CJ4039" s="455">
        <f t="shared" si="939"/>
        <v>38.082873183146901</v>
      </c>
      <c r="CK4039" s="455">
        <f t="shared" si="940"/>
        <v>0</v>
      </c>
      <c r="CL4039" s="456">
        <f t="shared" si="941"/>
        <v>0</v>
      </c>
      <c r="CM4039" s="454">
        <v>0</v>
      </c>
      <c r="CN4039" s="455">
        <v>0</v>
      </c>
      <c r="CO4039" s="455">
        <v>-36.548005502342207</v>
      </c>
      <c r="CP4039" s="455">
        <v>0</v>
      </c>
      <c r="CQ4039" s="456">
        <v>0</v>
      </c>
    </row>
    <row r="4040" spans="1:95">
      <c r="A4040" s="293">
        <v>17</v>
      </c>
      <c r="B4040" s="293" t="s">
        <v>6652</v>
      </c>
      <c r="C4040" s="293" t="e">
        <v>#N/A</v>
      </c>
      <c r="F4040" s="293" t="s">
        <v>3879</v>
      </c>
      <c r="G4040" s="293" t="s">
        <v>4281</v>
      </c>
      <c r="H4040" s="293">
        <v>0</v>
      </c>
      <c r="I4040" s="293">
        <v>2025</v>
      </c>
      <c r="J4040" s="293" t="s">
        <v>6419</v>
      </c>
      <c r="K4040" s="293" t="s">
        <v>323</v>
      </c>
      <c r="N4040" s="293" t="s">
        <v>833</v>
      </c>
      <c r="O4040" s="295">
        <v>0</v>
      </c>
      <c r="P4040" s="294">
        <v>0</v>
      </c>
      <c r="Q4040" s="294">
        <v>0</v>
      </c>
      <c r="R4040" s="294">
        <v>0</v>
      </c>
      <c r="S4040" s="296">
        <v>0</v>
      </c>
      <c r="T4040" s="303">
        <v>0</v>
      </c>
      <c r="U4040" s="301">
        <v>0</v>
      </c>
      <c r="V4040" s="301">
        <v>0</v>
      </c>
      <c r="W4040" s="301">
        <v>0</v>
      </c>
      <c r="X4040" s="302">
        <v>0</v>
      </c>
      <c r="Y4040" s="303">
        <v>0</v>
      </c>
      <c r="Z4040" s="301">
        <v>0</v>
      </c>
      <c r="AA4040" s="301">
        <v>0</v>
      </c>
      <c r="AB4040" s="301">
        <v>0</v>
      </c>
      <c r="AC4040" s="302">
        <v>0</v>
      </c>
      <c r="AD4040" s="301">
        <v>0</v>
      </c>
      <c r="AE4040" s="301">
        <v>0</v>
      </c>
      <c r="AF4040" s="301">
        <v>0</v>
      </c>
      <c r="AG4040" s="301">
        <v>0</v>
      </c>
      <c r="AH4040" s="302">
        <v>0</v>
      </c>
      <c r="AI4040" s="301">
        <v>0</v>
      </c>
      <c r="AJ4040" s="301">
        <v>0</v>
      </c>
      <c r="AK4040" s="301">
        <v>0</v>
      </c>
      <c r="AL4040" s="301">
        <v>0</v>
      </c>
      <c r="AM4040" s="302">
        <v>0</v>
      </c>
      <c r="AN4040" s="293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452">
        <v>0</v>
      </c>
      <c r="AU4040" s="452">
        <v>0</v>
      </c>
      <c r="AV4040" s="452">
        <v>0</v>
      </c>
      <c r="AW4040" s="452">
        <v>0</v>
      </c>
      <c r="AX4040" s="453">
        <v>0</v>
      </c>
      <c r="AY4040" s="454">
        <v>0</v>
      </c>
      <c r="AZ4040" s="455">
        <v>0</v>
      </c>
      <c r="BA4040" s="455">
        <v>0</v>
      </c>
      <c r="BB4040" s="455">
        <v>0</v>
      </c>
      <c r="BC4040" s="456">
        <v>0</v>
      </c>
      <c r="BD4040" s="454">
        <v>0</v>
      </c>
      <c r="BE4040" s="455">
        <v>0</v>
      </c>
      <c r="BF4040" s="455">
        <v>0</v>
      </c>
      <c r="BG4040" s="455">
        <v>0</v>
      </c>
      <c r="BH4040" s="456">
        <v>0</v>
      </c>
      <c r="BI4040" s="454">
        <v>0</v>
      </c>
      <c r="BJ4040" s="455">
        <v>0</v>
      </c>
      <c r="BK4040" s="455">
        <v>0</v>
      </c>
      <c r="BL4040" s="455">
        <v>0</v>
      </c>
      <c r="BM4040" s="456">
        <v>0</v>
      </c>
      <c r="BN4040" s="454">
        <v>0</v>
      </c>
      <c r="BO4040" s="455">
        <v>0</v>
      </c>
      <c r="BP4040" s="455">
        <v>0</v>
      </c>
      <c r="BQ4040" s="455">
        <v>0</v>
      </c>
      <c r="BR4040" s="456">
        <v>0</v>
      </c>
      <c r="BS4040" s="454">
        <v>0</v>
      </c>
      <c r="BT4040" s="455">
        <v>0</v>
      </c>
      <c r="BU4040" s="455">
        <v>0</v>
      </c>
      <c r="BV4040" s="455">
        <v>0</v>
      </c>
      <c r="BW4040" s="456">
        <v>0</v>
      </c>
      <c r="BX4040" s="454">
        <f t="shared" si="942"/>
        <v>0</v>
      </c>
      <c r="BY4040" s="455">
        <f t="shared" ref="BY4040:BY4103" si="945">BY$5*AP4040/SUM(AP$8:AP$4855)</f>
        <v>0</v>
      </c>
      <c r="BZ4040" s="455">
        <f t="shared" ref="BZ4040:BZ4103" si="946">BZ$5*AQ4040/SUM(AQ$8:AQ$4855)</f>
        <v>0</v>
      </c>
      <c r="CA4040" s="455">
        <f t="shared" ref="CA4040:CA4103" si="947">CA$5*AR4040/SUM(AR$8:AR$4855)</f>
        <v>0</v>
      </c>
      <c r="CB4040" s="456">
        <f t="shared" ref="CB4040:CB4103" si="948">CB$5*AS4040/SUM(AS$8:AS$4855)</f>
        <v>0</v>
      </c>
      <c r="CC4040" s="454">
        <f t="shared" si="943"/>
        <v>0</v>
      </c>
      <c r="CD4040" s="455">
        <f t="shared" ref="CD4040:CD4103" si="949">CD$5*AP4040/SUM(AP$8:AP$4855)</f>
        <v>0</v>
      </c>
      <c r="CE4040" s="455">
        <f t="shared" ref="CE4040:CE4103" si="950">CE$5*AQ4040/SUM(AQ$8:AQ$4855)</f>
        <v>0</v>
      </c>
      <c r="CF4040" s="455">
        <f t="shared" ref="CF4040:CF4103" si="951">CF$5*AR4040/SUM(AR$8:AR$4855)</f>
        <v>0</v>
      </c>
      <c r="CG4040" s="456">
        <f t="shared" ref="CG4040:CG4103" si="952">CG$5*AS4040/SUM(AS$8:AS$4855)</f>
        <v>0</v>
      </c>
      <c r="CH4040" s="454">
        <f t="shared" si="944"/>
        <v>0</v>
      </c>
      <c r="CI4040" s="455">
        <f t="shared" ref="CI4040:CI4103" si="953">CI$5*AP4040/SUM(AP$8:AP$4855)</f>
        <v>0</v>
      </c>
      <c r="CJ4040" s="455">
        <f t="shared" ref="CJ4040:CJ4103" si="954">CJ$5*AQ4040/SUM(AQ$8:AQ$4855)</f>
        <v>0</v>
      </c>
      <c r="CK4040" s="455">
        <f t="shared" ref="CK4040:CK4103" si="955">CK$5*AR4040/SUM(AR$8:AR$4855)</f>
        <v>0</v>
      </c>
      <c r="CL4040" s="456">
        <f t="shared" ref="CL4040:CL4103" si="956">CL$5*AS4040/SUM(AS$8:AS$4855)</f>
        <v>0</v>
      </c>
      <c r="CM4040" s="454">
        <v>0</v>
      </c>
      <c r="CN4040" s="455">
        <v>0</v>
      </c>
      <c r="CO4040" s="455">
        <v>0</v>
      </c>
      <c r="CP4040" s="455">
        <v>0</v>
      </c>
      <c r="CQ4040" s="456">
        <v>0</v>
      </c>
    </row>
    <row r="4041" spans="1:95">
      <c r="A4041" s="293">
        <v>17</v>
      </c>
      <c r="B4041" s="293" t="s">
        <v>6653</v>
      </c>
      <c r="C4041" s="293" t="e">
        <v>#N/A</v>
      </c>
      <c r="F4041" s="293" t="s">
        <v>3880</v>
      </c>
      <c r="G4041" s="293" t="s">
        <v>4281</v>
      </c>
      <c r="H4041" s="293">
        <v>0</v>
      </c>
      <c r="I4041" s="293">
        <v>2025</v>
      </c>
      <c r="J4041" s="293" t="s">
        <v>6419</v>
      </c>
      <c r="K4041" s="293" t="s">
        <v>323</v>
      </c>
      <c r="N4041" s="293" t="s">
        <v>833</v>
      </c>
      <c r="O4041" s="295">
        <v>0</v>
      </c>
      <c r="P4041" s="294">
        <v>0</v>
      </c>
      <c r="Q4041" s="294">
        <v>0</v>
      </c>
      <c r="R4041" s="294">
        <v>0</v>
      </c>
      <c r="S4041" s="296">
        <v>0</v>
      </c>
      <c r="T4041" s="303">
        <v>0</v>
      </c>
      <c r="U4041" s="301">
        <v>0</v>
      </c>
      <c r="V4041" s="301">
        <v>0</v>
      </c>
      <c r="W4041" s="301">
        <v>0</v>
      </c>
      <c r="X4041" s="302">
        <v>0</v>
      </c>
      <c r="Y4041" s="303">
        <v>0</v>
      </c>
      <c r="Z4041" s="301">
        <v>0</v>
      </c>
      <c r="AA4041" s="301">
        <v>0</v>
      </c>
      <c r="AB4041" s="301">
        <v>0</v>
      </c>
      <c r="AC4041" s="302">
        <v>0</v>
      </c>
      <c r="AD4041" s="301">
        <v>0</v>
      </c>
      <c r="AE4041" s="301">
        <v>0</v>
      </c>
      <c r="AF4041" s="301">
        <v>0</v>
      </c>
      <c r="AG4041" s="301">
        <v>0</v>
      </c>
      <c r="AH4041" s="302">
        <v>0</v>
      </c>
      <c r="AI4041" s="301">
        <v>0</v>
      </c>
      <c r="AJ4041" s="301">
        <v>0</v>
      </c>
      <c r="AK4041" s="301">
        <v>0</v>
      </c>
      <c r="AL4041" s="301">
        <v>0</v>
      </c>
      <c r="AM4041" s="302">
        <v>0</v>
      </c>
      <c r="AN4041" s="293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452">
        <v>0</v>
      </c>
      <c r="AU4041" s="452">
        <v>0</v>
      </c>
      <c r="AV4041" s="452">
        <v>0</v>
      </c>
      <c r="AW4041" s="452">
        <v>0</v>
      </c>
      <c r="AX4041" s="453">
        <v>0</v>
      </c>
      <c r="AY4041" s="454">
        <v>0</v>
      </c>
      <c r="AZ4041" s="455">
        <v>0</v>
      </c>
      <c r="BA4041" s="455">
        <v>0</v>
      </c>
      <c r="BB4041" s="455">
        <v>0</v>
      </c>
      <c r="BC4041" s="456">
        <v>0</v>
      </c>
      <c r="BD4041" s="454">
        <v>0</v>
      </c>
      <c r="BE4041" s="455">
        <v>0</v>
      </c>
      <c r="BF4041" s="455">
        <v>0</v>
      </c>
      <c r="BG4041" s="455">
        <v>0</v>
      </c>
      <c r="BH4041" s="456">
        <v>0</v>
      </c>
      <c r="BI4041" s="454">
        <v>0</v>
      </c>
      <c r="BJ4041" s="455">
        <v>0</v>
      </c>
      <c r="BK4041" s="455">
        <v>0</v>
      </c>
      <c r="BL4041" s="455">
        <v>0</v>
      </c>
      <c r="BM4041" s="456">
        <v>0</v>
      </c>
      <c r="BN4041" s="454">
        <v>0</v>
      </c>
      <c r="BO4041" s="455">
        <v>0</v>
      </c>
      <c r="BP4041" s="455">
        <v>0</v>
      </c>
      <c r="BQ4041" s="455">
        <v>0</v>
      </c>
      <c r="BR4041" s="456">
        <v>0</v>
      </c>
      <c r="BS4041" s="454">
        <v>0</v>
      </c>
      <c r="BT4041" s="455">
        <v>0</v>
      </c>
      <c r="BU4041" s="455">
        <v>0</v>
      </c>
      <c r="BV4041" s="455">
        <v>0</v>
      </c>
      <c r="BW4041" s="456">
        <v>0</v>
      </c>
      <c r="BX4041" s="454">
        <f t="shared" ref="BX4041:BX4104" si="957">BX$5*AO4041/SUM(AO$8:AO$4855)</f>
        <v>0</v>
      </c>
      <c r="BY4041" s="455">
        <f t="shared" si="945"/>
        <v>0</v>
      </c>
      <c r="BZ4041" s="455">
        <f t="shared" si="946"/>
        <v>0</v>
      </c>
      <c r="CA4041" s="455">
        <f t="shared" si="947"/>
        <v>0</v>
      </c>
      <c r="CB4041" s="456">
        <f t="shared" si="948"/>
        <v>0</v>
      </c>
      <c r="CC4041" s="454">
        <f t="shared" ref="CC4041:CC4104" si="958">CC$5*AO4041/SUM(AO$8:AO$4855)</f>
        <v>0</v>
      </c>
      <c r="CD4041" s="455">
        <f t="shared" si="949"/>
        <v>0</v>
      </c>
      <c r="CE4041" s="455">
        <f t="shared" si="950"/>
        <v>0</v>
      </c>
      <c r="CF4041" s="455">
        <f t="shared" si="951"/>
        <v>0</v>
      </c>
      <c r="CG4041" s="456">
        <f t="shared" si="952"/>
        <v>0</v>
      </c>
      <c r="CH4041" s="454">
        <f t="shared" ref="CH4041:CH4104" si="959">CH$5*AO4041/SUM(AO$8:AO$4855)</f>
        <v>0</v>
      </c>
      <c r="CI4041" s="455">
        <f t="shared" si="953"/>
        <v>0</v>
      </c>
      <c r="CJ4041" s="455">
        <f t="shared" si="954"/>
        <v>0</v>
      </c>
      <c r="CK4041" s="455">
        <f t="shared" si="955"/>
        <v>0</v>
      </c>
      <c r="CL4041" s="456">
        <f t="shared" si="956"/>
        <v>0</v>
      </c>
      <c r="CM4041" s="454">
        <v>0</v>
      </c>
      <c r="CN4041" s="455">
        <v>0</v>
      </c>
      <c r="CO4041" s="455">
        <v>0</v>
      </c>
      <c r="CP4041" s="455">
        <v>0</v>
      </c>
      <c r="CQ4041" s="456">
        <v>0</v>
      </c>
    </row>
    <row r="4042" spans="1:95">
      <c r="A4042" s="293">
        <v>17</v>
      </c>
      <c r="B4042" s="293" t="s">
        <v>6654</v>
      </c>
      <c r="C4042" s="293" t="e">
        <v>#N/A</v>
      </c>
      <c r="F4042" s="293" t="s">
        <v>3879</v>
      </c>
      <c r="G4042" s="293" t="s">
        <v>4281</v>
      </c>
      <c r="H4042" s="293">
        <v>0</v>
      </c>
      <c r="I4042" s="293">
        <v>2025</v>
      </c>
      <c r="J4042" s="293" t="s">
        <v>6419</v>
      </c>
      <c r="K4042" s="293" t="s">
        <v>323</v>
      </c>
      <c r="N4042" s="293" t="s">
        <v>833</v>
      </c>
      <c r="O4042" s="295">
        <v>0</v>
      </c>
      <c r="P4042" s="294">
        <v>0</v>
      </c>
      <c r="Q4042" s="294">
        <v>0</v>
      </c>
      <c r="R4042" s="294">
        <v>0</v>
      </c>
      <c r="S4042" s="296">
        <v>0</v>
      </c>
      <c r="T4042" s="303">
        <v>0</v>
      </c>
      <c r="U4042" s="301">
        <v>0</v>
      </c>
      <c r="V4042" s="301">
        <v>0</v>
      </c>
      <c r="W4042" s="301">
        <v>0</v>
      </c>
      <c r="X4042" s="302">
        <v>0</v>
      </c>
      <c r="Y4042" s="303">
        <v>0</v>
      </c>
      <c r="Z4042" s="301">
        <v>0</v>
      </c>
      <c r="AA4042" s="301">
        <v>0</v>
      </c>
      <c r="AB4042" s="301">
        <v>0</v>
      </c>
      <c r="AC4042" s="302">
        <v>0</v>
      </c>
      <c r="AD4042" s="301">
        <v>0</v>
      </c>
      <c r="AE4042" s="301">
        <v>0</v>
      </c>
      <c r="AF4042" s="301">
        <v>0</v>
      </c>
      <c r="AG4042" s="301">
        <v>0</v>
      </c>
      <c r="AH4042" s="302">
        <v>0</v>
      </c>
      <c r="AI4042" s="301">
        <v>0</v>
      </c>
      <c r="AJ4042" s="301">
        <v>0</v>
      </c>
      <c r="AK4042" s="301">
        <v>0</v>
      </c>
      <c r="AL4042" s="301">
        <v>0</v>
      </c>
      <c r="AM4042" s="302">
        <v>0</v>
      </c>
      <c r="AN4042" s="293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452">
        <v>0</v>
      </c>
      <c r="AU4042" s="452">
        <v>0</v>
      </c>
      <c r="AV4042" s="452">
        <v>0</v>
      </c>
      <c r="AW4042" s="452">
        <v>0</v>
      </c>
      <c r="AX4042" s="453">
        <v>0</v>
      </c>
      <c r="AY4042" s="454">
        <v>0</v>
      </c>
      <c r="AZ4042" s="455">
        <v>0</v>
      </c>
      <c r="BA4042" s="455">
        <v>0</v>
      </c>
      <c r="BB4042" s="455">
        <v>0</v>
      </c>
      <c r="BC4042" s="456">
        <v>0</v>
      </c>
      <c r="BD4042" s="454">
        <v>0</v>
      </c>
      <c r="BE4042" s="455">
        <v>0</v>
      </c>
      <c r="BF4042" s="455">
        <v>0</v>
      </c>
      <c r="BG4042" s="455">
        <v>0</v>
      </c>
      <c r="BH4042" s="456">
        <v>0</v>
      </c>
      <c r="BI4042" s="454">
        <v>0</v>
      </c>
      <c r="BJ4042" s="455">
        <v>0</v>
      </c>
      <c r="BK4042" s="455">
        <v>0</v>
      </c>
      <c r="BL4042" s="455">
        <v>0</v>
      </c>
      <c r="BM4042" s="456">
        <v>0</v>
      </c>
      <c r="BN4042" s="454">
        <v>0</v>
      </c>
      <c r="BO4042" s="455">
        <v>0</v>
      </c>
      <c r="BP4042" s="455">
        <v>0</v>
      </c>
      <c r="BQ4042" s="455">
        <v>0</v>
      </c>
      <c r="BR4042" s="456">
        <v>0</v>
      </c>
      <c r="BS4042" s="454">
        <v>0</v>
      </c>
      <c r="BT4042" s="455">
        <v>0</v>
      </c>
      <c r="BU4042" s="455">
        <v>0</v>
      </c>
      <c r="BV4042" s="455">
        <v>0</v>
      </c>
      <c r="BW4042" s="456">
        <v>0</v>
      </c>
      <c r="BX4042" s="454">
        <f t="shared" si="957"/>
        <v>0</v>
      </c>
      <c r="BY4042" s="455">
        <f t="shared" si="945"/>
        <v>0</v>
      </c>
      <c r="BZ4042" s="455">
        <f t="shared" si="946"/>
        <v>0</v>
      </c>
      <c r="CA4042" s="455">
        <f t="shared" si="947"/>
        <v>0</v>
      </c>
      <c r="CB4042" s="456">
        <f t="shared" si="948"/>
        <v>0</v>
      </c>
      <c r="CC4042" s="454">
        <f t="shared" si="958"/>
        <v>0</v>
      </c>
      <c r="CD4042" s="455">
        <f t="shared" si="949"/>
        <v>0</v>
      </c>
      <c r="CE4042" s="455">
        <f t="shared" si="950"/>
        <v>0</v>
      </c>
      <c r="CF4042" s="455">
        <f t="shared" si="951"/>
        <v>0</v>
      </c>
      <c r="CG4042" s="456">
        <f t="shared" si="952"/>
        <v>0</v>
      </c>
      <c r="CH4042" s="454">
        <f t="shared" si="959"/>
        <v>0</v>
      </c>
      <c r="CI4042" s="455">
        <f t="shared" si="953"/>
        <v>0</v>
      </c>
      <c r="CJ4042" s="455">
        <f t="shared" si="954"/>
        <v>0</v>
      </c>
      <c r="CK4042" s="455">
        <f t="shared" si="955"/>
        <v>0</v>
      </c>
      <c r="CL4042" s="456">
        <f t="shared" si="956"/>
        <v>0</v>
      </c>
      <c r="CM4042" s="454">
        <v>0</v>
      </c>
      <c r="CN4042" s="455">
        <v>0</v>
      </c>
      <c r="CO4042" s="455">
        <v>0</v>
      </c>
      <c r="CP4042" s="455">
        <v>0</v>
      </c>
      <c r="CQ4042" s="456">
        <v>0</v>
      </c>
    </row>
    <row r="4043" spans="1:95">
      <c r="A4043" s="293">
        <v>17</v>
      </c>
      <c r="B4043" s="293" t="s">
        <v>6655</v>
      </c>
      <c r="C4043" s="293" t="e">
        <v>#N/A</v>
      </c>
      <c r="F4043" s="293" t="s">
        <v>3880</v>
      </c>
      <c r="G4043" s="293" t="s">
        <v>4281</v>
      </c>
      <c r="H4043" s="293">
        <v>0</v>
      </c>
      <c r="I4043" s="293">
        <v>2025</v>
      </c>
      <c r="J4043" s="293" t="s">
        <v>6419</v>
      </c>
      <c r="K4043" s="293" t="s">
        <v>323</v>
      </c>
      <c r="N4043" s="293" t="s">
        <v>833</v>
      </c>
      <c r="O4043" s="295">
        <v>0</v>
      </c>
      <c r="P4043" s="294">
        <v>0</v>
      </c>
      <c r="Q4043" s="294">
        <v>0</v>
      </c>
      <c r="R4043" s="294">
        <v>0</v>
      </c>
      <c r="S4043" s="296">
        <v>0</v>
      </c>
      <c r="T4043" s="303">
        <v>0</v>
      </c>
      <c r="U4043" s="301">
        <v>0</v>
      </c>
      <c r="V4043" s="301">
        <v>0</v>
      </c>
      <c r="W4043" s="301">
        <v>0</v>
      </c>
      <c r="X4043" s="302">
        <v>0</v>
      </c>
      <c r="Y4043" s="303">
        <v>0</v>
      </c>
      <c r="Z4043" s="301">
        <v>0</v>
      </c>
      <c r="AA4043" s="301">
        <v>0</v>
      </c>
      <c r="AB4043" s="301">
        <v>0</v>
      </c>
      <c r="AC4043" s="302">
        <v>0</v>
      </c>
      <c r="AD4043" s="301">
        <v>0</v>
      </c>
      <c r="AE4043" s="301">
        <v>0</v>
      </c>
      <c r="AF4043" s="301">
        <v>0</v>
      </c>
      <c r="AG4043" s="301">
        <v>0</v>
      </c>
      <c r="AH4043" s="302">
        <v>0</v>
      </c>
      <c r="AI4043" s="301">
        <v>0</v>
      </c>
      <c r="AJ4043" s="301">
        <v>0</v>
      </c>
      <c r="AK4043" s="301">
        <v>0</v>
      </c>
      <c r="AL4043" s="301">
        <v>0</v>
      </c>
      <c r="AM4043" s="302">
        <v>0</v>
      </c>
      <c r="AN4043" s="293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452">
        <v>0</v>
      </c>
      <c r="AU4043" s="452">
        <v>0</v>
      </c>
      <c r="AV4043" s="452">
        <v>0</v>
      </c>
      <c r="AW4043" s="452">
        <v>0</v>
      </c>
      <c r="AX4043" s="453">
        <v>0</v>
      </c>
      <c r="AY4043" s="454">
        <v>0</v>
      </c>
      <c r="AZ4043" s="455">
        <v>0</v>
      </c>
      <c r="BA4043" s="455">
        <v>0</v>
      </c>
      <c r="BB4043" s="455">
        <v>0</v>
      </c>
      <c r="BC4043" s="456">
        <v>0</v>
      </c>
      <c r="BD4043" s="454">
        <v>0</v>
      </c>
      <c r="BE4043" s="455">
        <v>0</v>
      </c>
      <c r="BF4043" s="455">
        <v>0</v>
      </c>
      <c r="BG4043" s="455">
        <v>0</v>
      </c>
      <c r="BH4043" s="456">
        <v>0</v>
      </c>
      <c r="BI4043" s="454">
        <v>0</v>
      </c>
      <c r="BJ4043" s="455">
        <v>0</v>
      </c>
      <c r="BK4043" s="455">
        <v>0</v>
      </c>
      <c r="BL4043" s="455">
        <v>0</v>
      </c>
      <c r="BM4043" s="456">
        <v>0</v>
      </c>
      <c r="BN4043" s="454">
        <v>0</v>
      </c>
      <c r="BO4043" s="455">
        <v>0</v>
      </c>
      <c r="BP4043" s="455">
        <v>0</v>
      </c>
      <c r="BQ4043" s="455">
        <v>0</v>
      </c>
      <c r="BR4043" s="456">
        <v>0</v>
      </c>
      <c r="BS4043" s="454">
        <v>0</v>
      </c>
      <c r="BT4043" s="455">
        <v>0</v>
      </c>
      <c r="BU4043" s="455">
        <v>0</v>
      </c>
      <c r="BV4043" s="455">
        <v>0</v>
      </c>
      <c r="BW4043" s="456">
        <v>0</v>
      </c>
      <c r="BX4043" s="454">
        <f t="shared" si="957"/>
        <v>0</v>
      </c>
      <c r="BY4043" s="455">
        <f t="shared" si="945"/>
        <v>0</v>
      </c>
      <c r="BZ4043" s="455">
        <f t="shared" si="946"/>
        <v>0</v>
      </c>
      <c r="CA4043" s="455">
        <f t="shared" si="947"/>
        <v>0</v>
      </c>
      <c r="CB4043" s="456">
        <f t="shared" si="948"/>
        <v>0</v>
      </c>
      <c r="CC4043" s="454">
        <f t="shared" si="958"/>
        <v>0</v>
      </c>
      <c r="CD4043" s="455">
        <f t="shared" si="949"/>
        <v>0</v>
      </c>
      <c r="CE4043" s="455">
        <f t="shared" si="950"/>
        <v>0</v>
      </c>
      <c r="CF4043" s="455">
        <f t="shared" si="951"/>
        <v>0</v>
      </c>
      <c r="CG4043" s="456">
        <f t="shared" si="952"/>
        <v>0</v>
      </c>
      <c r="CH4043" s="454">
        <f t="shared" si="959"/>
        <v>0</v>
      </c>
      <c r="CI4043" s="455">
        <f t="shared" si="953"/>
        <v>0</v>
      </c>
      <c r="CJ4043" s="455">
        <f t="shared" si="954"/>
        <v>0</v>
      </c>
      <c r="CK4043" s="455">
        <f t="shared" si="955"/>
        <v>0</v>
      </c>
      <c r="CL4043" s="456">
        <f t="shared" si="956"/>
        <v>0</v>
      </c>
      <c r="CM4043" s="454">
        <v>0</v>
      </c>
      <c r="CN4043" s="455">
        <v>0</v>
      </c>
      <c r="CO4043" s="455">
        <v>0</v>
      </c>
      <c r="CP4043" s="455">
        <v>0</v>
      </c>
      <c r="CQ4043" s="456">
        <v>0</v>
      </c>
    </row>
    <row r="4044" spans="1:95">
      <c r="A4044" s="293">
        <v>17</v>
      </c>
      <c r="B4044" s="293" t="s">
        <v>6656</v>
      </c>
      <c r="C4044" s="293" t="e">
        <v>#N/A</v>
      </c>
      <c r="F4044" s="293" t="s">
        <v>3878</v>
      </c>
      <c r="G4044" s="293" t="s">
        <v>4281</v>
      </c>
      <c r="H4044" s="293">
        <v>0</v>
      </c>
      <c r="I4044" s="293">
        <v>2025</v>
      </c>
      <c r="J4044" s="293" t="s">
        <v>6419</v>
      </c>
      <c r="K4044" s="293" t="s">
        <v>323</v>
      </c>
      <c r="N4044" s="293" t="s">
        <v>833</v>
      </c>
      <c r="O4044" s="295">
        <v>0</v>
      </c>
      <c r="P4044" s="294">
        <v>0</v>
      </c>
      <c r="Q4044" s="294">
        <v>0</v>
      </c>
      <c r="R4044" s="294">
        <v>0</v>
      </c>
      <c r="S4044" s="296">
        <v>0</v>
      </c>
      <c r="T4044" s="303">
        <v>0</v>
      </c>
      <c r="U4044" s="301">
        <v>0</v>
      </c>
      <c r="V4044" s="301">
        <v>0</v>
      </c>
      <c r="W4044" s="301">
        <v>0</v>
      </c>
      <c r="X4044" s="302">
        <v>0</v>
      </c>
      <c r="Y4044" s="303">
        <v>0</v>
      </c>
      <c r="Z4044" s="301">
        <v>0</v>
      </c>
      <c r="AA4044" s="301">
        <v>0</v>
      </c>
      <c r="AB4044" s="301">
        <v>0</v>
      </c>
      <c r="AC4044" s="302">
        <v>0</v>
      </c>
      <c r="AD4044" s="301">
        <v>0</v>
      </c>
      <c r="AE4044" s="301">
        <v>0</v>
      </c>
      <c r="AF4044" s="301">
        <v>0</v>
      </c>
      <c r="AG4044" s="301">
        <v>0</v>
      </c>
      <c r="AH4044" s="302">
        <v>0</v>
      </c>
      <c r="AI4044" s="301">
        <v>0</v>
      </c>
      <c r="AJ4044" s="301">
        <v>0</v>
      </c>
      <c r="AK4044" s="301">
        <v>0</v>
      </c>
      <c r="AL4044" s="301">
        <v>0</v>
      </c>
      <c r="AM4044" s="302">
        <v>0</v>
      </c>
      <c r="AN4044" s="293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452">
        <v>0</v>
      </c>
      <c r="AU4044" s="452">
        <v>0</v>
      </c>
      <c r="AV4044" s="452">
        <v>0</v>
      </c>
      <c r="AW4044" s="452">
        <v>0</v>
      </c>
      <c r="AX4044" s="453">
        <v>0</v>
      </c>
      <c r="AY4044" s="454">
        <v>0</v>
      </c>
      <c r="AZ4044" s="455">
        <v>0</v>
      </c>
      <c r="BA4044" s="455">
        <v>0</v>
      </c>
      <c r="BB4044" s="455">
        <v>0</v>
      </c>
      <c r="BC4044" s="456">
        <v>0</v>
      </c>
      <c r="BD4044" s="454">
        <v>0</v>
      </c>
      <c r="BE4044" s="455">
        <v>0</v>
      </c>
      <c r="BF4044" s="455">
        <v>0</v>
      </c>
      <c r="BG4044" s="455">
        <v>0</v>
      </c>
      <c r="BH4044" s="456">
        <v>0</v>
      </c>
      <c r="BI4044" s="454">
        <v>0</v>
      </c>
      <c r="BJ4044" s="455">
        <v>0</v>
      </c>
      <c r="BK4044" s="455">
        <v>0</v>
      </c>
      <c r="BL4044" s="455">
        <v>0</v>
      </c>
      <c r="BM4044" s="456">
        <v>0</v>
      </c>
      <c r="BN4044" s="454">
        <v>0</v>
      </c>
      <c r="BO4044" s="455">
        <v>0</v>
      </c>
      <c r="BP4044" s="455">
        <v>0</v>
      </c>
      <c r="BQ4044" s="455">
        <v>0</v>
      </c>
      <c r="BR4044" s="456">
        <v>0</v>
      </c>
      <c r="BS4044" s="454">
        <v>0</v>
      </c>
      <c r="BT4044" s="455">
        <v>0</v>
      </c>
      <c r="BU4044" s="455">
        <v>0</v>
      </c>
      <c r="BV4044" s="455">
        <v>0</v>
      </c>
      <c r="BW4044" s="456">
        <v>0</v>
      </c>
      <c r="BX4044" s="454">
        <f t="shared" si="957"/>
        <v>0</v>
      </c>
      <c r="BY4044" s="455">
        <f t="shared" si="945"/>
        <v>0</v>
      </c>
      <c r="BZ4044" s="455">
        <f t="shared" si="946"/>
        <v>0</v>
      </c>
      <c r="CA4044" s="455">
        <f t="shared" si="947"/>
        <v>0</v>
      </c>
      <c r="CB4044" s="456">
        <f t="shared" si="948"/>
        <v>0</v>
      </c>
      <c r="CC4044" s="454">
        <f t="shared" si="958"/>
        <v>0</v>
      </c>
      <c r="CD4044" s="455">
        <f t="shared" si="949"/>
        <v>0</v>
      </c>
      <c r="CE4044" s="455">
        <f t="shared" si="950"/>
        <v>0</v>
      </c>
      <c r="CF4044" s="455">
        <f t="shared" si="951"/>
        <v>0</v>
      </c>
      <c r="CG4044" s="456">
        <f t="shared" si="952"/>
        <v>0</v>
      </c>
      <c r="CH4044" s="454">
        <f t="shared" si="959"/>
        <v>0</v>
      </c>
      <c r="CI4044" s="455">
        <f t="shared" si="953"/>
        <v>0</v>
      </c>
      <c r="CJ4044" s="455">
        <f t="shared" si="954"/>
        <v>0</v>
      </c>
      <c r="CK4044" s="455">
        <f t="shared" si="955"/>
        <v>0</v>
      </c>
      <c r="CL4044" s="456">
        <f t="shared" si="956"/>
        <v>0</v>
      </c>
      <c r="CM4044" s="454">
        <v>0</v>
      </c>
      <c r="CN4044" s="455">
        <v>0</v>
      </c>
      <c r="CO4044" s="455">
        <v>0</v>
      </c>
      <c r="CP4044" s="455">
        <v>0</v>
      </c>
      <c r="CQ4044" s="456">
        <v>0</v>
      </c>
    </row>
    <row r="4045" spans="1:95">
      <c r="A4045" s="293">
        <v>17</v>
      </c>
      <c r="B4045" s="293" t="s">
        <v>6657</v>
      </c>
      <c r="C4045" s="293" t="e">
        <v>#N/A</v>
      </c>
      <c r="F4045" s="293" t="s">
        <v>3886</v>
      </c>
      <c r="G4045" s="293" t="s">
        <v>4281</v>
      </c>
      <c r="H4045" s="293">
        <v>0</v>
      </c>
      <c r="I4045" s="293">
        <v>2025</v>
      </c>
      <c r="J4045" s="293" t="s">
        <v>6419</v>
      </c>
      <c r="K4045" s="293" t="s">
        <v>323</v>
      </c>
      <c r="N4045" s="293" t="s">
        <v>833</v>
      </c>
      <c r="O4045" s="295">
        <v>0</v>
      </c>
      <c r="P4045" s="294">
        <v>0</v>
      </c>
      <c r="Q4045" s="294">
        <v>10291.736000000001</v>
      </c>
      <c r="R4045" s="294">
        <v>0</v>
      </c>
      <c r="S4045" s="296">
        <v>0</v>
      </c>
      <c r="T4045" s="303">
        <v>0</v>
      </c>
      <c r="U4045" s="301">
        <v>0</v>
      </c>
      <c r="V4045" s="301">
        <v>0.69776352513672957</v>
      </c>
      <c r="W4045" s="301">
        <v>0</v>
      </c>
      <c r="X4045" s="302">
        <v>0</v>
      </c>
      <c r="Y4045" s="303">
        <v>0</v>
      </c>
      <c r="Z4045" s="301">
        <v>0</v>
      </c>
      <c r="AA4045" s="301">
        <v>8.0735799230310615E-2</v>
      </c>
      <c r="AB4045" s="301">
        <v>0</v>
      </c>
      <c r="AC4045" s="302">
        <v>0</v>
      </c>
      <c r="AD4045" s="301">
        <v>0</v>
      </c>
      <c r="AE4045" s="301">
        <v>0</v>
      </c>
      <c r="AF4045" s="301">
        <v>3.8596038370354691E-2</v>
      </c>
      <c r="AG4045" s="301">
        <v>0</v>
      </c>
      <c r="AH4045" s="302">
        <v>0</v>
      </c>
      <c r="AI4045" s="301">
        <v>0</v>
      </c>
      <c r="AJ4045" s="301">
        <v>0</v>
      </c>
      <c r="AK4045" s="301">
        <v>0</v>
      </c>
      <c r="AL4045" s="301">
        <v>0</v>
      </c>
      <c r="AM4045" s="302">
        <v>0</v>
      </c>
      <c r="AN4045" s="293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452">
        <v>0</v>
      </c>
      <c r="AU4045" s="452">
        <v>0</v>
      </c>
      <c r="AV4045" s="452">
        <v>7181.1979911365852</v>
      </c>
      <c r="AW4045" s="452">
        <v>0</v>
      </c>
      <c r="AX4045" s="453">
        <v>0</v>
      </c>
      <c r="AY4045" s="454">
        <v>0</v>
      </c>
      <c r="AZ4045" s="455">
        <v>0</v>
      </c>
      <c r="BA4045" s="455">
        <v>-47.519457758872342</v>
      </c>
      <c r="BB4045" s="455">
        <v>0</v>
      </c>
      <c r="BC4045" s="456">
        <v>0</v>
      </c>
      <c r="BD4045" s="454">
        <v>0</v>
      </c>
      <c r="BE4045" s="455">
        <v>0</v>
      </c>
      <c r="BF4045" s="455">
        <v>830.91153142736016</v>
      </c>
      <c r="BG4045" s="455">
        <v>0</v>
      </c>
      <c r="BH4045" s="456">
        <v>0</v>
      </c>
      <c r="BI4045" s="454">
        <v>0</v>
      </c>
      <c r="BJ4045" s="455">
        <v>0</v>
      </c>
      <c r="BK4045" s="455">
        <v>9.7935185172588213</v>
      </c>
      <c r="BL4045" s="455">
        <v>0</v>
      </c>
      <c r="BM4045" s="456">
        <v>0</v>
      </c>
      <c r="BN4045" s="454">
        <v>0</v>
      </c>
      <c r="BO4045" s="455">
        <v>0</v>
      </c>
      <c r="BP4045" s="455">
        <v>397.22023755356071</v>
      </c>
      <c r="BQ4045" s="455">
        <v>0</v>
      </c>
      <c r="BR4045" s="456">
        <v>0</v>
      </c>
      <c r="BS4045" s="454">
        <v>0</v>
      </c>
      <c r="BT4045" s="455">
        <v>0</v>
      </c>
      <c r="BU4045" s="455">
        <v>212.34479351234228</v>
      </c>
      <c r="BV4045" s="455">
        <v>0</v>
      </c>
      <c r="BW4045" s="456">
        <v>0</v>
      </c>
      <c r="BX4045" s="454">
        <f t="shared" si="957"/>
        <v>0</v>
      </c>
      <c r="BY4045" s="455">
        <f t="shared" si="945"/>
        <v>0</v>
      </c>
      <c r="BZ4045" s="455">
        <f t="shared" si="946"/>
        <v>642.58428087567745</v>
      </c>
      <c r="CA4045" s="455">
        <f t="shared" si="947"/>
        <v>0</v>
      </c>
      <c r="CB4045" s="456">
        <f t="shared" si="948"/>
        <v>0</v>
      </c>
      <c r="CC4045" s="454">
        <f t="shared" si="958"/>
        <v>0</v>
      </c>
      <c r="CD4045" s="455">
        <f t="shared" si="949"/>
        <v>0</v>
      </c>
      <c r="CE4045" s="455">
        <f t="shared" si="950"/>
        <v>618.33178210132701</v>
      </c>
      <c r="CF4045" s="455">
        <f t="shared" si="951"/>
        <v>0</v>
      </c>
      <c r="CG4045" s="456">
        <f t="shared" si="952"/>
        <v>0</v>
      </c>
      <c r="CH4045" s="454">
        <f t="shared" si="959"/>
        <v>0</v>
      </c>
      <c r="CI4045" s="455">
        <f t="shared" si="953"/>
        <v>0</v>
      </c>
      <c r="CJ4045" s="455">
        <f t="shared" si="954"/>
        <v>263.66557478804418</v>
      </c>
      <c r="CK4045" s="455">
        <f t="shared" si="955"/>
        <v>0</v>
      </c>
      <c r="CL4045" s="456">
        <f t="shared" si="956"/>
        <v>0</v>
      </c>
      <c r="CM4045" s="454">
        <v>0</v>
      </c>
      <c r="CN4045" s="455">
        <v>0</v>
      </c>
      <c r="CO4045" s="455">
        <v>183.20574784671817</v>
      </c>
      <c r="CP4045" s="455">
        <v>0</v>
      </c>
      <c r="CQ4045" s="456">
        <v>0</v>
      </c>
    </row>
    <row r="4046" spans="1:95">
      <c r="A4046" s="293">
        <v>17</v>
      </c>
      <c r="B4046" s="293" t="s">
        <v>6658</v>
      </c>
      <c r="C4046" s="293" t="e">
        <v>#N/A</v>
      </c>
      <c r="F4046" s="293" t="s">
        <v>3894</v>
      </c>
      <c r="G4046" s="293" t="s">
        <v>4281</v>
      </c>
      <c r="H4046" s="293">
        <v>0</v>
      </c>
      <c r="I4046" s="293">
        <v>2025</v>
      </c>
      <c r="J4046" s="293" t="s">
        <v>6419</v>
      </c>
      <c r="K4046" s="293" t="s">
        <v>323</v>
      </c>
      <c r="N4046" s="293" t="s">
        <v>833</v>
      </c>
      <c r="O4046" s="295">
        <v>0</v>
      </c>
      <c r="P4046" s="294">
        <v>0</v>
      </c>
      <c r="Q4046" s="294">
        <v>564.62</v>
      </c>
      <c r="R4046" s="294">
        <v>0</v>
      </c>
      <c r="S4046" s="296">
        <v>0</v>
      </c>
      <c r="T4046" s="303">
        <v>0</v>
      </c>
      <c r="U4046" s="301">
        <v>0</v>
      </c>
      <c r="V4046" s="301">
        <v>0.69776352513672968</v>
      </c>
      <c r="W4046" s="301">
        <v>0</v>
      </c>
      <c r="X4046" s="302">
        <v>0</v>
      </c>
      <c r="Y4046" s="303">
        <v>0</v>
      </c>
      <c r="Z4046" s="301">
        <v>0</v>
      </c>
      <c r="AA4046" s="301">
        <v>9.0827774134099412E-2</v>
      </c>
      <c r="AB4046" s="301">
        <v>0</v>
      </c>
      <c r="AC4046" s="302">
        <v>0</v>
      </c>
      <c r="AD4046" s="301">
        <v>0</v>
      </c>
      <c r="AE4046" s="301">
        <v>0</v>
      </c>
      <c r="AF4046" s="301">
        <v>3.8596038370354691E-2</v>
      </c>
      <c r="AG4046" s="301">
        <v>0</v>
      </c>
      <c r="AH4046" s="302">
        <v>0</v>
      </c>
      <c r="AI4046" s="301">
        <v>0</v>
      </c>
      <c r="AJ4046" s="301">
        <v>0</v>
      </c>
      <c r="AK4046" s="301">
        <v>0</v>
      </c>
      <c r="AL4046" s="301">
        <v>0</v>
      </c>
      <c r="AM4046" s="302">
        <v>0</v>
      </c>
      <c r="AN4046" s="293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452">
        <v>0</v>
      </c>
      <c r="AU4046" s="452">
        <v>0</v>
      </c>
      <c r="AV4046" s="452">
        <v>393.9712415627003</v>
      </c>
      <c r="AW4046" s="452">
        <v>0</v>
      </c>
      <c r="AX4046" s="453">
        <v>0</v>
      </c>
      <c r="AY4046" s="454">
        <v>0</v>
      </c>
      <c r="AZ4046" s="455">
        <v>0</v>
      </c>
      <c r="BA4046" s="455">
        <v>-2.6069883875581832</v>
      </c>
      <c r="BB4046" s="455">
        <v>0</v>
      </c>
      <c r="BC4046" s="456">
        <v>0</v>
      </c>
      <c r="BD4046" s="454">
        <v>0</v>
      </c>
      <c r="BE4046" s="455">
        <v>0</v>
      </c>
      <c r="BF4046" s="455">
        <v>51.283177831595211</v>
      </c>
      <c r="BG4046" s="455">
        <v>0</v>
      </c>
      <c r="BH4046" s="456">
        <v>0</v>
      </c>
      <c r="BI4046" s="454">
        <v>0</v>
      </c>
      <c r="BJ4046" s="455">
        <v>0</v>
      </c>
      <c r="BK4046" s="455">
        <v>0.604447925827723</v>
      </c>
      <c r="BL4046" s="455">
        <v>0</v>
      </c>
      <c r="BM4046" s="456">
        <v>0</v>
      </c>
      <c r="BN4046" s="454">
        <v>0</v>
      </c>
      <c r="BO4046" s="455">
        <v>0</v>
      </c>
      <c r="BP4046" s="455">
        <v>21.792095184669666</v>
      </c>
      <c r="BQ4046" s="455">
        <v>0</v>
      </c>
      <c r="BR4046" s="456">
        <v>0</v>
      </c>
      <c r="BS4046" s="454">
        <v>0</v>
      </c>
      <c r="BT4046" s="455">
        <v>0</v>
      </c>
      <c r="BU4046" s="455">
        <v>11.649552350831648</v>
      </c>
      <c r="BV4046" s="455">
        <v>0</v>
      </c>
      <c r="BW4046" s="456">
        <v>0</v>
      </c>
      <c r="BX4046" s="454">
        <f t="shared" si="957"/>
        <v>0</v>
      </c>
      <c r="BY4046" s="455">
        <f t="shared" si="945"/>
        <v>0</v>
      </c>
      <c r="BZ4046" s="455">
        <f t="shared" si="946"/>
        <v>35.253132869714584</v>
      </c>
      <c r="CA4046" s="455">
        <f t="shared" si="947"/>
        <v>0</v>
      </c>
      <c r="CB4046" s="456">
        <f t="shared" si="948"/>
        <v>0</v>
      </c>
      <c r="CC4046" s="454">
        <f t="shared" si="958"/>
        <v>0</v>
      </c>
      <c r="CD4046" s="455">
        <f t="shared" si="949"/>
        <v>0</v>
      </c>
      <c r="CE4046" s="455">
        <f t="shared" si="950"/>
        <v>33.922604583915799</v>
      </c>
      <c r="CF4046" s="455">
        <f t="shared" si="951"/>
        <v>0</v>
      </c>
      <c r="CG4046" s="456">
        <f t="shared" si="952"/>
        <v>0</v>
      </c>
      <c r="CH4046" s="454">
        <f t="shared" si="959"/>
        <v>0</v>
      </c>
      <c r="CI4046" s="455">
        <f t="shared" si="953"/>
        <v>0</v>
      </c>
      <c r="CJ4046" s="455">
        <f t="shared" si="954"/>
        <v>14.465087020967644</v>
      </c>
      <c r="CK4046" s="455">
        <f t="shared" si="955"/>
        <v>0</v>
      </c>
      <c r="CL4046" s="456">
        <f t="shared" si="956"/>
        <v>0</v>
      </c>
      <c r="CM4046" s="454">
        <v>0</v>
      </c>
      <c r="CN4046" s="455">
        <v>0</v>
      </c>
      <c r="CO4046" s="455">
        <v>4.2856490573355934</v>
      </c>
      <c r="CP4046" s="455">
        <v>0</v>
      </c>
      <c r="CQ4046" s="456">
        <v>0</v>
      </c>
    </row>
    <row r="4047" spans="1:95">
      <c r="A4047" s="293">
        <v>17</v>
      </c>
      <c r="B4047" s="293" t="s">
        <v>6659</v>
      </c>
      <c r="C4047" s="293" t="e">
        <v>#N/A</v>
      </c>
      <c r="F4047" s="293" t="s">
        <v>3898</v>
      </c>
      <c r="G4047" s="293" t="s">
        <v>4281</v>
      </c>
      <c r="H4047" s="293">
        <v>0</v>
      </c>
      <c r="I4047" s="293">
        <v>2025</v>
      </c>
      <c r="J4047" s="293" t="s">
        <v>6419</v>
      </c>
      <c r="K4047" s="293" t="s">
        <v>323</v>
      </c>
      <c r="N4047" s="293" t="s">
        <v>833</v>
      </c>
      <c r="O4047" s="295">
        <v>0</v>
      </c>
      <c r="P4047" s="294">
        <v>0</v>
      </c>
      <c r="Q4047" s="294">
        <v>6000</v>
      </c>
      <c r="R4047" s="294">
        <v>0</v>
      </c>
      <c r="S4047" s="296">
        <v>0</v>
      </c>
      <c r="T4047" s="303">
        <v>0</v>
      </c>
      <c r="U4047" s="301">
        <v>0</v>
      </c>
      <c r="V4047" s="301">
        <v>0.69776352513672968</v>
      </c>
      <c r="W4047" s="301">
        <v>0</v>
      </c>
      <c r="X4047" s="302">
        <v>0</v>
      </c>
      <c r="Y4047" s="303">
        <v>0</v>
      </c>
      <c r="Z4047" s="301">
        <v>0</v>
      </c>
      <c r="AA4047" s="301">
        <v>9.0827774134099412E-2</v>
      </c>
      <c r="AB4047" s="301">
        <v>0</v>
      </c>
      <c r="AC4047" s="302">
        <v>0</v>
      </c>
      <c r="AD4047" s="301">
        <v>0</v>
      </c>
      <c r="AE4047" s="301">
        <v>0</v>
      </c>
      <c r="AF4047" s="301">
        <v>3.8596038370354691E-2</v>
      </c>
      <c r="AG4047" s="301">
        <v>0</v>
      </c>
      <c r="AH4047" s="302">
        <v>0</v>
      </c>
      <c r="AI4047" s="301">
        <v>0</v>
      </c>
      <c r="AJ4047" s="301">
        <v>0</v>
      </c>
      <c r="AK4047" s="301">
        <v>0</v>
      </c>
      <c r="AL4047" s="301">
        <v>0</v>
      </c>
      <c r="AM4047" s="302">
        <v>0</v>
      </c>
      <c r="AN4047" s="293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452">
        <v>0</v>
      </c>
      <c r="AU4047" s="452">
        <v>0</v>
      </c>
      <c r="AV4047" s="452">
        <v>2930.6068055742649</v>
      </c>
      <c r="AW4047" s="452">
        <v>0</v>
      </c>
      <c r="AX4047" s="453">
        <v>0</v>
      </c>
      <c r="AY4047" s="454">
        <v>0</v>
      </c>
      <c r="AZ4047" s="455">
        <v>0</v>
      </c>
      <c r="BA4047" s="455">
        <v>-19.392425397159808</v>
      </c>
      <c r="BB4047" s="455">
        <v>0</v>
      </c>
      <c r="BC4047" s="456">
        <v>0</v>
      </c>
      <c r="BD4047" s="454">
        <v>0</v>
      </c>
      <c r="BE4047" s="455">
        <v>0</v>
      </c>
      <c r="BF4047" s="455">
        <v>381.47665136321751</v>
      </c>
      <c r="BG4047" s="455">
        <v>0</v>
      </c>
      <c r="BH4047" s="456">
        <v>0</v>
      </c>
      <c r="BI4047" s="454">
        <v>0</v>
      </c>
      <c r="BJ4047" s="455">
        <v>0</v>
      </c>
      <c r="BK4047" s="455">
        <v>4.4962652553512745</v>
      </c>
      <c r="BL4047" s="455">
        <v>0</v>
      </c>
      <c r="BM4047" s="456">
        <v>0</v>
      </c>
      <c r="BN4047" s="454">
        <v>0</v>
      </c>
      <c r="BO4047" s="455">
        <v>0</v>
      </c>
      <c r="BP4047" s="455">
        <v>162.10336115548969</v>
      </c>
      <c r="BQ4047" s="455">
        <v>0</v>
      </c>
      <c r="BR4047" s="456">
        <v>0</v>
      </c>
      <c r="BS4047" s="454">
        <v>0</v>
      </c>
      <c r="BT4047" s="455">
        <v>0</v>
      </c>
      <c r="BU4047" s="455">
        <v>86.656724652851338</v>
      </c>
      <c r="BV4047" s="455">
        <v>0</v>
      </c>
      <c r="BW4047" s="456">
        <v>0</v>
      </c>
      <c r="BX4047" s="454">
        <f t="shared" si="957"/>
        <v>0</v>
      </c>
      <c r="BY4047" s="455">
        <f t="shared" si="945"/>
        <v>0</v>
      </c>
      <c r="BZ4047" s="455">
        <f t="shared" si="946"/>
        <v>262.23505730013329</v>
      </c>
      <c r="CA4047" s="455">
        <f t="shared" si="947"/>
        <v>0</v>
      </c>
      <c r="CB4047" s="456">
        <f t="shared" si="948"/>
        <v>0</v>
      </c>
      <c r="CC4047" s="454">
        <f t="shared" si="958"/>
        <v>0</v>
      </c>
      <c r="CD4047" s="455">
        <f t="shared" si="949"/>
        <v>0</v>
      </c>
      <c r="CE4047" s="455">
        <f t="shared" si="950"/>
        <v>252.33774795870917</v>
      </c>
      <c r="CF4047" s="455">
        <f t="shared" si="951"/>
        <v>0</v>
      </c>
      <c r="CG4047" s="456">
        <f t="shared" si="952"/>
        <v>0</v>
      </c>
      <c r="CH4047" s="454">
        <f t="shared" si="959"/>
        <v>0</v>
      </c>
      <c r="CI4047" s="455">
        <f t="shared" si="953"/>
        <v>0</v>
      </c>
      <c r="CJ4047" s="455">
        <f t="shared" si="954"/>
        <v>107.60044895339185</v>
      </c>
      <c r="CK4047" s="455">
        <f t="shared" si="955"/>
        <v>0</v>
      </c>
      <c r="CL4047" s="456">
        <f t="shared" si="956"/>
        <v>0</v>
      </c>
      <c r="CM4047" s="454">
        <v>0</v>
      </c>
      <c r="CN4047" s="455">
        <v>0</v>
      </c>
      <c r="CO4047" s="455">
        <v>31.879363183750812</v>
      </c>
      <c r="CP4047" s="455">
        <v>0</v>
      </c>
      <c r="CQ4047" s="456">
        <v>0</v>
      </c>
    </row>
    <row r="4048" spans="1:95">
      <c r="A4048" s="293">
        <v>17</v>
      </c>
      <c r="B4048" s="293" t="s">
        <v>6660</v>
      </c>
      <c r="C4048" s="293" t="e">
        <v>#N/A</v>
      </c>
      <c r="F4048" s="293" t="s">
        <v>3902</v>
      </c>
      <c r="G4048" s="293" t="s">
        <v>4281</v>
      </c>
      <c r="H4048" s="293">
        <v>0</v>
      </c>
      <c r="I4048" s="293">
        <v>2025</v>
      </c>
      <c r="J4048" s="293" t="s">
        <v>6419</v>
      </c>
      <c r="K4048" s="293" t="s">
        <v>323</v>
      </c>
      <c r="N4048" s="293" t="s">
        <v>833</v>
      </c>
      <c r="O4048" s="295">
        <v>0</v>
      </c>
      <c r="P4048" s="294">
        <v>0</v>
      </c>
      <c r="Q4048" s="294">
        <v>7469</v>
      </c>
      <c r="R4048" s="294">
        <v>0</v>
      </c>
      <c r="S4048" s="296">
        <v>0</v>
      </c>
      <c r="T4048" s="303">
        <v>0</v>
      </c>
      <c r="U4048" s="301">
        <v>0</v>
      </c>
      <c r="V4048" s="301">
        <v>0.69776352513672957</v>
      </c>
      <c r="W4048" s="301">
        <v>0</v>
      </c>
      <c r="X4048" s="302">
        <v>0</v>
      </c>
      <c r="Y4048" s="303">
        <v>0</v>
      </c>
      <c r="Z4048" s="301">
        <v>0</v>
      </c>
      <c r="AA4048" s="301">
        <v>9.0827774134099412E-2</v>
      </c>
      <c r="AB4048" s="301">
        <v>0</v>
      </c>
      <c r="AC4048" s="302">
        <v>0</v>
      </c>
      <c r="AD4048" s="301">
        <v>0</v>
      </c>
      <c r="AE4048" s="301">
        <v>0</v>
      </c>
      <c r="AF4048" s="301">
        <v>3.8596038370354697E-2</v>
      </c>
      <c r="AG4048" s="301">
        <v>0</v>
      </c>
      <c r="AH4048" s="302">
        <v>0</v>
      </c>
      <c r="AI4048" s="301">
        <v>0</v>
      </c>
      <c r="AJ4048" s="301">
        <v>0</v>
      </c>
      <c r="AK4048" s="301">
        <v>0</v>
      </c>
      <c r="AL4048" s="301">
        <v>0</v>
      </c>
      <c r="AM4048" s="302">
        <v>0</v>
      </c>
      <c r="AN4048" s="293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452">
        <v>0</v>
      </c>
      <c r="AU4048" s="452">
        <v>0</v>
      </c>
      <c r="AV4048" s="452">
        <v>5211.5957692462334</v>
      </c>
      <c r="AW4048" s="452">
        <v>0</v>
      </c>
      <c r="AX4048" s="453">
        <v>0</v>
      </c>
      <c r="AY4048" s="454">
        <v>0</v>
      </c>
      <c r="AZ4048" s="455">
        <v>0</v>
      </c>
      <c r="BA4048" s="455">
        <v>-34.48619649794918</v>
      </c>
      <c r="BB4048" s="455">
        <v>0</v>
      </c>
      <c r="BC4048" s="456">
        <v>0</v>
      </c>
      <c r="BD4048" s="454">
        <v>0</v>
      </c>
      <c r="BE4048" s="455">
        <v>0</v>
      </c>
      <c r="BF4048" s="455">
        <v>678.3926450075885</v>
      </c>
      <c r="BG4048" s="455">
        <v>0</v>
      </c>
      <c r="BH4048" s="456">
        <v>0</v>
      </c>
      <c r="BI4048" s="454">
        <v>0</v>
      </c>
      <c r="BJ4048" s="455">
        <v>0</v>
      </c>
      <c r="BK4048" s="455">
        <v>7.9958583790996824</v>
      </c>
      <c r="BL4048" s="455">
        <v>0</v>
      </c>
      <c r="BM4048" s="456">
        <v>0</v>
      </c>
      <c r="BN4048" s="454">
        <v>0</v>
      </c>
      <c r="BO4048" s="455">
        <v>0</v>
      </c>
      <c r="BP4048" s="455">
        <v>288.27381058817923</v>
      </c>
      <c r="BQ4048" s="455">
        <v>0</v>
      </c>
      <c r="BR4048" s="456">
        <v>0</v>
      </c>
      <c r="BS4048" s="454">
        <v>0</v>
      </c>
      <c r="BT4048" s="455">
        <v>0</v>
      </c>
      <c r="BU4048" s="455">
        <v>154.10454200765398</v>
      </c>
      <c r="BV4048" s="455">
        <v>0</v>
      </c>
      <c r="BW4048" s="456">
        <v>0</v>
      </c>
      <c r="BX4048" s="454">
        <f t="shared" si="957"/>
        <v>0</v>
      </c>
      <c r="BY4048" s="455">
        <f t="shared" si="945"/>
        <v>0</v>
      </c>
      <c r="BZ4048" s="455">
        <f t="shared" si="946"/>
        <v>466.34134356540369</v>
      </c>
      <c r="CA4048" s="455">
        <f t="shared" si="947"/>
        <v>0</v>
      </c>
      <c r="CB4048" s="456">
        <f t="shared" si="948"/>
        <v>0</v>
      </c>
      <c r="CC4048" s="454">
        <f t="shared" si="958"/>
        <v>0</v>
      </c>
      <c r="CD4048" s="455">
        <f t="shared" si="949"/>
        <v>0</v>
      </c>
      <c r="CE4048" s="455">
        <f t="shared" si="950"/>
        <v>448.74062845323778</v>
      </c>
      <c r="CF4048" s="455">
        <f t="shared" si="951"/>
        <v>0</v>
      </c>
      <c r="CG4048" s="456">
        <f t="shared" si="952"/>
        <v>0</v>
      </c>
      <c r="CH4048" s="454">
        <f t="shared" si="959"/>
        <v>0</v>
      </c>
      <c r="CI4048" s="455">
        <f t="shared" si="953"/>
        <v>0</v>
      </c>
      <c r="CJ4048" s="455">
        <f t="shared" si="954"/>
        <v>191.34946505544849</v>
      </c>
      <c r="CK4048" s="455">
        <f t="shared" si="955"/>
        <v>0</v>
      </c>
      <c r="CL4048" s="456">
        <f t="shared" si="956"/>
        <v>0</v>
      </c>
      <c r="CM4048" s="454">
        <v>0</v>
      </c>
      <c r="CN4048" s="455">
        <v>0</v>
      </c>
      <c r="CO4048" s="455">
        <v>56.692134195104614</v>
      </c>
      <c r="CP4048" s="455">
        <v>0</v>
      </c>
      <c r="CQ4048" s="456">
        <v>0</v>
      </c>
    </row>
    <row r="4049" spans="1:95">
      <c r="A4049" s="293">
        <v>17</v>
      </c>
      <c r="B4049" s="293" t="s">
        <v>6661</v>
      </c>
      <c r="C4049" s="293" t="e">
        <v>#N/A</v>
      </c>
      <c r="F4049" s="293" t="s">
        <v>3905</v>
      </c>
      <c r="G4049" s="293" t="s">
        <v>4281</v>
      </c>
      <c r="H4049" s="293">
        <v>0</v>
      </c>
      <c r="I4049" s="293">
        <v>2025</v>
      </c>
      <c r="J4049" s="293" t="s">
        <v>6419</v>
      </c>
      <c r="K4049" s="293" t="s">
        <v>323</v>
      </c>
      <c r="N4049" s="293" t="s">
        <v>833</v>
      </c>
      <c r="O4049" s="295">
        <v>0</v>
      </c>
      <c r="P4049" s="294">
        <v>0</v>
      </c>
      <c r="Q4049" s="294">
        <v>450</v>
      </c>
      <c r="R4049" s="294">
        <v>0</v>
      </c>
      <c r="S4049" s="296">
        <v>0</v>
      </c>
      <c r="T4049" s="303">
        <v>0</v>
      </c>
      <c r="U4049" s="301">
        <v>0</v>
      </c>
      <c r="V4049" s="301">
        <v>0.69776352513672968</v>
      </c>
      <c r="W4049" s="301">
        <v>0</v>
      </c>
      <c r="X4049" s="302">
        <v>0</v>
      </c>
      <c r="Y4049" s="303">
        <v>0</v>
      </c>
      <c r="Z4049" s="301">
        <v>0</v>
      </c>
      <c r="AA4049" s="301">
        <v>9.0827774134099426E-2</v>
      </c>
      <c r="AB4049" s="301">
        <v>0</v>
      </c>
      <c r="AC4049" s="302">
        <v>0</v>
      </c>
      <c r="AD4049" s="301">
        <v>0</v>
      </c>
      <c r="AE4049" s="301">
        <v>0</v>
      </c>
      <c r="AF4049" s="301">
        <v>3.8596038370354691E-2</v>
      </c>
      <c r="AG4049" s="301">
        <v>0</v>
      </c>
      <c r="AH4049" s="302">
        <v>0</v>
      </c>
      <c r="AI4049" s="301">
        <v>0</v>
      </c>
      <c r="AJ4049" s="301">
        <v>0</v>
      </c>
      <c r="AK4049" s="301">
        <v>0</v>
      </c>
      <c r="AL4049" s="301">
        <v>0</v>
      </c>
      <c r="AM4049" s="302">
        <v>0</v>
      </c>
      <c r="AN4049" s="293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452">
        <v>0</v>
      </c>
      <c r="AU4049" s="452">
        <v>0</v>
      </c>
      <c r="AV4049" s="452">
        <v>313.99358631152836</v>
      </c>
      <c r="AW4049" s="452">
        <v>0</v>
      </c>
      <c r="AX4049" s="453">
        <v>0</v>
      </c>
      <c r="AY4049" s="454">
        <v>0</v>
      </c>
      <c r="AZ4049" s="455">
        <v>0</v>
      </c>
      <c r="BA4049" s="455">
        <v>-2.0777598639814077</v>
      </c>
      <c r="BB4049" s="455">
        <v>0</v>
      </c>
      <c r="BC4049" s="456">
        <v>0</v>
      </c>
      <c r="BD4049" s="454">
        <v>0</v>
      </c>
      <c r="BE4049" s="455">
        <v>0</v>
      </c>
      <c r="BF4049" s="455">
        <v>40.872498360344743</v>
      </c>
      <c r="BG4049" s="455">
        <v>0</v>
      </c>
      <c r="BH4049" s="456">
        <v>0</v>
      </c>
      <c r="BI4049" s="454">
        <v>0</v>
      </c>
      <c r="BJ4049" s="455">
        <v>0</v>
      </c>
      <c r="BK4049" s="455">
        <v>0.48174270593049379</v>
      </c>
      <c r="BL4049" s="455">
        <v>0</v>
      </c>
      <c r="BM4049" s="456">
        <v>0</v>
      </c>
      <c r="BN4049" s="454">
        <v>0</v>
      </c>
      <c r="BO4049" s="455">
        <v>0</v>
      </c>
      <c r="BP4049" s="455">
        <v>17.36821726665961</v>
      </c>
      <c r="BQ4049" s="455">
        <v>0</v>
      </c>
      <c r="BR4049" s="456">
        <v>0</v>
      </c>
      <c r="BS4049" s="454">
        <v>0</v>
      </c>
      <c r="BT4049" s="455">
        <v>0</v>
      </c>
      <c r="BU4049" s="455">
        <v>9.2846490699483564</v>
      </c>
      <c r="BV4049" s="455">
        <v>0</v>
      </c>
      <c r="BW4049" s="456">
        <v>0</v>
      </c>
      <c r="BX4049" s="454">
        <f t="shared" si="957"/>
        <v>0</v>
      </c>
      <c r="BY4049" s="455">
        <f t="shared" si="945"/>
        <v>0</v>
      </c>
      <c r="BZ4049" s="455">
        <f t="shared" si="946"/>
        <v>28.09661328215714</v>
      </c>
      <c r="CA4049" s="455">
        <f t="shared" si="947"/>
        <v>0</v>
      </c>
      <c r="CB4049" s="456">
        <f t="shared" si="948"/>
        <v>0</v>
      </c>
      <c r="CC4049" s="454">
        <f t="shared" si="958"/>
        <v>0</v>
      </c>
      <c r="CD4049" s="455">
        <f t="shared" si="949"/>
        <v>0</v>
      </c>
      <c r="CE4049" s="455">
        <f t="shared" si="950"/>
        <v>27.036187281290267</v>
      </c>
      <c r="CF4049" s="455">
        <f t="shared" si="951"/>
        <v>0</v>
      </c>
      <c r="CG4049" s="456">
        <f t="shared" si="952"/>
        <v>0</v>
      </c>
      <c r="CH4049" s="454">
        <f t="shared" si="959"/>
        <v>0</v>
      </c>
      <c r="CI4049" s="455">
        <f t="shared" si="953"/>
        <v>0</v>
      </c>
      <c r="CJ4049" s="455">
        <f t="shared" si="954"/>
        <v>11.528619530720556</v>
      </c>
      <c r="CK4049" s="455">
        <f t="shared" si="955"/>
        <v>0</v>
      </c>
      <c r="CL4049" s="456">
        <f t="shared" si="956"/>
        <v>0</v>
      </c>
      <c r="CM4049" s="454">
        <v>0</v>
      </c>
      <c r="CN4049" s="455">
        <v>0</v>
      </c>
      <c r="CO4049" s="455">
        <v>3.4156460554018988</v>
      </c>
      <c r="CP4049" s="455">
        <v>0</v>
      </c>
      <c r="CQ4049" s="456">
        <v>0</v>
      </c>
    </row>
    <row r="4050" spans="1:95">
      <c r="A4050" s="293">
        <v>17</v>
      </c>
      <c r="B4050" s="293" t="s">
        <v>6662</v>
      </c>
      <c r="C4050" s="293" t="e">
        <v>#N/A</v>
      </c>
      <c r="F4050" s="293" t="s">
        <v>6663</v>
      </c>
      <c r="G4050" s="293" t="s">
        <v>4281</v>
      </c>
      <c r="H4050" s="293">
        <v>0</v>
      </c>
      <c r="I4050" s="293">
        <v>2025</v>
      </c>
      <c r="J4050" s="293" t="s">
        <v>6419</v>
      </c>
      <c r="K4050" s="293" t="s">
        <v>323</v>
      </c>
      <c r="L4050" s="293" t="s">
        <v>6664</v>
      </c>
      <c r="M4050" s="293" t="s">
        <v>6665</v>
      </c>
      <c r="N4050" s="293" t="s">
        <v>810</v>
      </c>
      <c r="O4050" s="295">
        <v>0</v>
      </c>
      <c r="P4050" s="294">
        <v>0</v>
      </c>
      <c r="Q4050" s="294">
        <v>0</v>
      </c>
      <c r="R4050" s="294">
        <v>0</v>
      </c>
      <c r="S4050" s="296">
        <v>0</v>
      </c>
      <c r="T4050" s="303">
        <v>0</v>
      </c>
      <c r="U4050" s="301">
        <v>0</v>
      </c>
      <c r="V4050" s="301">
        <v>0</v>
      </c>
      <c r="W4050" s="301">
        <v>0</v>
      </c>
      <c r="X4050" s="302">
        <v>0</v>
      </c>
      <c r="Y4050" s="303">
        <v>0</v>
      </c>
      <c r="Z4050" s="301">
        <v>0</v>
      </c>
      <c r="AA4050" s="301">
        <v>0</v>
      </c>
      <c r="AB4050" s="301">
        <v>0</v>
      </c>
      <c r="AC4050" s="302">
        <v>0</v>
      </c>
      <c r="AD4050" s="301">
        <v>0</v>
      </c>
      <c r="AE4050" s="301">
        <v>0</v>
      </c>
      <c r="AF4050" s="301">
        <v>0</v>
      </c>
      <c r="AG4050" s="301">
        <v>0</v>
      </c>
      <c r="AH4050" s="302">
        <v>0</v>
      </c>
      <c r="AI4050" s="301">
        <v>0</v>
      </c>
      <c r="AJ4050" s="301">
        <v>0</v>
      </c>
      <c r="AK4050" s="301">
        <v>0</v>
      </c>
      <c r="AL4050" s="301">
        <v>0</v>
      </c>
      <c r="AM4050" s="302">
        <v>0</v>
      </c>
      <c r="AN4050" s="293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452">
        <v>0</v>
      </c>
      <c r="AU4050" s="452">
        <v>0</v>
      </c>
      <c r="AV4050" s="452">
        <v>0</v>
      </c>
      <c r="AW4050" s="452">
        <v>0</v>
      </c>
      <c r="AX4050" s="453">
        <v>0</v>
      </c>
      <c r="AY4050" s="454">
        <v>0</v>
      </c>
      <c r="AZ4050" s="455">
        <v>0</v>
      </c>
      <c r="BA4050" s="455">
        <v>0</v>
      </c>
      <c r="BB4050" s="455">
        <v>0</v>
      </c>
      <c r="BC4050" s="456">
        <v>0</v>
      </c>
      <c r="BD4050" s="454">
        <v>0</v>
      </c>
      <c r="BE4050" s="455">
        <v>0</v>
      </c>
      <c r="BF4050" s="455">
        <v>0</v>
      </c>
      <c r="BG4050" s="455">
        <v>0</v>
      </c>
      <c r="BH4050" s="456">
        <v>0</v>
      </c>
      <c r="BI4050" s="454">
        <v>0</v>
      </c>
      <c r="BJ4050" s="455">
        <v>0</v>
      </c>
      <c r="BK4050" s="455">
        <v>0</v>
      </c>
      <c r="BL4050" s="455">
        <v>0</v>
      </c>
      <c r="BM4050" s="456">
        <v>0</v>
      </c>
      <c r="BN4050" s="454">
        <v>0</v>
      </c>
      <c r="BO4050" s="455">
        <v>0</v>
      </c>
      <c r="BP4050" s="455">
        <v>0</v>
      </c>
      <c r="BQ4050" s="455">
        <v>0</v>
      </c>
      <c r="BR4050" s="456">
        <v>0</v>
      </c>
      <c r="BS4050" s="454">
        <v>0</v>
      </c>
      <c r="BT4050" s="455">
        <v>0</v>
      </c>
      <c r="BU4050" s="455">
        <v>0</v>
      </c>
      <c r="BV4050" s="455">
        <v>0</v>
      </c>
      <c r="BW4050" s="456">
        <v>0</v>
      </c>
      <c r="BX4050" s="454">
        <f t="shared" si="957"/>
        <v>0</v>
      </c>
      <c r="BY4050" s="455">
        <f t="shared" si="945"/>
        <v>0</v>
      </c>
      <c r="BZ4050" s="455">
        <f t="shared" si="946"/>
        <v>0</v>
      </c>
      <c r="CA4050" s="455">
        <f t="shared" si="947"/>
        <v>0</v>
      </c>
      <c r="CB4050" s="456">
        <f t="shared" si="948"/>
        <v>0</v>
      </c>
      <c r="CC4050" s="454">
        <f t="shared" si="958"/>
        <v>0</v>
      </c>
      <c r="CD4050" s="455">
        <f t="shared" si="949"/>
        <v>0</v>
      </c>
      <c r="CE4050" s="455">
        <f t="shared" si="950"/>
        <v>0</v>
      </c>
      <c r="CF4050" s="455">
        <f t="shared" si="951"/>
        <v>0</v>
      </c>
      <c r="CG4050" s="456">
        <f t="shared" si="952"/>
        <v>0</v>
      </c>
      <c r="CH4050" s="454">
        <f t="shared" si="959"/>
        <v>0</v>
      </c>
      <c r="CI4050" s="455">
        <f t="shared" si="953"/>
        <v>0</v>
      </c>
      <c r="CJ4050" s="455">
        <f t="shared" si="954"/>
        <v>0</v>
      </c>
      <c r="CK4050" s="455">
        <f t="shared" si="955"/>
        <v>0</v>
      </c>
      <c r="CL4050" s="456">
        <f t="shared" si="956"/>
        <v>0</v>
      </c>
      <c r="CM4050" s="454">
        <v>0</v>
      </c>
      <c r="CN4050" s="455">
        <v>0</v>
      </c>
      <c r="CO4050" s="455">
        <v>0</v>
      </c>
      <c r="CP4050" s="455">
        <v>0</v>
      </c>
      <c r="CQ4050" s="456">
        <v>0</v>
      </c>
    </row>
    <row r="4051" spans="1:95">
      <c r="A4051" s="293">
        <v>17</v>
      </c>
      <c r="B4051" s="293" t="s">
        <v>6666</v>
      </c>
      <c r="C4051" s="293" t="e">
        <v>#N/A</v>
      </c>
      <c r="F4051" s="293" t="s">
        <v>6667</v>
      </c>
      <c r="G4051" s="293" t="s">
        <v>4281</v>
      </c>
      <c r="H4051" s="293">
        <v>0</v>
      </c>
      <c r="I4051" s="293">
        <v>2025</v>
      </c>
      <c r="J4051" s="293" t="s">
        <v>6419</v>
      </c>
      <c r="K4051" s="293" t="s">
        <v>323</v>
      </c>
      <c r="L4051" s="293" t="s">
        <v>6668</v>
      </c>
      <c r="M4051" s="293" t="s">
        <v>6669</v>
      </c>
      <c r="N4051" s="293" t="s">
        <v>810</v>
      </c>
      <c r="O4051" s="295">
        <v>0</v>
      </c>
      <c r="P4051" s="294">
        <v>0</v>
      </c>
      <c r="Q4051" s="294">
        <v>0</v>
      </c>
      <c r="R4051" s="294">
        <v>0</v>
      </c>
      <c r="S4051" s="296">
        <v>0</v>
      </c>
      <c r="T4051" s="303">
        <v>0</v>
      </c>
      <c r="U4051" s="301">
        <v>0</v>
      </c>
      <c r="V4051" s="301">
        <v>0</v>
      </c>
      <c r="W4051" s="301">
        <v>0</v>
      </c>
      <c r="X4051" s="302">
        <v>0</v>
      </c>
      <c r="Y4051" s="303">
        <v>0</v>
      </c>
      <c r="Z4051" s="301">
        <v>0</v>
      </c>
      <c r="AA4051" s="301">
        <v>0</v>
      </c>
      <c r="AB4051" s="301">
        <v>0</v>
      </c>
      <c r="AC4051" s="302">
        <v>0</v>
      </c>
      <c r="AD4051" s="301">
        <v>0</v>
      </c>
      <c r="AE4051" s="301">
        <v>0</v>
      </c>
      <c r="AF4051" s="301">
        <v>0</v>
      </c>
      <c r="AG4051" s="301">
        <v>0</v>
      </c>
      <c r="AH4051" s="302">
        <v>0</v>
      </c>
      <c r="AI4051" s="301">
        <v>0</v>
      </c>
      <c r="AJ4051" s="301">
        <v>0</v>
      </c>
      <c r="AK4051" s="301">
        <v>0</v>
      </c>
      <c r="AL4051" s="301">
        <v>0</v>
      </c>
      <c r="AM4051" s="302">
        <v>0</v>
      </c>
      <c r="AN4051" s="293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452">
        <v>0</v>
      </c>
      <c r="AU4051" s="452">
        <v>0</v>
      </c>
      <c r="AV4051" s="452">
        <v>0</v>
      </c>
      <c r="AW4051" s="452">
        <v>0</v>
      </c>
      <c r="AX4051" s="453">
        <v>0</v>
      </c>
      <c r="AY4051" s="454">
        <v>0</v>
      </c>
      <c r="AZ4051" s="455">
        <v>0</v>
      </c>
      <c r="BA4051" s="455">
        <v>0</v>
      </c>
      <c r="BB4051" s="455">
        <v>0</v>
      </c>
      <c r="BC4051" s="456">
        <v>0</v>
      </c>
      <c r="BD4051" s="454">
        <v>0</v>
      </c>
      <c r="BE4051" s="455">
        <v>0</v>
      </c>
      <c r="BF4051" s="455">
        <v>0</v>
      </c>
      <c r="BG4051" s="455">
        <v>0</v>
      </c>
      <c r="BH4051" s="456">
        <v>0</v>
      </c>
      <c r="BI4051" s="454">
        <v>0</v>
      </c>
      <c r="BJ4051" s="455">
        <v>0</v>
      </c>
      <c r="BK4051" s="455">
        <v>0</v>
      </c>
      <c r="BL4051" s="455">
        <v>0</v>
      </c>
      <c r="BM4051" s="456">
        <v>0</v>
      </c>
      <c r="BN4051" s="454">
        <v>0</v>
      </c>
      <c r="BO4051" s="455">
        <v>0</v>
      </c>
      <c r="BP4051" s="455">
        <v>0</v>
      </c>
      <c r="BQ4051" s="455">
        <v>0</v>
      </c>
      <c r="BR4051" s="456">
        <v>0</v>
      </c>
      <c r="BS4051" s="454">
        <v>0</v>
      </c>
      <c r="BT4051" s="455">
        <v>0</v>
      </c>
      <c r="BU4051" s="455">
        <v>0</v>
      </c>
      <c r="BV4051" s="455">
        <v>0</v>
      </c>
      <c r="BW4051" s="456">
        <v>0</v>
      </c>
      <c r="BX4051" s="454">
        <f t="shared" si="957"/>
        <v>0</v>
      </c>
      <c r="BY4051" s="455">
        <f t="shared" si="945"/>
        <v>0</v>
      </c>
      <c r="BZ4051" s="455">
        <f t="shared" si="946"/>
        <v>0</v>
      </c>
      <c r="CA4051" s="455">
        <f t="shared" si="947"/>
        <v>0</v>
      </c>
      <c r="CB4051" s="456">
        <f t="shared" si="948"/>
        <v>0</v>
      </c>
      <c r="CC4051" s="454">
        <f t="shared" si="958"/>
        <v>0</v>
      </c>
      <c r="CD4051" s="455">
        <f t="shared" si="949"/>
        <v>0</v>
      </c>
      <c r="CE4051" s="455">
        <f t="shared" si="950"/>
        <v>0</v>
      </c>
      <c r="CF4051" s="455">
        <f t="shared" si="951"/>
        <v>0</v>
      </c>
      <c r="CG4051" s="456">
        <f t="shared" si="952"/>
        <v>0</v>
      </c>
      <c r="CH4051" s="454">
        <f t="shared" si="959"/>
        <v>0</v>
      </c>
      <c r="CI4051" s="455">
        <f t="shared" si="953"/>
        <v>0</v>
      </c>
      <c r="CJ4051" s="455">
        <f t="shared" si="954"/>
        <v>0</v>
      </c>
      <c r="CK4051" s="455">
        <f t="shared" si="955"/>
        <v>0</v>
      </c>
      <c r="CL4051" s="456">
        <f t="shared" si="956"/>
        <v>0</v>
      </c>
      <c r="CM4051" s="454">
        <v>0</v>
      </c>
      <c r="CN4051" s="455">
        <v>0</v>
      </c>
      <c r="CO4051" s="455">
        <v>0</v>
      </c>
      <c r="CP4051" s="455">
        <v>0</v>
      </c>
      <c r="CQ4051" s="456">
        <v>0</v>
      </c>
    </row>
    <row r="4052" spans="1:95">
      <c r="A4052" s="293">
        <v>17</v>
      </c>
      <c r="B4052" s="293" t="s">
        <v>6670</v>
      </c>
      <c r="C4052" s="293" t="e">
        <v>#N/A</v>
      </c>
      <c r="F4052" s="293" t="s">
        <v>6671</v>
      </c>
      <c r="G4052" s="293" t="s">
        <v>4281</v>
      </c>
      <c r="H4052" s="293">
        <v>0</v>
      </c>
      <c r="I4052" s="293">
        <v>2025</v>
      </c>
      <c r="J4052" s="293" t="s">
        <v>6419</v>
      </c>
      <c r="K4052" s="293" t="s">
        <v>323</v>
      </c>
      <c r="L4052" s="293" t="s">
        <v>6672</v>
      </c>
      <c r="M4052" s="293" t="s">
        <v>6673</v>
      </c>
      <c r="N4052" s="293" t="s">
        <v>810</v>
      </c>
      <c r="O4052" s="295">
        <v>0</v>
      </c>
      <c r="P4052" s="294">
        <v>0</v>
      </c>
      <c r="Q4052" s="294">
        <v>0</v>
      </c>
      <c r="R4052" s="294">
        <v>0</v>
      </c>
      <c r="S4052" s="296">
        <v>0</v>
      </c>
      <c r="T4052" s="303">
        <v>0</v>
      </c>
      <c r="U4052" s="301">
        <v>0</v>
      </c>
      <c r="V4052" s="301">
        <v>0</v>
      </c>
      <c r="W4052" s="301">
        <v>0</v>
      </c>
      <c r="X4052" s="302">
        <v>0</v>
      </c>
      <c r="Y4052" s="303">
        <v>0</v>
      </c>
      <c r="Z4052" s="301">
        <v>0</v>
      </c>
      <c r="AA4052" s="301">
        <v>0</v>
      </c>
      <c r="AB4052" s="301">
        <v>0</v>
      </c>
      <c r="AC4052" s="302">
        <v>0</v>
      </c>
      <c r="AD4052" s="301">
        <v>0</v>
      </c>
      <c r="AE4052" s="301">
        <v>0</v>
      </c>
      <c r="AF4052" s="301">
        <v>0</v>
      </c>
      <c r="AG4052" s="301">
        <v>0</v>
      </c>
      <c r="AH4052" s="302">
        <v>0</v>
      </c>
      <c r="AI4052" s="301">
        <v>0</v>
      </c>
      <c r="AJ4052" s="301">
        <v>0</v>
      </c>
      <c r="AK4052" s="301">
        <v>0</v>
      </c>
      <c r="AL4052" s="301">
        <v>0</v>
      </c>
      <c r="AM4052" s="302">
        <v>0</v>
      </c>
      <c r="AN4052" s="293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452">
        <v>0</v>
      </c>
      <c r="AU4052" s="452">
        <v>0</v>
      </c>
      <c r="AV4052" s="452">
        <v>0</v>
      </c>
      <c r="AW4052" s="452">
        <v>0</v>
      </c>
      <c r="AX4052" s="453">
        <v>0</v>
      </c>
      <c r="AY4052" s="454">
        <v>0</v>
      </c>
      <c r="AZ4052" s="455">
        <v>0</v>
      </c>
      <c r="BA4052" s="455">
        <v>0</v>
      </c>
      <c r="BB4052" s="455">
        <v>0</v>
      </c>
      <c r="BC4052" s="456">
        <v>0</v>
      </c>
      <c r="BD4052" s="454">
        <v>0</v>
      </c>
      <c r="BE4052" s="455">
        <v>0</v>
      </c>
      <c r="BF4052" s="455">
        <v>0</v>
      </c>
      <c r="BG4052" s="455">
        <v>0</v>
      </c>
      <c r="BH4052" s="456">
        <v>0</v>
      </c>
      <c r="BI4052" s="454">
        <v>0</v>
      </c>
      <c r="BJ4052" s="455">
        <v>0</v>
      </c>
      <c r="BK4052" s="455">
        <v>0</v>
      </c>
      <c r="BL4052" s="455">
        <v>0</v>
      </c>
      <c r="BM4052" s="456">
        <v>0</v>
      </c>
      <c r="BN4052" s="454">
        <v>0</v>
      </c>
      <c r="BO4052" s="455">
        <v>0</v>
      </c>
      <c r="BP4052" s="455">
        <v>0</v>
      </c>
      <c r="BQ4052" s="455">
        <v>0</v>
      </c>
      <c r="BR4052" s="456">
        <v>0</v>
      </c>
      <c r="BS4052" s="454">
        <v>0</v>
      </c>
      <c r="BT4052" s="455">
        <v>0</v>
      </c>
      <c r="BU4052" s="455">
        <v>0</v>
      </c>
      <c r="BV4052" s="455">
        <v>0</v>
      </c>
      <c r="BW4052" s="456">
        <v>0</v>
      </c>
      <c r="BX4052" s="454">
        <f t="shared" si="957"/>
        <v>0</v>
      </c>
      <c r="BY4052" s="455">
        <f t="shared" si="945"/>
        <v>0</v>
      </c>
      <c r="BZ4052" s="455">
        <f t="shared" si="946"/>
        <v>0</v>
      </c>
      <c r="CA4052" s="455">
        <f t="shared" si="947"/>
        <v>0</v>
      </c>
      <c r="CB4052" s="456">
        <f t="shared" si="948"/>
        <v>0</v>
      </c>
      <c r="CC4052" s="454">
        <f t="shared" si="958"/>
        <v>0</v>
      </c>
      <c r="CD4052" s="455">
        <f t="shared" si="949"/>
        <v>0</v>
      </c>
      <c r="CE4052" s="455">
        <f t="shared" si="950"/>
        <v>0</v>
      </c>
      <c r="CF4052" s="455">
        <f t="shared" si="951"/>
        <v>0</v>
      </c>
      <c r="CG4052" s="456">
        <f t="shared" si="952"/>
        <v>0</v>
      </c>
      <c r="CH4052" s="454">
        <f t="shared" si="959"/>
        <v>0</v>
      </c>
      <c r="CI4052" s="455">
        <f t="shared" si="953"/>
        <v>0</v>
      </c>
      <c r="CJ4052" s="455">
        <f t="shared" si="954"/>
        <v>0</v>
      </c>
      <c r="CK4052" s="455">
        <f t="shared" si="955"/>
        <v>0</v>
      </c>
      <c r="CL4052" s="456">
        <f t="shared" si="956"/>
        <v>0</v>
      </c>
      <c r="CM4052" s="454">
        <v>0</v>
      </c>
      <c r="CN4052" s="455">
        <v>0</v>
      </c>
      <c r="CO4052" s="455">
        <v>0</v>
      </c>
      <c r="CP4052" s="455">
        <v>0</v>
      </c>
      <c r="CQ4052" s="456">
        <v>0</v>
      </c>
    </row>
    <row r="4053" spans="1:95">
      <c r="A4053" s="293">
        <v>17</v>
      </c>
      <c r="B4053" s="293" t="s">
        <v>6674</v>
      </c>
      <c r="C4053" s="293" t="e">
        <v>#N/A</v>
      </c>
      <c r="F4053" s="293" t="s">
        <v>6675</v>
      </c>
      <c r="G4053" s="293" t="s">
        <v>4281</v>
      </c>
      <c r="H4053" s="293">
        <v>0</v>
      </c>
      <c r="I4053" s="293">
        <v>2025</v>
      </c>
      <c r="J4053" s="293" t="s">
        <v>6419</v>
      </c>
      <c r="K4053" s="293" t="s">
        <v>323</v>
      </c>
      <c r="L4053" s="293" t="s">
        <v>6676</v>
      </c>
      <c r="M4053" s="293" t="s">
        <v>6677</v>
      </c>
      <c r="N4053" s="293" t="s">
        <v>810</v>
      </c>
      <c r="O4053" s="295">
        <v>0</v>
      </c>
      <c r="P4053" s="294">
        <v>0</v>
      </c>
      <c r="Q4053" s="294">
        <v>0</v>
      </c>
      <c r="R4053" s="294">
        <v>0</v>
      </c>
      <c r="S4053" s="296">
        <v>0</v>
      </c>
      <c r="T4053" s="303">
        <v>0</v>
      </c>
      <c r="U4053" s="301">
        <v>0</v>
      </c>
      <c r="V4053" s="301">
        <v>0</v>
      </c>
      <c r="W4053" s="301">
        <v>0</v>
      </c>
      <c r="X4053" s="302">
        <v>0</v>
      </c>
      <c r="Y4053" s="303">
        <v>0</v>
      </c>
      <c r="Z4053" s="301">
        <v>0</v>
      </c>
      <c r="AA4053" s="301">
        <v>0</v>
      </c>
      <c r="AB4053" s="301">
        <v>0</v>
      </c>
      <c r="AC4053" s="302">
        <v>0</v>
      </c>
      <c r="AD4053" s="301">
        <v>0</v>
      </c>
      <c r="AE4053" s="301">
        <v>0</v>
      </c>
      <c r="AF4053" s="301">
        <v>0</v>
      </c>
      <c r="AG4053" s="301">
        <v>0</v>
      </c>
      <c r="AH4053" s="302">
        <v>0</v>
      </c>
      <c r="AI4053" s="301">
        <v>0</v>
      </c>
      <c r="AJ4053" s="301">
        <v>0</v>
      </c>
      <c r="AK4053" s="301">
        <v>0</v>
      </c>
      <c r="AL4053" s="301">
        <v>0</v>
      </c>
      <c r="AM4053" s="302">
        <v>0</v>
      </c>
      <c r="AN4053" s="293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452">
        <v>0</v>
      </c>
      <c r="AU4053" s="452">
        <v>0</v>
      </c>
      <c r="AV4053" s="452">
        <v>0</v>
      </c>
      <c r="AW4053" s="452">
        <v>0</v>
      </c>
      <c r="AX4053" s="453">
        <v>0</v>
      </c>
      <c r="AY4053" s="454">
        <v>0</v>
      </c>
      <c r="AZ4053" s="455">
        <v>0</v>
      </c>
      <c r="BA4053" s="455">
        <v>0</v>
      </c>
      <c r="BB4053" s="455">
        <v>0</v>
      </c>
      <c r="BC4053" s="456">
        <v>0</v>
      </c>
      <c r="BD4053" s="454">
        <v>0</v>
      </c>
      <c r="BE4053" s="455">
        <v>0</v>
      </c>
      <c r="BF4053" s="455">
        <v>0</v>
      </c>
      <c r="BG4053" s="455">
        <v>0</v>
      </c>
      <c r="BH4053" s="456">
        <v>0</v>
      </c>
      <c r="BI4053" s="454">
        <v>0</v>
      </c>
      <c r="BJ4053" s="455">
        <v>0</v>
      </c>
      <c r="BK4053" s="455">
        <v>0</v>
      </c>
      <c r="BL4053" s="455">
        <v>0</v>
      </c>
      <c r="BM4053" s="456">
        <v>0</v>
      </c>
      <c r="BN4053" s="454">
        <v>0</v>
      </c>
      <c r="BO4053" s="455">
        <v>0</v>
      </c>
      <c r="BP4053" s="455">
        <v>0</v>
      </c>
      <c r="BQ4053" s="455">
        <v>0</v>
      </c>
      <c r="BR4053" s="456">
        <v>0</v>
      </c>
      <c r="BS4053" s="454">
        <v>0</v>
      </c>
      <c r="BT4053" s="455">
        <v>0</v>
      </c>
      <c r="BU4053" s="455">
        <v>0</v>
      </c>
      <c r="BV4053" s="455">
        <v>0</v>
      </c>
      <c r="BW4053" s="456">
        <v>0</v>
      </c>
      <c r="BX4053" s="454">
        <f t="shared" si="957"/>
        <v>0</v>
      </c>
      <c r="BY4053" s="455">
        <f t="shared" si="945"/>
        <v>0</v>
      </c>
      <c r="BZ4053" s="455">
        <f t="shared" si="946"/>
        <v>0</v>
      </c>
      <c r="CA4053" s="455">
        <f t="shared" si="947"/>
        <v>0</v>
      </c>
      <c r="CB4053" s="456">
        <f t="shared" si="948"/>
        <v>0</v>
      </c>
      <c r="CC4053" s="454">
        <f t="shared" si="958"/>
        <v>0</v>
      </c>
      <c r="CD4053" s="455">
        <f t="shared" si="949"/>
        <v>0</v>
      </c>
      <c r="CE4053" s="455">
        <f t="shared" si="950"/>
        <v>0</v>
      </c>
      <c r="CF4053" s="455">
        <f t="shared" si="951"/>
        <v>0</v>
      </c>
      <c r="CG4053" s="456">
        <f t="shared" si="952"/>
        <v>0</v>
      </c>
      <c r="CH4053" s="454">
        <f t="shared" si="959"/>
        <v>0</v>
      </c>
      <c r="CI4053" s="455">
        <f t="shared" si="953"/>
        <v>0</v>
      </c>
      <c r="CJ4053" s="455">
        <f t="shared" si="954"/>
        <v>0</v>
      </c>
      <c r="CK4053" s="455">
        <f t="shared" si="955"/>
        <v>0</v>
      </c>
      <c r="CL4053" s="456">
        <f t="shared" si="956"/>
        <v>0</v>
      </c>
      <c r="CM4053" s="454">
        <v>0</v>
      </c>
      <c r="CN4053" s="455">
        <v>0</v>
      </c>
      <c r="CO4053" s="455">
        <v>0</v>
      </c>
      <c r="CP4053" s="455">
        <v>0</v>
      </c>
      <c r="CQ4053" s="456">
        <v>0</v>
      </c>
    </row>
    <row r="4054" spans="1:95">
      <c r="A4054" s="293">
        <v>17</v>
      </c>
      <c r="B4054" s="293" t="s">
        <v>6678</v>
      </c>
      <c r="C4054" s="293" t="e">
        <v>#N/A</v>
      </c>
      <c r="F4054" s="293" t="s">
        <v>6679</v>
      </c>
      <c r="G4054" s="293" t="s">
        <v>4281</v>
      </c>
      <c r="H4054" s="293">
        <v>0</v>
      </c>
      <c r="I4054" s="293">
        <v>2025</v>
      </c>
      <c r="J4054" s="293" t="s">
        <v>6419</v>
      </c>
      <c r="K4054" s="293" t="s">
        <v>323</v>
      </c>
      <c r="N4054" s="293" t="s">
        <v>833</v>
      </c>
      <c r="O4054" s="295">
        <v>0</v>
      </c>
      <c r="P4054" s="294">
        <v>0</v>
      </c>
      <c r="Q4054" s="294">
        <v>0</v>
      </c>
      <c r="R4054" s="294">
        <v>0</v>
      </c>
      <c r="S4054" s="296">
        <v>0</v>
      </c>
      <c r="T4054" s="303">
        <v>0</v>
      </c>
      <c r="U4054" s="301">
        <v>0</v>
      </c>
      <c r="V4054" s="301">
        <v>0</v>
      </c>
      <c r="W4054" s="301">
        <v>0</v>
      </c>
      <c r="X4054" s="302">
        <v>0</v>
      </c>
      <c r="Y4054" s="303">
        <v>0</v>
      </c>
      <c r="Z4054" s="301">
        <v>0</v>
      </c>
      <c r="AA4054" s="301">
        <v>0</v>
      </c>
      <c r="AB4054" s="301">
        <v>0</v>
      </c>
      <c r="AC4054" s="302">
        <v>0</v>
      </c>
      <c r="AD4054" s="301">
        <v>0</v>
      </c>
      <c r="AE4054" s="301">
        <v>0</v>
      </c>
      <c r="AF4054" s="301">
        <v>0</v>
      </c>
      <c r="AG4054" s="301">
        <v>0</v>
      </c>
      <c r="AH4054" s="302">
        <v>0</v>
      </c>
      <c r="AI4054" s="301">
        <v>0</v>
      </c>
      <c r="AJ4054" s="301">
        <v>0</v>
      </c>
      <c r="AK4054" s="301">
        <v>0</v>
      </c>
      <c r="AL4054" s="301">
        <v>0</v>
      </c>
      <c r="AM4054" s="302">
        <v>0</v>
      </c>
      <c r="AN4054" s="293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452">
        <v>0</v>
      </c>
      <c r="AU4054" s="452">
        <v>0</v>
      </c>
      <c r="AV4054" s="452">
        <v>0</v>
      </c>
      <c r="AW4054" s="452">
        <v>0</v>
      </c>
      <c r="AX4054" s="453">
        <v>0</v>
      </c>
      <c r="AY4054" s="454">
        <v>0</v>
      </c>
      <c r="AZ4054" s="455">
        <v>0</v>
      </c>
      <c r="BA4054" s="455">
        <v>0</v>
      </c>
      <c r="BB4054" s="455">
        <v>0</v>
      </c>
      <c r="BC4054" s="456">
        <v>0</v>
      </c>
      <c r="BD4054" s="454">
        <v>0</v>
      </c>
      <c r="BE4054" s="455">
        <v>0</v>
      </c>
      <c r="BF4054" s="455">
        <v>0</v>
      </c>
      <c r="BG4054" s="455">
        <v>0</v>
      </c>
      <c r="BH4054" s="456">
        <v>0</v>
      </c>
      <c r="BI4054" s="454">
        <v>0</v>
      </c>
      <c r="BJ4054" s="455">
        <v>0</v>
      </c>
      <c r="BK4054" s="455">
        <v>0</v>
      </c>
      <c r="BL4054" s="455">
        <v>0</v>
      </c>
      <c r="BM4054" s="456">
        <v>0</v>
      </c>
      <c r="BN4054" s="454">
        <v>0</v>
      </c>
      <c r="BO4054" s="455">
        <v>0</v>
      </c>
      <c r="BP4054" s="455">
        <v>0</v>
      </c>
      <c r="BQ4054" s="455">
        <v>0</v>
      </c>
      <c r="BR4054" s="456">
        <v>0</v>
      </c>
      <c r="BS4054" s="454">
        <v>0</v>
      </c>
      <c r="BT4054" s="455">
        <v>0</v>
      </c>
      <c r="BU4054" s="455">
        <v>0</v>
      </c>
      <c r="BV4054" s="455">
        <v>0</v>
      </c>
      <c r="BW4054" s="456">
        <v>0</v>
      </c>
      <c r="BX4054" s="454">
        <f t="shared" si="957"/>
        <v>0</v>
      </c>
      <c r="BY4054" s="455">
        <f t="shared" si="945"/>
        <v>0</v>
      </c>
      <c r="BZ4054" s="455">
        <f t="shared" si="946"/>
        <v>0</v>
      </c>
      <c r="CA4054" s="455">
        <f t="shared" si="947"/>
        <v>0</v>
      </c>
      <c r="CB4054" s="456">
        <f t="shared" si="948"/>
        <v>0</v>
      </c>
      <c r="CC4054" s="454">
        <f t="shared" si="958"/>
        <v>0</v>
      </c>
      <c r="CD4054" s="455">
        <f t="shared" si="949"/>
        <v>0</v>
      </c>
      <c r="CE4054" s="455">
        <f t="shared" si="950"/>
        <v>0</v>
      </c>
      <c r="CF4054" s="455">
        <f t="shared" si="951"/>
        <v>0</v>
      </c>
      <c r="CG4054" s="456">
        <f t="shared" si="952"/>
        <v>0</v>
      </c>
      <c r="CH4054" s="454">
        <f t="shared" si="959"/>
        <v>0</v>
      </c>
      <c r="CI4054" s="455">
        <f t="shared" si="953"/>
        <v>0</v>
      </c>
      <c r="CJ4054" s="455">
        <f t="shared" si="954"/>
        <v>0</v>
      </c>
      <c r="CK4054" s="455">
        <f t="shared" si="955"/>
        <v>0</v>
      </c>
      <c r="CL4054" s="456">
        <f t="shared" si="956"/>
        <v>0</v>
      </c>
      <c r="CM4054" s="454">
        <v>0</v>
      </c>
      <c r="CN4054" s="455">
        <v>0</v>
      </c>
      <c r="CO4054" s="455">
        <v>0</v>
      </c>
      <c r="CP4054" s="455">
        <v>0</v>
      </c>
      <c r="CQ4054" s="456">
        <v>0</v>
      </c>
    </row>
    <row r="4055" spans="1:95">
      <c r="A4055" s="293">
        <v>17</v>
      </c>
      <c r="B4055" s="293" t="s">
        <v>6680</v>
      </c>
      <c r="C4055" s="293" t="e">
        <v>#N/A</v>
      </c>
      <c r="F4055" s="293" t="s">
        <v>6681</v>
      </c>
      <c r="G4055" s="293" t="s">
        <v>4281</v>
      </c>
      <c r="H4055" s="293">
        <v>0</v>
      </c>
      <c r="I4055" s="293">
        <v>2025</v>
      </c>
      <c r="J4055" s="293" t="s">
        <v>6419</v>
      </c>
      <c r="K4055" s="293" t="s">
        <v>323</v>
      </c>
      <c r="L4055" s="293" t="s">
        <v>446</v>
      </c>
      <c r="M4055" s="293" t="s">
        <v>411</v>
      </c>
      <c r="N4055" s="293" t="s">
        <v>810</v>
      </c>
      <c r="O4055" s="295">
        <v>0</v>
      </c>
      <c r="P4055" s="294">
        <v>0</v>
      </c>
      <c r="Q4055" s="294">
        <v>-62.126336459297868</v>
      </c>
      <c r="R4055" s="294">
        <v>0</v>
      </c>
      <c r="S4055" s="296">
        <v>0</v>
      </c>
      <c r="T4055" s="303">
        <v>0</v>
      </c>
      <c r="U4055" s="301">
        <v>0</v>
      </c>
      <c r="V4055" s="301">
        <v>0</v>
      </c>
      <c r="W4055" s="301">
        <v>0</v>
      </c>
      <c r="X4055" s="302">
        <v>0</v>
      </c>
      <c r="Y4055" s="303">
        <v>0</v>
      </c>
      <c r="Z4055" s="301">
        <v>0</v>
      </c>
      <c r="AA4055" s="301">
        <v>0</v>
      </c>
      <c r="AB4055" s="301">
        <v>0</v>
      </c>
      <c r="AC4055" s="302">
        <v>0</v>
      </c>
      <c r="AD4055" s="301">
        <v>0</v>
      </c>
      <c r="AE4055" s="301">
        <v>0</v>
      </c>
      <c r="AF4055" s="301">
        <v>0</v>
      </c>
      <c r="AG4055" s="301">
        <v>0</v>
      </c>
      <c r="AH4055" s="302">
        <v>0</v>
      </c>
      <c r="AI4055" s="301">
        <v>0</v>
      </c>
      <c r="AJ4055" s="301">
        <v>0</v>
      </c>
      <c r="AK4055" s="301">
        <v>0</v>
      </c>
      <c r="AL4055" s="301">
        <v>0</v>
      </c>
      <c r="AM4055" s="302">
        <v>0</v>
      </c>
      <c r="AN4055" s="293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452">
        <v>0</v>
      </c>
      <c r="AU4055" s="452">
        <v>0</v>
      </c>
      <c r="AV4055" s="452">
        <v>0</v>
      </c>
      <c r="AW4055" s="452">
        <v>0</v>
      </c>
      <c r="AX4055" s="453">
        <v>0</v>
      </c>
      <c r="AY4055" s="454">
        <v>0</v>
      </c>
      <c r="AZ4055" s="455">
        <v>0</v>
      </c>
      <c r="BA4055" s="455">
        <v>0</v>
      </c>
      <c r="BB4055" s="455">
        <v>0</v>
      </c>
      <c r="BC4055" s="456">
        <v>0</v>
      </c>
      <c r="BD4055" s="454">
        <v>0</v>
      </c>
      <c r="BE4055" s="455">
        <v>0</v>
      </c>
      <c r="BF4055" s="455">
        <v>0</v>
      </c>
      <c r="BG4055" s="455">
        <v>0</v>
      </c>
      <c r="BH4055" s="456">
        <v>0</v>
      </c>
      <c r="BI4055" s="454">
        <v>0</v>
      </c>
      <c r="BJ4055" s="455">
        <v>0</v>
      </c>
      <c r="BK4055" s="455">
        <v>0</v>
      </c>
      <c r="BL4055" s="455">
        <v>0</v>
      </c>
      <c r="BM4055" s="456">
        <v>0</v>
      </c>
      <c r="BN4055" s="454">
        <v>0</v>
      </c>
      <c r="BO4055" s="455">
        <v>0</v>
      </c>
      <c r="BP4055" s="455">
        <v>0</v>
      </c>
      <c r="BQ4055" s="455">
        <v>0</v>
      </c>
      <c r="BR4055" s="456">
        <v>0</v>
      </c>
      <c r="BS4055" s="454">
        <v>0</v>
      </c>
      <c r="BT4055" s="455">
        <v>0</v>
      </c>
      <c r="BU4055" s="455">
        <v>0</v>
      </c>
      <c r="BV4055" s="455">
        <v>0</v>
      </c>
      <c r="BW4055" s="456">
        <v>0</v>
      </c>
      <c r="BX4055" s="454">
        <f t="shared" si="957"/>
        <v>0</v>
      </c>
      <c r="BY4055" s="455">
        <f t="shared" si="945"/>
        <v>0</v>
      </c>
      <c r="BZ4055" s="455">
        <f t="shared" si="946"/>
        <v>-3.8789770002979376</v>
      </c>
      <c r="CA4055" s="455">
        <f t="shared" si="947"/>
        <v>0</v>
      </c>
      <c r="CB4055" s="456">
        <f t="shared" si="948"/>
        <v>0</v>
      </c>
      <c r="CC4055" s="454">
        <f t="shared" si="958"/>
        <v>0</v>
      </c>
      <c r="CD4055" s="455">
        <f t="shared" si="949"/>
        <v>0</v>
      </c>
      <c r="CE4055" s="455">
        <f t="shared" si="950"/>
        <v>-3.7325761502533976</v>
      </c>
      <c r="CF4055" s="455">
        <f t="shared" si="951"/>
        <v>0</v>
      </c>
      <c r="CG4055" s="456">
        <f t="shared" si="952"/>
        <v>0</v>
      </c>
      <c r="CH4055" s="454">
        <f t="shared" si="959"/>
        <v>0</v>
      </c>
      <c r="CI4055" s="455">
        <f t="shared" si="953"/>
        <v>0</v>
      </c>
      <c r="CJ4055" s="455">
        <f t="shared" si="954"/>
        <v>-1.5916242130595064</v>
      </c>
      <c r="CK4055" s="455">
        <f t="shared" si="955"/>
        <v>0</v>
      </c>
      <c r="CL4055" s="456">
        <f t="shared" si="956"/>
        <v>0</v>
      </c>
      <c r="CM4055" s="454">
        <v>0</v>
      </c>
      <c r="CN4055" s="455">
        <v>0</v>
      </c>
      <c r="CO4055" s="455">
        <v>-52.923159095687033</v>
      </c>
      <c r="CP4055" s="455">
        <v>0</v>
      </c>
      <c r="CQ4055" s="456">
        <v>0</v>
      </c>
    </row>
    <row r="4056" spans="1:95">
      <c r="A4056" s="293">
        <v>17</v>
      </c>
      <c r="B4056" s="293" t="s">
        <v>6682</v>
      </c>
      <c r="C4056" s="293" t="e">
        <v>#N/A</v>
      </c>
      <c r="F4056" s="293" t="s">
        <v>6683</v>
      </c>
      <c r="G4056" s="293" t="s">
        <v>4281</v>
      </c>
      <c r="H4056" s="293">
        <v>0</v>
      </c>
      <c r="I4056" s="293">
        <v>2025</v>
      </c>
      <c r="J4056" s="293" t="s">
        <v>6419</v>
      </c>
      <c r="K4056" s="293" t="s">
        <v>323</v>
      </c>
      <c r="L4056" s="293" t="s">
        <v>439</v>
      </c>
      <c r="M4056" s="293" t="s">
        <v>422</v>
      </c>
      <c r="N4056" s="293" t="s">
        <v>810</v>
      </c>
      <c r="O4056" s="295">
        <v>0</v>
      </c>
      <c r="P4056" s="294">
        <v>0</v>
      </c>
      <c r="Q4056" s="294">
        <v>-128.58516517010068</v>
      </c>
      <c r="R4056" s="294">
        <v>0</v>
      </c>
      <c r="S4056" s="296">
        <v>0</v>
      </c>
      <c r="T4056" s="303">
        <v>0</v>
      </c>
      <c r="U4056" s="301">
        <v>0</v>
      </c>
      <c r="V4056" s="301">
        <v>0</v>
      </c>
      <c r="W4056" s="301">
        <v>0</v>
      </c>
      <c r="X4056" s="302">
        <v>0</v>
      </c>
      <c r="Y4056" s="303">
        <v>0</v>
      </c>
      <c r="Z4056" s="301">
        <v>0</v>
      </c>
      <c r="AA4056" s="301">
        <v>0</v>
      </c>
      <c r="AB4056" s="301">
        <v>0</v>
      </c>
      <c r="AC4056" s="302">
        <v>0</v>
      </c>
      <c r="AD4056" s="301">
        <v>0</v>
      </c>
      <c r="AE4056" s="301">
        <v>0</v>
      </c>
      <c r="AF4056" s="301">
        <v>0</v>
      </c>
      <c r="AG4056" s="301">
        <v>0</v>
      </c>
      <c r="AH4056" s="302">
        <v>0</v>
      </c>
      <c r="AI4056" s="301">
        <v>0</v>
      </c>
      <c r="AJ4056" s="301">
        <v>0</v>
      </c>
      <c r="AK4056" s="301">
        <v>0</v>
      </c>
      <c r="AL4056" s="301">
        <v>0</v>
      </c>
      <c r="AM4056" s="302">
        <v>0</v>
      </c>
      <c r="AN4056" s="293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452">
        <v>0</v>
      </c>
      <c r="AU4056" s="452">
        <v>0</v>
      </c>
      <c r="AV4056" s="452">
        <v>0</v>
      </c>
      <c r="AW4056" s="452">
        <v>0</v>
      </c>
      <c r="AX4056" s="453">
        <v>0</v>
      </c>
      <c r="AY4056" s="454">
        <v>0</v>
      </c>
      <c r="AZ4056" s="455">
        <v>0</v>
      </c>
      <c r="BA4056" s="455">
        <v>0</v>
      </c>
      <c r="BB4056" s="455">
        <v>0</v>
      </c>
      <c r="BC4056" s="456">
        <v>0</v>
      </c>
      <c r="BD4056" s="454">
        <v>0</v>
      </c>
      <c r="BE4056" s="455">
        <v>0</v>
      </c>
      <c r="BF4056" s="455">
        <v>0</v>
      </c>
      <c r="BG4056" s="455">
        <v>0</v>
      </c>
      <c r="BH4056" s="456">
        <v>0</v>
      </c>
      <c r="BI4056" s="454">
        <v>0</v>
      </c>
      <c r="BJ4056" s="455">
        <v>0</v>
      </c>
      <c r="BK4056" s="455">
        <v>0</v>
      </c>
      <c r="BL4056" s="455">
        <v>0</v>
      </c>
      <c r="BM4056" s="456">
        <v>0</v>
      </c>
      <c r="BN4056" s="454">
        <v>0</v>
      </c>
      <c r="BO4056" s="455">
        <v>0</v>
      </c>
      <c r="BP4056" s="455">
        <v>0</v>
      </c>
      <c r="BQ4056" s="455">
        <v>0</v>
      </c>
      <c r="BR4056" s="456">
        <v>0</v>
      </c>
      <c r="BS4056" s="454">
        <v>0</v>
      </c>
      <c r="BT4056" s="455">
        <v>0</v>
      </c>
      <c r="BU4056" s="455">
        <v>0</v>
      </c>
      <c r="BV4056" s="455">
        <v>0</v>
      </c>
      <c r="BW4056" s="456">
        <v>0</v>
      </c>
      <c r="BX4056" s="454">
        <f t="shared" si="957"/>
        <v>0</v>
      </c>
      <c r="BY4056" s="455">
        <f t="shared" si="945"/>
        <v>0</v>
      </c>
      <c r="BZ4056" s="455">
        <f t="shared" si="946"/>
        <v>-8.0284614657924909</v>
      </c>
      <c r="CA4056" s="455">
        <f t="shared" si="947"/>
        <v>0</v>
      </c>
      <c r="CB4056" s="456">
        <f t="shared" si="948"/>
        <v>0</v>
      </c>
      <c r="CC4056" s="454">
        <f t="shared" si="958"/>
        <v>0</v>
      </c>
      <c r="CD4056" s="455">
        <f t="shared" si="949"/>
        <v>0</v>
      </c>
      <c r="CE4056" s="455">
        <f t="shared" si="950"/>
        <v>-7.7254502380766326</v>
      </c>
      <c r="CF4056" s="455">
        <f t="shared" si="951"/>
        <v>0</v>
      </c>
      <c r="CG4056" s="456">
        <f t="shared" si="952"/>
        <v>0</v>
      </c>
      <c r="CH4056" s="454">
        <f t="shared" si="959"/>
        <v>0</v>
      </c>
      <c r="CI4056" s="455">
        <f t="shared" si="953"/>
        <v>0</v>
      </c>
      <c r="CJ4056" s="455">
        <f t="shared" si="954"/>
        <v>-3.2942432145354474</v>
      </c>
      <c r="CK4056" s="455">
        <f t="shared" si="955"/>
        <v>0</v>
      </c>
      <c r="CL4056" s="456">
        <f t="shared" si="956"/>
        <v>0</v>
      </c>
      <c r="CM4056" s="454">
        <v>0</v>
      </c>
      <c r="CN4056" s="455">
        <v>0</v>
      </c>
      <c r="CO4056" s="455">
        <v>-109.53701025169612</v>
      </c>
      <c r="CP4056" s="455">
        <v>0</v>
      </c>
      <c r="CQ4056" s="456">
        <v>0</v>
      </c>
    </row>
    <row r="4057" spans="1:95">
      <c r="A4057" s="293">
        <v>17</v>
      </c>
      <c r="B4057" s="293" t="s">
        <v>6684</v>
      </c>
      <c r="C4057" s="293" t="e">
        <v>#N/A</v>
      </c>
      <c r="F4057" s="293" t="s">
        <v>6685</v>
      </c>
      <c r="G4057" s="293" t="s">
        <v>4281</v>
      </c>
      <c r="H4057" s="293">
        <v>0</v>
      </c>
      <c r="I4057" s="293">
        <v>2025</v>
      </c>
      <c r="J4057" s="293" t="s">
        <v>6419</v>
      </c>
      <c r="K4057" s="293" t="s">
        <v>323</v>
      </c>
      <c r="L4057" s="293" t="s">
        <v>452</v>
      </c>
      <c r="M4057" s="293" t="s">
        <v>459</v>
      </c>
      <c r="N4057" s="293" t="s">
        <v>810</v>
      </c>
      <c r="O4057" s="295">
        <v>0</v>
      </c>
      <c r="P4057" s="294">
        <v>0</v>
      </c>
      <c r="Q4057" s="294">
        <v>-135.16963200000001</v>
      </c>
      <c r="R4057" s="294">
        <v>0</v>
      </c>
      <c r="S4057" s="296">
        <v>0</v>
      </c>
      <c r="T4057" s="303">
        <v>0</v>
      </c>
      <c r="U4057" s="301">
        <v>0</v>
      </c>
      <c r="V4057" s="301">
        <v>0</v>
      </c>
      <c r="W4057" s="301">
        <v>0</v>
      </c>
      <c r="X4057" s="302">
        <v>0</v>
      </c>
      <c r="Y4057" s="303">
        <v>0</v>
      </c>
      <c r="Z4057" s="301">
        <v>0</v>
      </c>
      <c r="AA4057" s="301">
        <v>0</v>
      </c>
      <c r="AB4057" s="301">
        <v>0</v>
      </c>
      <c r="AC4057" s="302">
        <v>0</v>
      </c>
      <c r="AD4057" s="301">
        <v>0</v>
      </c>
      <c r="AE4057" s="301">
        <v>0</v>
      </c>
      <c r="AF4057" s="301">
        <v>0</v>
      </c>
      <c r="AG4057" s="301">
        <v>0</v>
      </c>
      <c r="AH4057" s="302">
        <v>0</v>
      </c>
      <c r="AI4057" s="301">
        <v>0</v>
      </c>
      <c r="AJ4057" s="301">
        <v>0</v>
      </c>
      <c r="AK4057" s="301">
        <v>0</v>
      </c>
      <c r="AL4057" s="301">
        <v>0</v>
      </c>
      <c r="AM4057" s="302">
        <v>0</v>
      </c>
      <c r="AN4057" s="293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452">
        <v>0</v>
      </c>
      <c r="AU4057" s="452">
        <v>0</v>
      </c>
      <c r="AV4057" s="452">
        <v>0</v>
      </c>
      <c r="AW4057" s="452">
        <v>0</v>
      </c>
      <c r="AX4057" s="453">
        <v>0</v>
      </c>
      <c r="AY4057" s="454">
        <v>0</v>
      </c>
      <c r="AZ4057" s="455">
        <v>0</v>
      </c>
      <c r="BA4057" s="455">
        <v>0</v>
      </c>
      <c r="BB4057" s="455">
        <v>0</v>
      </c>
      <c r="BC4057" s="456">
        <v>0</v>
      </c>
      <c r="BD4057" s="454">
        <v>0</v>
      </c>
      <c r="BE4057" s="455">
        <v>0</v>
      </c>
      <c r="BF4057" s="455">
        <v>0</v>
      </c>
      <c r="BG4057" s="455">
        <v>0</v>
      </c>
      <c r="BH4057" s="456">
        <v>0</v>
      </c>
      <c r="BI4057" s="454">
        <v>0</v>
      </c>
      <c r="BJ4057" s="455">
        <v>0</v>
      </c>
      <c r="BK4057" s="455">
        <v>0</v>
      </c>
      <c r="BL4057" s="455">
        <v>0</v>
      </c>
      <c r="BM4057" s="456">
        <v>0</v>
      </c>
      <c r="BN4057" s="454">
        <v>0</v>
      </c>
      <c r="BO4057" s="455">
        <v>0</v>
      </c>
      <c r="BP4057" s="455">
        <v>0</v>
      </c>
      <c r="BQ4057" s="455">
        <v>0</v>
      </c>
      <c r="BR4057" s="456">
        <v>0</v>
      </c>
      <c r="BS4057" s="454">
        <v>0</v>
      </c>
      <c r="BT4057" s="455">
        <v>0</v>
      </c>
      <c r="BU4057" s="455">
        <v>0</v>
      </c>
      <c r="BV4057" s="455">
        <v>0</v>
      </c>
      <c r="BW4057" s="456">
        <v>0</v>
      </c>
      <c r="BX4057" s="454">
        <f t="shared" si="957"/>
        <v>0</v>
      </c>
      <c r="BY4057" s="455">
        <f t="shared" si="945"/>
        <v>0</v>
      </c>
      <c r="BZ4057" s="455">
        <f t="shared" si="946"/>
        <v>-8.4395752839899849</v>
      </c>
      <c r="CA4057" s="455">
        <f t="shared" si="947"/>
        <v>0</v>
      </c>
      <c r="CB4057" s="456">
        <f t="shared" si="948"/>
        <v>0</v>
      </c>
      <c r="CC4057" s="454">
        <f t="shared" si="958"/>
        <v>0</v>
      </c>
      <c r="CD4057" s="455">
        <f t="shared" si="949"/>
        <v>0</v>
      </c>
      <c r="CE4057" s="455">
        <f t="shared" si="950"/>
        <v>-8.1210477455446348</v>
      </c>
      <c r="CF4057" s="455">
        <f t="shared" si="951"/>
        <v>0</v>
      </c>
      <c r="CG4057" s="456">
        <f t="shared" si="952"/>
        <v>0</v>
      </c>
      <c r="CH4057" s="454">
        <f t="shared" si="959"/>
        <v>0</v>
      </c>
      <c r="CI4057" s="455">
        <f t="shared" si="953"/>
        <v>0</v>
      </c>
      <c r="CJ4057" s="455">
        <f t="shared" si="954"/>
        <v>-3.4629316876344673</v>
      </c>
      <c r="CK4057" s="455">
        <f t="shared" si="955"/>
        <v>0</v>
      </c>
      <c r="CL4057" s="456">
        <f t="shared" si="956"/>
        <v>0</v>
      </c>
      <c r="CM4057" s="454">
        <v>0</v>
      </c>
      <c r="CN4057" s="455">
        <v>0</v>
      </c>
      <c r="CO4057" s="455">
        <v>-115.14607728283093</v>
      </c>
      <c r="CP4057" s="455">
        <v>0</v>
      </c>
      <c r="CQ4057" s="456">
        <v>0</v>
      </c>
    </row>
    <row r="4058" spans="1:95">
      <c r="A4058" s="293">
        <v>17</v>
      </c>
      <c r="B4058" s="293" t="s">
        <v>6686</v>
      </c>
      <c r="C4058" s="293" t="e">
        <v>#N/A</v>
      </c>
      <c r="F4058" s="293" t="s">
        <v>6687</v>
      </c>
      <c r="G4058" s="293" t="s">
        <v>4281</v>
      </c>
      <c r="H4058" s="293">
        <v>0</v>
      </c>
      <c r="I4058" s="293">
        <v>2025</v>
      </c>
      <c r="J4058" s="293" t="s">
        <v>6419</v>
      </c>
      <c r="K4058" s="293" t="s">
        <v>323</v>
      </c>
      <c r="L4058" s="293" t="s">
        <v>4761</v>
      </c>
      <c r="M4058" s="293" t="s">
        <v>6688</v>
      </c>
      <c r="N4058" s="293" t="s">
        <v>810</v>
      </c>
      <c r="O4058" s="295">
        <v>0</v>
      </c>
      <c r="P4058" s="294">
        <v>0</v>
      </c>
      <c r="Q4058" s="294">
        <v>0</v>
      </c>
      <c r="R4058" s="294">
        <v>0</v>
      </c>
      <c r="S4058" s="296">
        <v>0</v>
      </c>
      <c r="T4058" s="303">
        <v>0</v>
      </c>
      <c r="U4058" s="301">
        <v>0</v>
      </c>
      <c r="V4058" s="301">
        <v>0</v>
      </c>
      <c r="W4058" s="301">
        <v>0</v>
      </c>
      <c r="X4058" s="302">
        <v>0</v>
      </c>
      <c r="Y4058" s="303">
        <v>0</v>
      </c>
      <c r="Z4058" s="301">
        <v>0</v>
      </c>
      <c r="AA4058" s="301">
        <v>0</v>
      </c>
      <c r="AB4058" s="301">
        <v>0</v>
      </c>
      <c r="AC4058" s="302">
        <v>0</v>
      </c>
      <c r="AD4058" s="301">
        <v>0</v>
      </c>
      <c r="AE4058" s="301">
        <v>0</v>
      </c>
      <c r="AF4058" s="301">
        <v>0</v>
      </c>
      <c r="AG4058" s="301">
        <v>0</v>
      </c>
      <c r="AH4058" s="302">
        <v>0</v>
      </c>
      <c r="AI4058" s="301">
        <v>0</v>
      </c>
      <c r="AJ4058" s="301">
        <v>0</v>
      </c>
      <c r="AK4058" s="301">
        <v>0</v>
      </c>
      <c r="AL4058" s="301">
        <v>0</v>
      </c>
      <c r="AM4058" s="302">
        <v>0</v>
      </c>
      <c r="AN4058" s="293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452">
        <v>0</v>
      </c>
      <c r="AU4058" s="452">
        <v>0</v>
      </c>
      <c r="AV4058" s="452">
        <v>0</v>
      </c>
      <c r="AW4058" s="452">
        <v>0</v>
      </c>
      <c r="AX4058" s="453">
        <v>0</v>
      </c>
      <c r="AY4058" s="454">
        <v>0</v>
      </c>
      <c r="AZ4058" s="455">
        <v>0</v>
      </c>
      <c r="BA4058" s="455">
        <v>0</v>
      </c>
      <c r="BB4058" s="455">
        <v>0</v>
      </c>
      <c r="BC4058" s="456">
        <v>0</v>
      </c>
      <c r="BD4058" s="454">
        <v>0</v>
      </c>
      <c r="BE4058" s="455">
        <v>0</v>
      </c>
      <c r="BF4058" s="455">
        <v>0</v>
      </c>
      <c r="BG4058" s="455">
        <v>0</v>
      </c>
      <c r="BH4058" s="456">
        <v>0</v>
      </c>
      <c r="BI4058" s="454">
        <v>0</v>
      </c>
      <c r="BJ4058" s="455">
        <v>0</v>
      </c>
      <c r="BK4058" s="455">
        <v>0</v>
      </c>
      <c r="BL4058" s="455">
        <v>0</v>
      </c>
      <c r="BM4058" s="456">
        <v>0</v>
      </c>
      <c r="BN4058" s="454">
        <v>0</v>
      </c>
      <c r="BO4058" s="455">
        <v>0</v>
      </c>
      <c r="BP4058" s="455">
        <v>0</v>
      </c>
      <c r="BQ4058" s="455">
        <v>0</v>
      </c>
      <c r="BR4058" s="456">
        <v>0</v>
      </c>
      <c r="BS4058" s="454">
        <v>0</v>
      </c>
      <c r="BT4058" s="455">
        <v>0</v>
      </c>
      <c r="BU4058" s="455">
        <v>0</v>
      </c>
      <c r="BV4058" s="455">
        <v>0</v>
      </c>
      <c r="BW4058" s="456">
        <v>0</v>
      </c>
      <c r="BX4058" s="454">
        <f t="shared" si="957"/>
        <v>0</v>
      </c>
      <c r="BY4058" s="455">
        <f t="shared" si="945"/>
        <v>0</v>
      </c>
      <c r="BZ4058" s="455">
        <f t="shared" si="946"/>
        <v>0</v>
      </c>
      <c r="CA4058" s="455">
        <f t="shared" si="947"/>
        <v>0</v>
      </c>
      <c r="CB4058" s="456">
        <f t="shared" si="948"/>
        <v>0</v>
      </c>
      <c r="CC4058" s="454">
        <f t="shared" si="958"/>
        <v>0</v>
      </c>
      <c r="CD4058" s="455">
        <f t="shared" si="949"/>
        <v>0</v>
      </c>
      <c r="CE4058" s="455">
        <f t="shared" si="950"/>
        <v>0</v>
      </c>
      <c r="CF4058" s="455">
        <f t="shared" si="951"/>
        <v>0</v>
      </c>
      <c r="CG4058" s="456">
        <f t="shared" si="952"/>
        <v>0</v>
      </c>
      <c r="CH4058" s="454">
        <f t="shared" si="959"/>
        <v>0</v>
      </c>
      <c r="CI4058" s="455">
        <f t="shared" si="953"/>
        <v>0</v>
      </c>
      <c r="CJ4058" s="455">
        <f t="shared" si="954"/>
        <v>0</v>
      </c>
      <c r="CK4058" s="455">
        <f t="shared" si="955"/>
        <v>0</v>
      </c>
      <c r="CL4058" s="456">
        <f t="shared" si="956"/>
        <v>0</v>
      </c>
      <c r="CM4058" s="454">
        <v>0</v>
      </c>
      <c r="CN4058" s="455">
        <v>0</v>
      </c>
      <c r="CO4058" s="455">
        <v>0</v>
      </c>
      <c r="CP4058" s="455">
        <v>0</v>
      </c>
      <c r="CQ4058" s="456">
        <v>0</v>
      </c>
    </row>
    <row r="4059" spans="1:95">
      <c r="A4059" s="293">
        <v>17</v>
      </c>
      <c r="B4059" s="293" t="s">
        <v>6689</v>
      </c>
      <c r="C4059" s="293" t="e">
        <v>#N/A</v>
      </c>
      <c r="F4059" s="293" t="s">
        <v>6687</v>
      </c>
      <c r="G4059" s="293" t="s">
        <v>4281</v>
      </c>
      <c r="H4059" s="293">
        <v>0</v>
      </c>
      <c r="I4059" s="293">
        <v>2025</v>
      </c>
      <c r="J4059" s="293" t="s">
        <v>6419</v>
      </c>
      <c r="K4059" s="293" t="s">
        <v>323</v>
      </c>
      <c r="L4059" s="293" t="s">
        <v>4761</v>
      </c>
      <c r="M4059" s="293" t="s">
        <v>6688</v>
      </c>
      <c r="N4059" s="293" t="s">
        <v>810</v>
      </c>
      <c r="O4059" s="295">
        <v>0</v>
      </c>
      <c r="P4059" s="294">
        <v>0</v>
      </c>
      <c r="Q4059" s="294">
        <v>0</v>
      </c>
      <c r="R4059" s="294">
        <v>0</v>
      </c>
      <c r="S4059" s="296">
        <v>0</v>
      </c>
      <c r="T4059" s="303">
        <v>0</v>
      </c>
      <c r="U4059" s="301">
        <v>0</v>
      </c>
      <c r="V4059" s="301">
        <v>0</v>
      </c>
      <c r="W4059" s="301">
        <v>0</v>
      </c>
      <c r="X4059" s="302">
        <v>0</v>
      </c>
      <c r="Y4059" s="303">
        <v>0</v>
      </c>
      <c r="Z4059" s="301">
        <v>0</v>
      </c>
      <c r="AA4059" s="301">
        <v>0</v>
      </c>
      <c r="AB4059" s="301">
        <v>0</v>
      </c>
      <c r="AC4059" s="302">
        <v>0</v>
      </c>
      <c r="AD4059" s="301">
        <v>0</v>
      </c>
      <c r="AE4059" s="301">
        <v>0</v>
      </c>
      <c r="AF4059" s="301">
        <v>0</v>
      </c>
      <c r="AG4059" s="301">
        <v>0</v>
      </c>
      <c r="AH4059" s="302">
        <v>0</v>
      </c>
      <c r="AI4059" s="301">
        <v>0</v>
      </c>
      <c r="AJ4059" s="301">
        <v>0</v>
      </c>
      <c r="AK4059" s="301">
        <v>0</v>
      </c>
      <c r="AL4059" s="301">
        <v>0</v>
      </c>
      <c r="AM4059" s="302">
        <v>0</v>
      </c>
      <c r="AN4059" s="293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452">
        <v>0</v>
      </c>
      <c r="AU4059" s="452">
        <v>0</v>
      </c>
      <c r="AV4059" s="452">
        <v>0</v>
      </c>
      <c r="AW4059" s="452">
        <v>0</v>
      </c>
      <c r="AX4059" s="453">
        <v>0</v>
      </c>
      <c r="AY4059" s="454">
        <v>0</v>
      </c>
      <c r="AZ4059" s="455">
        <v>0</v>
      </c>
      <c r="BA4059" s="455">
        <v>0</v>
      </c>
      <c r="BB4059" s="455">
        <v>0</v>
      </c>
      <c r="BC4059" s="456">
        <v>0</v>
      </c>
      <c r="BD4059" s="454">
        <v>0</v>
      </c>
      <c r="BE4059" s="455">
        <v>0</v>
      </c>
      <c r="BF4059" s="455">
        <v>0</v>
      </c>
      <c r="BG4059" s="455">
        <v>0</v>
      </c>
      <c r="BH4059" s="456">
        <v>0</v>
      </c>
      <c r="BI4059" s="454">
        <v>0</v>
      </c>
      <c r="BJ4059" s="455">
        <v>0</v>
      </c>
      <c r="BK4059" s="455">
        <v>0</v>
      </c>
      <c r="BL4059" s="455">
        <v>0</v>
      </c>
      <c r="BM4059" s="456">
        <v>0</v>
      </c>
      <c r="BN4059" s="454">
        <v>0</v>
      </c>
      <c r="BO4059" s="455">
        <v>0</v>
      </c>
      <c r="BP4059" s="455">
        <v>0</v>
      </c>
      <c r="BQ4059" s="455">
        <v>0</v>
      </c>
      <c r="BR4059" s="456">
        <v>0</v>
      </c>
      <c r="BS4059" s="454">
        <v>0</v>
      </c>
      <c r="BT4059" s="455">
        <v>0</v>
      </c>
      <c r="BU4059" s="455">
        <v>0</v>
      </c>
      <c r="BV4059" s="455">
        <v>0</v>
      </c>
      <c r="BW4059" s="456">
        <v>0</v>
      </c>
      <c r="BX4059" s="454">
        <f t="shared" si="957"/>
        <v>0</v>
      </c>
      <c r="BY4059" s="455">
        <f t="shared" si="945"/>
        <v>0</v>
      </c>
      <c r="BZ4059" s="455">
        <f t="shared" si="946"/>
        <v>0</v>
      </c>
      <c r="CA4059" s="455">
        <f t="shared" si="947"/>
        <v>0</v>
      </c>
      <c r="CB4059" s="456">
        <f t="shared" si="948"/>
        <v>0</v>
      </c>
      <c r="CC4059" s="454">
        <f t="shared" si="958"/>
        <v>0</v>
      </c>
      <c r="CD4059" s="455">
        <f t="shared" si="949"/>
        <v>0</v>
      </c>
      <c r="CE4059" s="455">
        <f t="shared" si="950"/>
        <v>0</v>
      </c>
      <c r="CF4059" s="455">
        <f t="shared" si="951"/>
        <v>0</v>
      </c>
      <c r="CG4059" s="456">
        <f t="shared" si="952"/>
        <v>0</v>
      </c>
      <c r="CH4059" s="454">
        <f t="shared" si="959"/>
        <v>0</v>
      </c>
      <c r="CI4059" s="455">
        <f t="shared" si="953"/>
        <v>0</v>
      </c>
      <c r="CJ4059" s="455">
        <f t="shared" si="954"/>
        <v>0</v>
      </c>
      <c r="CK4059" s="455">
        <f t="shared" si="955"/>
        <v>0</v>
      </c>
      <c r="CL4059" s="456">
        <f t="shared" si="956"/>
        <v>0</v>
      </c>
      <c r="CM4059" s="454">
        <v>0</v>
      </c>
      <c r="CN4059" s="455">
        <v>0</v>
      </c>
      <c r="CO4059" s="455">
        <v>0</v>
      </c>
      <c r="CP4059" s="455">
        <v>0</v>
      </c>
      <c r="CQ4059" s="456">
        <v>0</v>
      </c>
    </row>
    <row r="4060" spans="1:95">
      <c r="A4060" s="293">
        <v>17</v>
      </c>
      <c r="B4060" s="293" t="s">
        <v>6690</v>
      </c>
      <c r="C4060" s="293" t="e">
        <v>#N/A</v>
      </c>
      <c r="F4060" s="293" t="s">
        <v>6687</v>
      </c>
      <c r="G4060" s="293" t="s">
        <v>4281</v>
      </c>
      <c r="H4060" s="293">
        <v>0</v>
      </c>
      <c r="I4060" s="293">
        <v>2025</v>
      </c>
      <c r="J4060" s="293" t="s">
        <v>6419</v>
      </c>
      <c r="K4060" s="293" t="s">
        <v>323</v>
      </c>
      <c r="L4060" s="293" t="s">
        <v>4761</v>
      </c>
      <c r="M4060" s="293" t="s">
        <v>6688</v>
      </c>
      <c r="N4060" s="293" t="s">
        <v>810</v>
      </c>
      <c r="O4060" s="295">
        <v>0</v>
      </c>
      <c r="P4060" s="294">
        <v>0</v>
      </c>
      <c r="Q4060" s="294">
        <v>0</v>
      </c>
      <c r="R4060" s="294">
        <v>0</v>
      </c>
      <c r="S4060" s="296">
        <v>0</v>
      </c>
      <c r="T4060" s="303">
        <v>0</v>
      </c>
      <c r="U4060" s="301">
        <v>0</v>
      </c>
      <c r="V4060" s="301">
        <v>0</v>
      </c>
      <c r="W4060" s="301">
        <v>0</v>
      </c>
      <c r="X4060" s="302">
        <v>0</v>
      </c>
      <c r="Y4060" s="303">
        <v>0</v>
      </c>
      <c r="Z4060" s="301">
        <v>0</v>
      </c>
      <c r="AA4060" s="301">
        <v>0</v>
      </c>
      <c r="AB4060" s="301">
        <v>0</v>
      </c>
      <c r="AC4060" s="302">
        <v>0</v>
      </c>
      <c r="AD4060" s="301">
        <v>0</v>
      </c>
      <c r="AE4060" s="301">
        <v>0</v>
      </c>
      <c r="AF4060" s="301">
        <v>0</v>
      </c>
      <c r="AG4060" s="301">
        <v>0</v>
      </c>
      <c r="AH4060" s="302">
        <v>0</v>
      </c>
      <c r="AI4060" s="301">
        <v>0</v>
      </c>
      <c r="AJ4060" s="301">
        <v>0</v>
      </c>
      <c r="AK4060" s="301">
        <v>0</v>
      </c>
      <c r="AL4060" s="301">
        <v>0</v>
      </c>
      <c r="AM4060" s="302">
        <v>0</v>
      </c>
      <c r="AN4060" s="293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452">
        <v>0</v>
      </c>
      <c r="AU4060" s="452">
        <v>0</v>
      </c>
      <c r="AV4060" s="452">
        <v>0</v>
      </c>
      <c r="AW4060" s="452">
        <v>0</v>
      </c>
      <c r="AX4060" s="453">
        <v>0</v>
      </c>
      <c r="AY4060" s="454">
        <v>0</v>
      </c>
      <c r="AZ4060" s="455">
        <v>0</v>
      </c>
      <c r="BA4060" s="455">
        <v>0</v>
      </c>
      <c r="BB4060" s="455">
        <v>0</v>
      </c>
      <c r="BC4060" s="456">
        <v>0</v>
      </c>
      <c r="BD4060" s="454">
        <v>0</v>
      </c>
      <c r="BE4060" s="455">
        <v>0</v>
      </c>
      <c r="BF4060" s="455">
        <v>0</v>
      </c>
      <c r="BG4060" s="455">
        <v>0</v>
      </c>
      <c r="BH4060" s="456">
        <v>0</v>
      </c>
      <c r="BI4060" s="454">
        <v>0</v>
      </c>
      <c r="BJ4060" s="455">
        <v>0</v>
      </c>
      <c r="BK4060" s="455">
        <v>0</v>
      </c>
      <c r="BL4060" s="455">
        <v>0</v>
      </c>
      <c r="BM4060" s="456">
        <v>0</v>
      </c>
      <c r="BN4060" s="454">
        <v>0</v>
      </c>
      <c r="BO4060" s="455">
        <v>0</v>
      </c>
      <c r="BP4060" s="455">
        <v>0</v>
      </c>
      <c r="BQ4060" s="455">
        <v>0</v>
      </c>
      <c r="BR4060" s="456">
        <v>0</v>
      </c>
      <c r="BS4060" s="454">
        <v>0</v>
      </c>
      <c r="BT4060" s="455">
        <v>0</v>
      </c>
      <c r="BU4060" s="455">
        <v>0</v>
      </c>
      <c r="BV4060" s="455">
        <v>0</v>
      </c>
      <c r="BW4060" s="456">
        <v>0</v>
      </c>
      <c r="BX4060" s="454">
        <f t="shared" si="957"/>
        <v>0</v>
      </c>
      <c r="BY4060" s="455">
        <f t="shared" si="945"/>
        <v>0</v>
      </c>
      <c r="BZ4060" s="455">
        <f t="shared" si="946"/>
        <v>0</v>
      </c>
      <c r="CA4060" s="455">
        <f t="shared" si="947"/>
        <v>0</v>
      </c>
      <c r="CB4060" s="456">
        <f t="shared" si="948"/>
        <v>0</v>
      </c>
      <c r="CC4060" s="454">
        <f t="shared" si="958"/>
        <v>0</v>
      </c>
      <c r="CD4060" s="455">
        <f t="shared" si="949"/>
        <v>0</v>
      </c>
      <c r="CE4060" s="455">
        <f t="shared" si="950"/>
        <v>0</v>
      </c>
      <c r="CF4060" s="455">
        <f t="shared" si="951"/>
        <v>0</v>
      </c>
      <c r="CG4060" s="456">
        <f t="shared" si="952"/>
        <v>0</v>
      </c>
      <c r="CH4060" s="454">
        <f t="shared" si="959"/>
        <v>0</v>
      </c>
      <c r="CI4060" s="455">
        <f t="shared" si="953"/>
        <v>0</v>
      </c>
      <c r="CJ4060" s="455">
        <f t="shared" si="954"/>
        <v>0</v>
      </c>
      <c r="CK4060" s="455">
        <f t="shared" si="955"/>
        <v>0</v>
      </c>
      <c r="CL4060" s="456">
        <f t="shared" si="956"/>
        <v>0</v>
      </c>
      <c r="CM4060" s="454">
        <v>0</v>
      </c>
      <c r="CN4060" s="455">
        <v>0</v>
      </c>
      <c r="CO4060" s="455">
        <v>0</v>
      </c>
      <c r="CP4060" s="455">
        <v>0</v>
      </c>
      <c r="CQ4060" s="456">
        <v>0</v>
      </c>
    </row>
    <row r="4061" spans="1:95">
      <c r="A4061" s="293">
        <v>17</v>
      </c>
      <c r="B4061" s="293" t="s">
        <v>6691</v>
      </c>
      <c r="C4061" s="293" t="e">
        <v>#N/A</v>
      </c>
      <c r="F4061" s="293" t="s">
        <v>6692</v>
      </c>
      <c r="G4061" s="293" t="s">
        <v>4281</v>
      </c>
      <c r="H4061" s="293">
        <v>0</v>
      </c>
      <c r="I4061" s="293">
        <v>2025</v>
      </c>
      <c r="J4061" s="293" t="s">
        <v>6419</v>
      </c>
      <c r="K4061" s="293" t="s">
        <v>323</v>
      </c>
      <c r="L4061" s="293" t="s">
        <v>6693</v>
      </c>
      <c r="M4061" s="293" t="s">
        <v>6694</v>
      </c>
      <c r="N4061" s="293" t="s">
        <v>810</v>
      </c>
      <c r="O4061" s="295">
        <v>0</v>
      </c>
      <c r="P4061" s="294">
        <v>0</v>
      </c>
      <c r="Q4061" s="294">
        <v>0</v>
      </c>
      <c r="R4061" s="294">
        <v>0</v>
      </c>
      <c r="S4061" s="296">
        <v>0</v>
      </c>
      <c r="T4061" s="303">
        <v>0</v>
      </c>
      <c r="U4061" s="301">
        <v>0</v>
      </c>
      <c r="V4061" s="301">
        <v>0</v>
      </c>
      <c r="W4061" s="301">
        <v>0</v>
      </c>
      <c r="X4061" s="302">
        <v>0</v>
      </c>
      <c r="Y4061" s="303">
        <v>0</v>
      </c>
      <c r="Z4061" s="301">
        <v>0</v>
      </c>
      <c r="AA4061" s="301">
        <v>0</v>
      </c>
      <c r="AB4061" s="301">
        <v>0</v>
      </c>
      <c r="AC4061" s="302">
        <v>0</v>
      </c>
      <c r="AD4061" s="301">
        <v>0</v>
      </c>
      <c r="AE4061" s="301">
        <v>0</v>
      </c>
      <c r="AF4061" s="301">
        <v>0</v>
      </c>
      <c r="AG4061" s="301">
        <v>0</v>
      </c>
      <c r="AH4061" s="302">
        <v>0</v>
      </c>
      <c r="AI4061" s="301">
        <v>0</v>
      </c>
      <c r="AJ4061" s="301">
        <v>0</v>
      </c>
      <c r="AK4061" s="301">
        <v>0</v>
      </c>
      <c r="AL4061" s="301">
        <v>0</v>
      </c>
      <c r="AM4061" s="302">
        <v>0</v>
      </c>
      <c r="AN4061" s="293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452">
        <v>0</v>
      </c>
      <c r="AU4061" s="452">
        <v>0</v>
      </c>
      <c r="AV4061" s="452">
        <v>0</v>
      </c>
      <c r="AW4061" s="452">
        <v>0</v>
      </c>
      <c r="AX4061" s="453">
        <v>0</v>
      </c>
      <c r="AY4061" s="454">
        <v>0</v>
      </c>
      <c r="AZ4061" s="455">
        <v>0</v>
      </c>
      <c r="BA4061" s="455">
        <v>0</v>
      </c>
      <c r="BB4061" s="455">
        <v>0</v>
      </c>
      <c r="BC4061" s="456">
        <v>0</v>
      </c>
      <c r="BD4061" s="454">
        <v>0</v>
      </c>
      <c r="BE4061" s="455">
        <v>0</v>
      </c>
      <c r="BF4061" s="455">
        <v>0</v>
      </c>
      <c r="BG4061" s="455">
        <v>0</v>
      </c>
      <c r="BH4061" s="456">
        <v>0</v>
      </c>
      <c r="BI4061" s="454">
        <v>0</v>
      </c>
      <c r="BJ4061" s="455">
        <v>0</v>
      </c>
      <c r="BK4061" s="455">
        <v>0</v>
      </c>
      <c r="BL4061" s="455">
        <v>0</v>
      </c>
      <c r="BM4061" s="456">
        <v>0</v>
      </c>
      <c r="BN4061" s="454">
        <v>0</v>
      </c>
      <c r="BO4061" s="455">
        <v>0</v>
      </c>
      <c r="BP4061" s="455">
        <v>0</v>
      </c>
      <c r="BQ4061" s="455">
        <v>0</v>
      </c>
      <c r="BR4061" s="456">
        <v>0</v>
      </c>
      <c r="BS4061" s="454">
        <v>0</v>
      </c>
      <c r="BT4061" s="455">
        <v>0</v>
      </c>
      <c r="BU4061" s="455">
        <v>0</v>
      </c>
      <c r="BV4061" s="455">
        <v>0</v>
      </c>
      <c r="BW4061" s="456">
        <v>0</v>
      </c>
      <c r="BX4061" s="454">
        <f t="shared" si="957"/>
        <v>0</v>
      </c>
      <c r="BY4061" s="455">
        <f t="shared" si="945"/>
        <v>0</v>
      </c>
      <c r="BZ4061" s="455">
        <f t="shared" si="946"/>
        <v>0</v>
      </c>
      <c r="CA4061" s="455">
        <f t="shared" si="947"/>
        <v>0</v>
      </c>
      <c r="CB4061" s="456">
        <f t="shared" si="948"/>
        <v>0</v>
      </c>
      <c r="CC4061" s="454">
        <f t="shared" si="958"/>
        <v>0</v>
      </c>
      <c r="CD4061" s="455">
        <f t="shared" si="949"/>
        <v>0</v>
      </c>
      <c r="CE4061" s="455">
        <f t="shared" si="950"/>
        <v>0</v>
      </c>
      <c r="CF4061" s="455">
        <f t="shared" si="951"/>
        <v>0</v>
      </c>
      <c r="CG4061" s="456">
        <f t="shared" si="952"/>
        <v>0</v>
      </c>
      <c r="CH4061" s="454">
        <f t="shared" si="959"/>
        <v>0</v>
      </c>
      <c r="CI4061" s="455">
        <f t="shared" si="953"/>
        <v>0</v>
      </c>
      <c r="CJ4061" s="455">
        <f t="shared" si="954"/>
        <v>0</v>
      </c>
      <c r="CK4061" s="455">
        <f t="shared" si="955"/>
        <v>0</v>
      </c>
      <c r="CL4061" s="456">
        <f t="shared" si="956"/>
        <v>0</v>
      </c>
      <c r="CM4061" s="454">
        <v>0</v>
      </c>
      <c r="CN4061" s="455">
        <v>0</v>
      </c>
      <c r="CO4061" s="455">
        <v>0</v>
      </c>
      <c r="CP4061" s="455">
        <v>0</v>
      </c>
      <c r="CQ4061" s="456">
        <v>0</v>
      </c>
    </row>
    <row r="4062" spans="1:95">
      <c r="A4062" s="293">
        <v>17</v>
      </c>
      <c r="B4062" s="293" t="s">
        <v>6695</v>
      </c>
      <c r="C4062" s="293" t="e">
        <v>#N/A</v>
      </c>
      <c r="F4062" s="293" t="s">
        <v>6683</v>
      </c>
      <c r="G4062" s="293" t="s">
        <v>4281</v>
      </c>
      <c r="H4062" s="293">
        <v>0</v>
      </c>
      <c r="I4062" s="293">
        <v>2025</v>
      </c>
      <c r="J4062" s="293" t="s">
        <v>6419</v>
      </c>
      <c r="K4062" s="293" t="s">
        <v>323</v>
      </c>
      <c r="L4062" s="293" t="s">
        <v>4623</v>
      </c>
      <c r="M4062" s="293" t="s">
        <v>6696</v>
      </c>
      <c r="N4062" s="293" t="s">
        <v>810</v>
      </c>
      <c r="O4062" s="295">
        <v>0</v>
      </c>
      <c r="P4062" s="294">
        <v>0</v>
      </c>
      <c r="Q4062" s="294">
        <v>23006.922167143726</v>
      </c>
      <c r="R4062" s="294">
        <v>0</v>
      </c>
      <c r="S4062" s="296">
        <v>0</v>
      </c>
      <c r="T4062" s="303">
        <v>0</v>
      </c>
      <c r="U4062" s="301">
        <v>0</v>
      </c>
      <c r="V4062" s="301">
        <v>0.73548915292874761</v>
      </c>
      <c r="W4062" s="301">
        <v>0</v>
      </c>
      <c r="X4062" s="302">
        <v>0</v>
      </c>
      <c r="Y4062" s="303">
        <v>0</v>
      </c>
      <c r="Z4062" s="301">
        <v>0</v>
      </c>
      <c r="AA4062" s="301">
        <v>5.1347627671463093E-2</v>
      </c>
      <c r="AB4062" s="301">
        <v>0</v>
      </c>
      <c r="AC4062" s="302">
        <v>0</v>
      </c>
      <c r="AD4062" s="301">
        <v>0</v>
      </c>
      <c r="AE4062" s="301">
        <v>0</v>
      </c>
      <c r="AF4062" s="301">
        <v>5.3263025337084921E-2</v>
      </c>
      <c r="AG4062" s="301">
        <v>0</v>
      </c>
      <c r="AH4062" s="302">
        <v>0</v>
      </c>
      <c r="AI4062" s="301">
        <v>0</v>
      </c>
      <c r="AJ4062" s="301">
        <v>0</v>
      </c>
      <c r="AK4062" s="301">
        <v>0</v>
      </c>
      <c r="AL4062" s="301">
        <v>0</v>
      </c>
      <c r="AM4062" s="302">
        <v>0</v>
      </c>
      <c r="AN4062" s="293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452">
        <v>0</v>
      </c>
      <c r="AU4062" s="452">
        <v>0</v>
      </c>
      <c r="AV4062" s="452">
        <v>16921.341696210166</v>
      </c>
      <c r="AW4062" s="452">
        <v>0</v>
      </c>
      <c r="AX4062" s="453">
        <v>0</v>
      </c>
      <c r="AY4062" s="454">
        <v>0</v>
      </c>
      <c r="AZ4062" s="455">
        <v>0</v>
      </c>
      <c r="BA4062" s="455">
        <v>-111.97198335834194</v>
      </c>
      <c r="BB4062" s="455">
        <v>0</v>
      </c>
      <c r="BC4062" s="456">
        <v>0</v>
      </c>
      <c r="BD4062" s="454">
        <v>0</v>
      </c>
      <c r="BE4062" s="455">
        <v>0</v>
      </c>
      <c r="BF4062" s="455">
        <v>1181.3508733048268</v>
      </c>
      <c r="BG4062" s="455">
        <v>0</v>
      </c>
      <c r="BH4062" s="456">
        <v>0</v>
      </c>
      <c r="BI4062" s="454">
        <v>0</v>
      </c>
      <c r="BJ4062" s="455">
        <v>0</v>
      </c>
      <c r="BK4062" s="455">
        <v>13.92396328068307</v>
      </c>
      <c r="BL4062" s="455">
        <v>0</v>
      </c>
      <c r="BM4062" s="456">
        <v>0</v>
      </c>
      <c r="BN4062" s="454">
        <v>0</v>
      </c>
      <c r="BO4062" s="455">
        <v>0</v>
      </c>
      <c r="BP4062" s="455">
        <v>0</v>
      </c>
      <c r="BQ4062" s="455">
        <v>0</v>
      </c>
      <c r="BR4062" s="456">
        <v>0</v>
      </c>
      <c r="BS4062" s="454">
        <v>0</v>
      </c>
      <c r="BT4062" s="455">
        <v>0</v>
      </c>
      <c r="BU4062" s="455">
        <v>0</v>
      </c>
      <c r="BV4062" s="455">
        <v>0</v>
      </c>
      <c r="BW4062" s="456">
        <v>0</v>
      </c>
      <c r="BX4062" s="454">
        <f t="shared" si="957"/>
        <v>0</v>
      </c>
      <c r="BY4062" s="455">
        <f t="shared" si="945"/>
        <v>0</v>
      </c>
      <c r="BZ4062" s="455">
        <f t="shared" si="946"/>
        <v>1436.4813220953909</v>
      </c>
      <c r="CA4062" s="455">
        <f t="shared" si="947"/>
        <v>0</v>
      </c>
      <c r="CB4062" s="456">
        <f t="shared" si="948"/>
        <v>0</v>
      </c>
      <c r="CC4062" s="454">
        <f t="shared" si="958"/>
        <v>0</v>
      </c>
      <c r="CD4062" s="455">
        <f t="shared" si="949"/>
        <v>0</v>
      </c>
      <c r="CE4062" s="455">
        <f t="shared" si="950"/>
        <v>1382.2654588377029</v>
      </c>
      <c r="CF4062" s="455">
        <f t="shared" si="951"/>
        <v>0</v>
      </c>
      <c r="CG4062" s="456">
        <f t="shared" si="952"/>
        <v>0</v>
      </c>
      <c r="CH4062" s="454">
        <f t="shared" si="959"/>
        <v>0</v>
      </c>
      <c r="CI4062" s="455">
        <f t="shared" si="953"/>
        <v>0</v>
      </c>
      <c r="CJ4062" s="455">
        <f t="shared" si="954"/>
        <v>589.41789386200196</v>
      </c>
      <c r="CK4062" s="455">
        <f t="shared" si="955"/>
        <v>0</v>
      </c>
      <c r="CL4062" s="456">
        <f t="shared" si="956"/>
        <v>0</v>
      </c>
      <c r="CM4062" s="454">
        <v>0</v>
      </c>
      <c r="CN4062" s="455">
        <v>0</v>
      </c>
      <c r="CO4062" s="455">
        <v>1594.1129429112978</v>
      </c>
      <c r="CP4062" s="455">
        <v>0</v>
      </c>
      <c r="CQ4062" s="456">
        <v>0</v>
      </c>
    </row>
    <row r="4063" spans="1:95">
      <c r="A4063" s="293">
        <v>17</v>
      </c>
      <c r="B4063" s="293" t="s">
        <v>6697</v>
      </c>
      <c r="C4063" s="293" t="e">
        <v>#N/A</v>
      </c>
      <c r="F4063" s="293" t="s">
        <v>6681</v>
      </c>
      <c r="G4063" s="293" t="s">
        <v>4281</v>
      </c>
      <c r="H4063" s="293">
        <v>0</v>
      </c>
      <c r="I4063" s="293">
        <v>2025</v>
      </c>
      <c r="J4063" s="293" t="s">
        <v>6419</v>
      </c>
      <c r="K4063" s="293" t="s">
        <v>323</v>
      </c>
      <c r="L4063" s="293" t="s">
        <v>446</v>
      </c>
      <c r="M4063" s="293" t="s">
        <v>411</v>
      </c>
      <c r="N4063" s="293" t="s">
        <v>810</v>
      </c>
      <c r="O4063" s="295">
        <v>0</v>
      </c>
      <c r="P4063" s="294">
        <v>0</v>
      </c>
      <c r="Q4063" s="294">
        <v>5217.9647465437783</v>
      </c>
      <c r="R4063" s="294">
        <v>0</v>
      </c>
      <c r="S4063" s="296">
        <v>0</v>
      </c>
      <c r="T4063" s="303">
        <v>0</v>
      </c>
      <c r="U4063" s="301">
        <v>0</v>
      </c>
      <c r="V4063" s="301">
        <v>0.79781412072043156</v>
      </c>
      <c r="W4063" s="301">
        <v>0</v>
      </c>
      <c r="X4063" s="302">
        <v>0</v>
      </c>
      <c r="Y4063" s="303">
        <v>0</v>
      </c>
      <c r="Z4063" s="301">
        <v>0</v>
      </c>
      <c r="AA4063" s="301">
        <v>0.11213915108959396</v>
      </c>
      <c r="AB4063" s="301">
        <v>0</v>
      </c>
      <c r="AC4063" s="302">
        <v>0</v>
      </c>
      <c r="AD4063" s="301">
        <v>0</v>
      </c>
      <c r="AE4063" s="301">
        <v>0</v>
      </c>
      <c r="AF4063" s="301">
        <v>8.8743300361244046E-2</v>
      </c>
      <c r="AG4063" s="301">
        <v>0</v>
      </c>
      <c r="AH4063" s="302">
        <v>0</v>
      </c>
      <c r="AI4063" s="301">
        <v>0</v>
      </c>
      <c r="AJ4063" s="301">
        <v>0</v>
      </c>
      <c r="AK4063" s="301">
        <v>0</v>
      </c>
      <c r="AL4063" s="301">
        <v>0</v>
      </c>
      <c r="AM4063" s="302">
        <v>0</v>
      </c>
      <c r="AN4063" s="293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452">
        <v>0</v>
      </c>
      <c r="AU4063" s="452">
        <v>0</v>
      </c>
      <c r="AV4063" s="452">
        <v>4162.9659562140341</v>
      </c>
      <c r="AW4063" s="452">
        <v>0</v>
      </c>
      <c r="AX4063" s="453">
        <v>0</v>
      </c>
      <c r="AY4063" s="454">
        <v>0</v>
      </c>
      <c r="AZ4063" s="455">
        <v>0</v>
      </c>
      <c r="BA4063" s="455">
        <v>-27.547198274173567</v>
      </c>
      <c r="BB4063" s="455">
        <v>0</v>
      </c>
      <c r="BC4063" s="456">
        <v>0</v>
      </c>
      <c r="BD4063" s="454">
        <v>0</v>
      </c>
      <c r="BE4063" s="455">
        <v>0</v>
      </c>
      <c r="BF4063" s="455">
        <v>585.13813709284761</v>
      </c>
      <c r="BG4063" s="455">
        <v>0</v>
      </c>
      <c r="BH4063" s="456">
        <v>0</v>
      </c>
      <c r="BI4063" s="454">
        <v>0</v>
      </c>
      <c r="BJ4063" s="455">
        <v>0</v>
      </c>
      <c r="BK4063" s="455">
        <v>6.8967163940173446</v>
      </c>
      <c r="BL4063" s="455">
        <v>0</v>
      </c>
      <c r="BM4063" s="456">
        <v>0</v>
      </c>
      <c r="BN4063" s="454">
        <v>0</v>
      </c>
      <c r="BO4063" s="455">
        <v>0</v>
      </c>
      <c r="BP4063" s="455">
        <v>0</v>
      </c>
      <c r="BQ4063" s="455">
        <v>0</v>
      </c>
      <c r="BR4063" s="456">
        <v>0</v>
      </c>
      <c r="BS4063" s="454">
        <v>0</v>
      </c>
      <c r="BT4063" s="455">
        <v>0</v>
      </c>
      <c r="BU4063" s="455">
        <v>0</v>
      </c>
      <c r="BV4063" s="455">
        <v>0</v>
      </c>
      <c r="BW4063" s="456">
        <v>0</v>
      </c>
      <c r="BX4063" s="454">
        <f t="shared" si="957"/>
        <v>0</v>
      </c>
      <c r="BY4063" s="455">
        <f t="shared" si="945"/>
        <v>0</v>
      </c>
      <c r="BZ4063" s="455">
        <f t="shared" si="946"/>
        <v>325.79363911904363</v>
      </c>
      <c r="CA4063" s="455">
        <f t="shared" si="947"/>
        <v>0</v>
      </c>
      <c r="CB4063" s="456">
        <f t="shared" si="948"/>
        <v>0</v>
      </c>
      <c r="CC4063" s="454">
        <f t="shared" si="958"/>
        <v>0</v>
      </c>
      <c r="CD4063" s="455">
        <f t="shared" si="949"/>
        <v>0</v>
      </c>
      <c r="CE4063" s="455">
        <f t="shared" si="950"/>
        <v>313.49749358828421</v>
      </c>
      <c r="CF4063" s="455">
        <f t="shared" si="951"/>
        <v>0</v>
      </c>
      <c r="CG4063" s="456">
        <f t="shared" si="952"/>
        <v>0</v>
      </c>
      <c r="CH4063" s="454">
        <f t="shared" si="959"/>
        <v>0</v>
      </c>
      <c r="CI4063" s="455">
        <f t="shared" si="953"/>
        <v>0</v>
      </c>
      <c r="CJ4063" s="455">
        <f t="shared" si="954"/>
        <v>133.67984508359098</v>
      </c>
      <c r="CK4063" s="455">
        <f t="shared" si="955"/>
        <v>0</v>
      </c>
      <c r="CL4063" s="456">
        <f t="shared" si="956"/>
        <v>0</v>
      </c>
      <c r="CM4063" s="454">
        <v>0</v>
      </c>
      <c r="CN4063" s="455">
        <v>0</v>
      </c>
      <c r="CO4063" s="455">
        <v>-282.45984267386586</v>
      </c>
      <c r="CP4063" s="455">
        <v>0</v>
      </c>
      <c r="CQ4063" s="456">
        <v>0</v>
      </c>
    </row>
    <row r="4064" spans="1:95">
      <c r="A4064" s="293">
        <v>17</v>
      </c>
      <c r="B4064" s="293" t="s">
        <v>6698</v>
      </c>
      <c r="C4064" s="293" t="e">
        <v>#N/A</v>
      </c>
      <c r="F4064" s="293" t="s">
        <v>6681</v>
      </c>
      <c r="G4064" s="293" t="s">
        <v>4281</v>
      </c>
      <c r="H4064" s="293">
        <v>0</v>
      </c>
      <c r="I4064" s="293">
        <v>2025</v>
      </c>
      <c r="J4064" s="293" t="s">
        <v>6419</v>
      </c>
      <c r="K4064" s="293" t="s">
        <v>323</v>
      </c>
      <c r="L4064" s="293" t="s">
        <v>446</v>
      </c>
      <c r="M4064" s="293" t="s">
        <v>411</v>
      </c>
      <c r="N4064" s="293" t="s">
        <v>810</v>
      </c>
      <c r="O4064" s="295">
        <v>0</v>
      </c>
      <c r="P4064" s="294">
        <v>0</v>
      </c>
      <c r="Q4064" s="294">
        <v>6273.4195852534585</v>
      </c>
      <c r="R4064" s="294">
        <v>0</v>
      </c>
      <c r="S4064" s="296">
        <v>0</v>
      </c>
      <c r="T4064" s="303">
        <v>0</v>
      </c>
      <c r="U4064" s="301">
        <v>0</v>
      </c>
      <c r="V4064" s="301">
        <v>0.80329073693373543</v>
      </c>
      <c r="W4064" s="301">
        <v>0</v>
      </c>
      <c r="X4064" s="302">
        <v>0</v>
      </c>
      <c r="Y4064" s="303">
        <v>0</v>
      </c>
      <c r="Z4064" s="301">
        <v>0</v>
      </c>
      <c r="AA4064" s="301">
        <v>0.11213915108959398</v>
      </c>
      <c r="AB4064" s="301">
        <v>0</v>
      </c>
      <c r="AC4064" s="302">
        <v>0</v>
      </c>
      <c r="AD4064" s="301">
        <v>0</v>
      </c>
      <c r="AE4064" s="301">
        <v>0</v>
      </c>
      <c r="AF4064" s="301">
        <v>8.8743300361244046E-2</v>
      </c>
      <c r="AG4064" s="301">
        <v>0</v>
      </c>
      <c r="AH4064" s="302">
        <v>0</v>
      </c>
      <c r="AI4064" s="301">
        <v>0</v>
      </c>
      <c r="AJ4064" s="301">
        <v>0</v>
      </c>
      <c r="AK4064" s="301">
        <v>0</v>
      </c>
      <c r="AL4064" s="301">
        <v>0</v>
      </c>
      <c r="AM4064" s="302">
        <v>0</v>
      </c>
      <c r="AN4064" s="293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452">
        <v>0</v>
      </c>
      <c r="AU4064" s="452">
        <v>0</v>
      </c>
      <c r="AV4064" s="452">
        <v>5039.3798417327798</v>
      </c>
      <c r="AW4064" s="452">
        <v>0</v>
      </c>
      <c r="AX4064" s="453">
        <v>0</v>
      </c>
      <c r="AY4064" s="454">
        <v>0</v>
      </c>
      <c r="AZ4064" s="455">
        <v>0</v>
      </c>
      <c r="BA4064" s="455">
        <v>-33.346608437157485</v>
      </c>
      <c r="BB4064" s="455">
        <v>0</v>
      </c>
      <c r="BC4064" s="456">
        <v>0</v>
      </c>
      <c r="BD4064" s="454">
        <v>0</v>
      </c>
      <c r="BE4064" s="455">
        <v>0</v>
      </c>
      <c r="BF4064" s="455">
        <v>703.49594671915554</v>
      </c>
      <c r="BG4064" s="455">
        <v>0</v>
      </c>
      <c r="BH4064" s="456">
        <v>0</v>
      </c>
      <c r="BI4064" s="454">
        <v>0</v>
      </c>
      <c r="BJ4064" s="455">
        <v>0</v>
      </c>
      <c r="BK4064" s="455">
        <v>8.2917378329980309</v>
      </c>
      <c r="BL4064" s="455">
        <v>0</v>
      </c>
      <c r="BM4064" s="456">
        <v>0</v>
      </c>
      <c r="BN4064" s="454">
        <v>0</v>
      </c>
      <c r="BO4064" s="455">
        <v>0</v>
      </c>
      <c r="BP4064" s="455">
        <v>0</v>
      </c>
      <c r="BQ4064" s="455">
        <v>0</v>
      </c>
      <c r="BR4064" s="456">
        <v>0</v>
      </c>
      <c r="BS4064" s="454">
        <v>0</v>
      </c>
      <c r="BT4064" s="455">
        <v>0</v>
      </c>
      <c r="BU4064" s="455">
        <v>0</v>
      </c>
      <c r="BV4064" s="455">
        <v>0</v>
      </c>
      <c r="BW4064" s="456">
        <v>0</v>
      </c>
      <c r="BX4064" s="454">
        <f t="shared" si="957"/>
        <v>0</v>
      </c>
      <c r="BY4064" s="455">
        <f t="shared" si="945"/>
        <v>0</v>
      </c>
      <c r="BZ4064" s="455">
        <f t="shared" si="946"/>
        <v>391.69298676350456</v>
      </c>
      <c r="CA4064" s="455">
        <f t="shared" si="947"/>
        <v>0</v>
      </c>
      <c r="CB4064" s="456">
        <f t="shared" si="948"/>
        <v>0</v>
      </c>
      <c r="CC4064" s="454">
        <f t="shared" si="958"/>
        <v>0</v>
      </c>
      <c r="CD4064" s="455">
        <f t="shared" si="949"/>
        <v>0</v>
      </c>
      <c r="CE4064" s="455">
        <f t="shared" si="950"/>
        <v>376.90965955783736</v>
      </c>
      <c r="CF4064" s="455">
        <f t="shared" si="951"/>
        <v>0</v>
      </c>
      <c r="CG4064" s="456">
        <f t="shared" si="952"/>
        <v>0</v>
      </c>
      <c r="CH4064" s="454">
        <f t="shared" si="959"/>
        <v>0</v>
      </c>
      <c r="CI4064" s="455">
        <f t="shared" si="953"/>
        <v>0</v>
      </c>
      <c r="CJ4064" s="455">
        <f t="shared" si="954"/>
        <v>160.71970567768415</v>
      </c>
      <c r="CK4064" s="455">
        <f t="shared" si="955"/>
        <v>0</v>
      </c>
      <c r="CL4064" s="456">
        <f t="shared" si="956"/>
        <v>0</v>
      </c>
      <c r="CM4064" s="454">
        <v>0</v>
      </c>
      <c r="CN4064" s="455">
        <v>0</v>
      </c>
      <c r="CO4064" s="455">
        <v>-373.72368459334325</v>
      </c>
      <c r="CP4064" s="455">
        <v>0</v>
      </c>
      <c r="CQ4064" s="456">
        <v>0</v>
      </c>
    </row>
    <row r="4065" spans="1:95">
      <c r="A4065" s="293">
        <v>17</v>
      </c>
      <c r="B4065" s="293" t="s">
        <v>6699</v>
      </c>
      <c r="C4065" s="293" t="e">
        <v>#N/A</v>
      </c>
      <c r="F4065" s="293" t="s">
        <v>6675</v>
      </c>
      <c r="G4065" s="293" t="s">
        <v>4281</v>
      </c>
      <c r="H4065" s="293">
        <v>0</v>
      </c>
      <c r="I4065" s="293">
        <v>2025</v>
      </c>
      <c r="J4065" s="293" t="s">
        <v>6419</v>
      </c>
      <c r="K4065" s="293" t="s">
        <v>323</v>
      </c>
      <c r="L4065" s="293" t="s">
        <v>4745</v>
      </c>
      <c r="M4065" s="293" t="s">
        <v>6700</v>
      </c>
      <c r="N4065" s="293" t="s">
        <v>810</v>
      </c>
      <c r="O4065" s="295">
        <v>0</v>
      </c>
      <c r="P4065" s="294">
        <v>0</v>
      </c>
      <c r="Q4065" s="294">
        <v>1795.218412178783</v>
      </c>
      <c r="R4065" s="294">
        <v>0</v>
      </c>
      <c r="S4065" s="296">
        <v>0</v>
      </c>
      <c r="T4065" s="303">
        <v>0</v>
      </c>
      <c r="U4065" s="301">
        <v>0</v>
      </c>
      <c r="V4065" s="301">
        <v>0.7506063939909422</v>
      </c>
      <c r="W4065" s="301">
        <v>0</v>
      </c>
      <c r="X4065" s="302">
        <v>0</v>
      </c>
      <c r="Y4065" s="303">
        <v>0</v>
      </c>
      <c r="Z4065" s="301">
        <v>0</v>
      </c>
      <c r="AA4065" s="301">
        <v>5.9525723251805246E-2</v>
      </c>
      <c r="AB4065" s="301">
        <v>0</v>
      </c>
      <c r="AC4065" s="302">
        <v>0</v>
      </c>
      <c r="AD4065" s="301">
        <v>0</v>
      </c>
      <c r="AE4065" s="301">
        <v>0</v>
      </c>
      <c r="AF4065" s="301">
        <v>2.9944592162572524E-2</v>
      </c>
      <c r="AG4065" s="301">
        <v>0</v>
      </c>
      <c r="AH4065" s="302">
        <v>0</v>
      </c>
      <c r="AI4065" s="301">
        <v>0</v>
      </c>
      <c r="AJ4065" s="301">
        <v>0</v>
      </c>
      <c r="AK4065" s="301">
        <v>0</v>
      </c>
      <c r="AL4065" s="301">
        <v>0</v>
      </c>
      <c r="AM4065" s="302">
        <v>0</v>
      </c>
      <c r="AN4065" s="293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452">
        <v>0</v>
      </c>
      <c r="AU4065" s="452">
        <v>0</v>
      </c>
      <c r="AV4065" s="452">
        <v>1347.5024187916613</v>
      </c>
      <c r="AW4065" s="452">
        <v>0</v>
      </c>
      <c r="AX4065" s="453">
        <v>0</v>
      </c>
      <c r="AY4065" s="454">
        <v>0</v>
      </c>
      <c r="AZ4065" s="455">
        <v>0</v>
      </c>
      <c r="BA4065" s="455">
        <v>-8.916699462788948</v>
      </c>
      <c r="BB4065" s="455">
        <v>0</v>
      </c>
      <c r="BC4065" s="456">
        <v>0</v>
      </c>
      <c r="BD4065" s="454">
        <v>0</v>
      </c>
      <c r="BE4065" s="455">
        <v>0</v>
      </c>
      <c r="BF4065" s="455">
        <v>106.86167437989947</v>
      </c>
      <c r="BG4065" s="455">
        <v>0</v>
      </c>
      <c r="BH4065" s="456">
        <v>0</v>
      </c>
      <c r="BI4065" s="454">
        <v>0</v>
      </c>
      <c r="BJ4065" s="455">
        <v>0</v>
      </c>
      <c r="BK4065" s="455">
        <v>1.2595225210402792</v>
      </c>
      <c r="BL4065" s="455">
        <v>0</v>
      </c>
      <c r="BM4065" s="456">
        <v>0</v>
      </c>
      <c r="BN4065" s="454">
        <v>0</v>
      </c>
      <c r="BO4065" s="455">
        <v>0</v>
      </c>
      <c r="BP4065" s="455">
        <v>0</v>
      </c>
      <c r="BQ4065" s="455">
        <v>0</v>
      </c>
      <c r="BR4065" s="456">
        <v>0</v>
      </c>
      <c r="BS4065" s="454">
        <v>0</v>
      </c>
      <c r="BT4065" s="455">
        <v>0</v>
      </c>
      <c r="BU4065" s="455">
        <v>0</v>
      </c>
      <c r="BV4065" s="455">
        <v>0</v>
      </c>
      <c r="BW4065" s="456">
        <v>0</v>
      </c>
      <c r="BX4065" s="454">
        <f t="shared" si="957"/>
        <v>0</v>
      </c>
      <c r="BY4065" s="455">
        <f t="shared" si="945"/>
        <v>0</v>
      </c>
      <c r="BZ4065" s="455">
        <f t="shared" si="946"/>
        <v>112.08790551998989</v>
      </c>
      <c r="CA4065" s="455">
        <f t="shared" si="947"/>
        <v>0</v>
      </c>
      <c r="CB4065" s="456">
        <f t="shared" si="948"/>
        <v>0</v>
      </c>
      <c r="CC4065" s="454">
        <f t="shared" si="958"/>
        <v>0</v>
      </c>
      <c r="CD4065" s="455">
        <f t="shared" si="949"/>
        <v>0</v>
      </c>
      <c r="CE4065" s="455">
        <f t="shared" si="950"/>
        <v>107.85746933885804</v>
      </c>
      <c r="CF4065" s="455">
        <f t="shared" si="951"/>
        <v>0</v>
      </c>
      <c r="CG4065" s="456">
        <f t="shared" si="952"/>
        <v>0</v>
      </c>
      <c r="CH4065" s="454">
        <f t="shared" si="959"/>
        <v>0</v>
      </c>
      <c r="CI4065" s="455">
        <f t="shared" si="953"/>
        <v>0</v>
      </c>
      <c r="CJ4065" s="455">
        <f t="shared" si="954"/>
        <v>45.991977885674359</v>
      </c>
      <c r="CK4065" s="455">
        <f t="shared" si="955"/>
        <v>0</v>
      </c>
      <c r="CL4065" s="456">
        <f t="shared" si="956"/>
        <v>0</v>
      </c>
      <c r="CM4065" s="454">
        <v>0</v>
      </c>
      <c r="CN4065" s="455">
        <v>0</v>
      </c>
      <c r="CO4065" s="455">
        <v>82.57414320444866</v>
      </c>
      <c r="CP4065" s="455">
        <v>0</v>
      </c>
      <c r="CQ4065" s="456">
        <v>0</v>
      </c>
    </row>
    <row r="4066" spans="1:95">
      <c r="A4066" s="293">
        <v>17</v>
      </c>
      <c r="B4066" s="293" t="s">
        <v>6701</v>
      </c>
      <c r="C4066" s="293" t="e">
        <v>#N/A</v>
      </c>
      <c r="F4066" s="293" t="s">
        <v>6685</v>
      </c>
      <c r="G4066" s="293" t="s">
        <v>4281</v>
      </c>
      <c r="H4066" s="293">
        <v>0</v>
      </c>
      <c r="I4066" s="293">
        <v>2025</v>
      </c>
      <c r="J4066" s="293" t="s">
        <v>6419</v>
      </c>
      <c r="K4066" s="293" t="s">
        <v>323</v>
      </c>
      <c r="L4066" s="293" t="s">
        <v>452</v>
      </c>
      <c r="M4066" s="293" t="s">
        <v>459</v>
      </c>
      <c r="N4066" s="293" t="s">
        <v>810</v>
      </c>
      <c r="O4066" s="295">
        <v>0</v>
      </c>
      <c r="P4066" s="294">
        <v>0</v>
      </c>
      <c r="Q4066" s="294">
        <v>0</v>
      </c>
      <c r="R4066" s="294">
        <v>0</v>
      </c>
      <c r="S4066" s="296">
        <v>0</v>
      </c>
      <c r="T4066" s="303">
        <v>0</v>
      </c>
      <c r="U4066" s="301">
        <v>0</v>
      </c>
      <c r="V4066" s="301">
        <v>0</v>
      </c>
      <c r="W4066" s="301">
        <v>0</v>
      </c>
      <c r="X4066" s="302">
        <v>0</v>
      </c>
      <c r="Y4066" s="303">
        <v>0</v>
      </c>
      <c r="Z4066" s="301">
        <v>0</v>
      </c>
      <c r="AA4066" s="301">
        <v>0</v>
      </c>
      <c r="AB4066" s="301">
        <v>0</v>
      </c>
      <c r="AC4066" s="302">
        <v>0</v>
      </c>
      <c r="AD4066" s="301">
        <v>0</v>
      </c>
      <c r="AE4066" s="301">
        <v>0</v>
      </c>
      <c r="AF4066" s="301">
        <v>0</v>
      </c>
      <c r="AG4066" s="301">
        <v>0</v>
      </c>
      <c r="AH4066" s="302">
        <v>0</v>
      </c>
      <c r="AI4066" s="301">
        <v>0</v>
      </c>
      <c r="AJ4066" s="301">
        <v>0</v>
      </c>
      <c r="AK4066" s="301">
        <v>0</v>
      </c>
      <c r="AL4066" s="301">
        <v>0</v>
      </c>
      <c r="AM4066" s="302">
        <v>0</v>
      </c>
      <c r="AN4066" s="293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452">
        <v>0</v>
      </c>
      <c r="AU4066" s="452">
        <v>0</v>
      </c>
      <c r="AV4066" s="452">
        <v>0</v>
      </c>
      <c r="AW4066" s="452">
        <v>0</v>
      </c>
      <c r="AX4066" s="453">
        <v>0</v>
      </c>
      <c r="AY4066" s="454">
        <v>0</v>
      </c>
      <c r="AZ4066" s="455">
        <v>0</v>
      </c>
      <c r="BA4066" s="455">
        <v>0</v>
      </c>
      <c r="BB4066" s="455">
        <v>0</v>
      </c>
      <c r="BC4066" s="456">
        <v>0</v>
      </c>
      <c r="BD4066" s="454">
        <v>0</v>
      </c>
      <c r="BE4066" s="455">
        <v>0</v>
      </c>
      <c r="BF4066" s="455">
        <v>0</v>
      </c>
      <c r="BG4066" s="455">
        <v>0</v>
      </c>
      <c r="BH4066" s="456">
        <v>0</v>
      </c>
      <c r="BI4066" s="454">
        <v>0</v>
      </c>
      <c r="BJ4066" s="455">
        <v>0</v>
      </c>
      <c r="BK4066" s="455">
        <v>0</v>
      </c>
      <c r="BL4066" s="455">
        <v>0</v>
      </c>
      <c r="BM4066" s="456">
        <v>0</v>
      </c>
      <c r="BN4066" s="454">
        <v>0</v>
      </c>
      <c r="BO4066" s="455">
        <v>0</v>
      </c>
      <c r="BP4066" s="455">
        <v>0</v>
      </c>
      <c r="BQ4066" s="455">
        <v>0</v>
      </c>
      <c r="BR4066" s="456">
        <v>0</v>
      </c>
      <c r="BS4066" s="454">
        <v>0</v>
      </c>
      <c r="BT4066" s="455">
        <v>0</v>
      </c>
      <c r="BU4066" s="455">
        <v>0</v>
      </c>
      <c r="BV4066" s="455">
        <v>0</v>
      </c>
      <c r="BW4066" s="456">
        <v>0</v>
      </c>
      <c r="BX4066" s="454">
        <f t="shared" si="957"/>
        <v>0</v>
      </c>
      <c r="BY4066" s="455">
        <f t="shared" si="945"/>
        <v>0</v>
      </c>
      <c r="BZ4066" s="455">
        <f t="shared" si="946"/>
        <v>0</v>
      </c>
      <c r="CA4066" s="455">
        <f t="shared" si="947"/>
        <v>0</v>
      </c>
      <c r="CB4066" s="456">
        <f t="shared" si="948"/>
        <v>0</v>
      </c>
      <c r="CC4066" s="454">
        <f t="shared" si="958"/>
        <v>0</v>
      </c>
      <c r="CD4066" s="455">
        <f t="shared" si="949"/>
        <v>0</v>
      </c>
      <c r="CE4066" s="455">
        <f t="shared" si="950"/>
        <v>0</v>
      </c>
      <c r="CF4066" s="455">
        <f t="shared" si="951"/>
        <v>0</v>
      </c>
      <c r="CG4066" s="456">
        <f t="shared" si="952"/>
        <v>0</v>
      </c>
      <c r="CH4066" s="454">
        <f t="shared" si="959"/>
        <v>0</v>
      </c>
      <c r="CI4066" s="455">
        <f t="shared" si="953"/>
        <v>0</v>
      </c>
      <c r="CJ4066" s="455">
        <f t="shared" si="954"/>
        <v>0</v>
      </c>
      <c r="CK4066" s="455">
        <f t="shared" si="955"/>
        <v>0</v>
      </c>
      <c r="CL4066" s="456">
        <f t="shared" si="956"/>
        <v>0</v>
      </c>
      <c r="CM4066" s="454">
        <v>0</v>
      </c>
      <c r="CN4066" s="455">
        <v>0</v>
      </c>
      <c r="CO4066" s="455">
        <v>0</v>
      </c>
      <c r="CP4066" s="455">
        <v>0</v>
      </c>
      <c r="CQ4066" s="456">
        <v>0</v>
      </c>
    </row>
    <row r="4067" spans="1:95">
      <c r="A4067" s="293">
        <v>17</v>
      </c>
      <c r="B4067" s="293" t="s">
        <v>6702</v>
      </c>
      <c r="C4067" s="293" t="e">
        <v>#N/A</v>
      </c>
      <c r="F4067" s="293" t="s">
        <v>6685</v>
      </c>
      <c r="G4067" s="293" t="s">
        <v>4281</v>
      </c>
      <c r="H4067" s="293">
        <v>0</v>
      </c>
      <c r="I4067" s="293">
        <v>2025</v>
      </c>
      <c r="J4067" s="293" t="s">
        <v>6419</v>
      </c>
      <c r="K4067" s="293" t="s">
        <v>323</v>
      </c>
      <c r="L4067" s="293" t="s">
        <v>4774</v>
      </c>
      <c r="M4067" s="293" t="s">
        <v>6703</v>
      </c>
      <c r="N4067" s="293" t="s">
        <v>810</v>
      </c>
      <c r="O4067" s="295">
        <v>0</v>
      </c>
      <c r="P4067" s="294">
        <v>0</v>
      </c>
      <c r="Q4067" s="294">
        <v>0</v>
      </c>
      <c r="R4067" s="294">
        <v>0</v>
      </c>
      <c r="S4067" s="296">
        <v>0</v>
      </c>
      <c r="T4067" s="303">
        <v>0</v>
      </c>
      <c r="U4067" s="301">
        <v>0</v>
      </c>
      <c r="V4067" s="301">
        <v>0</v>
      </c>
      <c r="W4067" s="301">
        <v>0</v>
      </c>
      <c r="X4067" s="302">
        <v>0</v>
      </c>
      <c r="Y4067" s="303">
        <v>0</v>
      </c>
      <c r="Z4067" s="301">
        <v>0</v>
      </c>
      <c r="AA4067" s="301">
        <v>0</v>
      </c>
      <c r="AB4067" s="301">
        <v>0</v>
      </c>
      <c r="AC4067" s="302">
        <v>0</v>
      </c>
      <c r="AD4067" s="301">
        <v>0</v>
      </c>
      <c r="AE4067" s="301">
        <v>0</v>
      </c>
      <c r="AF4067" s="301">
        <v>0</v>
      </c>
      <c r="AG4067" s="301">
        <v>0</v>
      </c>
      <c r="AH4067" s="302">
        <v>0</v>
      </c>
      <c r="AI4067" s="301">
        <v>0</v>
      </c>
      <c r="AJ4067" s="301">
        <v>0</v>
      </c>
      <c r="AK4067" s="301">
        <v>0</v>
      </c>
      <c r="AL4067" s="301">
        <v>0</v>
      </c>
      <c r="AM4067" s="302">
        <v>0</v>
      </c>
      <c r="AN4067" s="293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452">
        <v>0</v>
      </c>
      <c r="AU4067" s="452">
        <v>0</v>
      </c>
      <c r="AV4067" s="452">
        <v>0</v>
      </c>
      <c r="AW4067" s="452">
        <v>0</v>
      </c>
      <c r="AX4067" s="453">
        <v>0</v>
      </c>
      <c r="AY4067" s="454">
        <v>0</v>
      </c>
      <c r="AZ4067" s="455">
        <v>0</v>
      </c>
      <c r="BA4067" s="455">
        <v>0</v>
      </c>
      <c r="BB4067" s="455">
        <v>0</v>
      </c>
      <c r="BC4067" s="456">
        <v>0</v>
      </c>
      <c r="BD4067" s="454">
        <v>0</v>
      </c>
      <c r="BE4067" s="455">
        <v>0</v>
      </c>
      <c r="BF4067" s="455">
        <v>0</v>
      </c>
      <c r="BG4067" s="455">
        <v>0</v>
      </c>
      <c r="BH4067" s="456">
        <v>0</v>
      </c>
      <c r="BI4067" s="454">
        <v>0</v>
      </c>
      <c r="BJ4067" s="455">
        <v>0</v>
      </c>
      <c r="BK4067" s="455">
        <v>0</v>
      </c>
      <c r="BL4067" s="455">
        <v>0</v>
      </c>
      <c r="BM4067" s="456">
        <v>0</v>
      </c>
      <c r="BN4067" s="454">
        <v>0</v>
      </c>
      <c r="BO4067" s="455">
        <v>0</v>
      </c>
      <c r="BP4067" s="455">
        <v>0</v>
      </c>
      <c r="BQ4067" s="455">
        <v>0</v>
      </c>
      <c r="BR4067" s="456">
        <v>0</v>
      </c>
      <c r="BS4067" s="454">
        <v>0</v>
      </c>
      <c r="BT4067" s="455">
        <v>0</v>
      </c>
      <c r="BU4067" s="455">
        <v>0</v>
      </c>
      <c r="BV4067" s="455">
        <v>0</v>
      </c>
      <c r="BW4067" s="456">
        <v>0</v>
      </c>
      <c r="BX4067" s="454">
        <f t="shared" si="957"/>
        <v>0</v>
      </c>
      <c r="BY4067" s="455">
        <f t="shared" si="945"/>
        <v>0</v>
      </c>
      <c r="BZ4067" s="455">
        <f t="shared" si="946"/>
        <v>0</v>
      </c>
      <c r="CA4067" s="455">
        <f t="shared" si="947"/>
        <v>0</v>
      </c>
      <c r="CB4067" s="456">
        <f t="shared" si="948"/>
        <v>0</v>
      </c>
      <c r="CC4067" s="454">
        <f t="shared" si="958"/>
        <v>0</v>
      </c>
      <c r="CD4067" s="455">
        <f t="shared" si="949"/>
        <v>0</v>
      </c>
      <c r="CE4067" s="455">
        <f t="shared" si="950"/>
        <v>0</v>
      </c>
      <c r="CF4067" s="455">
        <f t="shared" si="951"/>
        <v>0</v>
      </c>
      <c r="CG4067" s="456">
        <f t="shared" si="952"/>
        <v>0</v>
      </c>
      <c r="CH4067" s="454">
        <f t="shared" si="959"/>
        <v>0</v>
      </c>
      <c r="CI4067" s="455">
        <f t="shared" si="953"/>
        <v>0</v>
      </c>
      <c r="CJ4067" s="455">
        <f t="shared" si="954"/>
        <v>0</v>
      </c>
      <c r="CK4067" s="455">
        <f t="shared" si="955"/>
        <v>0</v>
      </c>
      <c r="CL4067" s="456">
        <f t="shared" si="956"/>
        <v>0</v>
      </c>
      <c r="CM4067" s="454">
        <v>0</v>
      </c>
      <c r="CN4067" s="455">
        <v>0</v>
      </c>
      <c r="CO4067" s="455">
        <v>0</v>
      </c>
      <c r="CP4067" s="455">
        <v>0</v>
      </c>
      <c r="CQ4067" s="456">
        <v>0</v>
      </c>
    </row>
    <row r="4068" spans="1:95">
      <c r="A4068" s="293">
        <v>17</v>
      </c>
      <c r="B4068" s="293" t="s">
        <v>6704</v>
      </c>
      <c r="C4068" s="293" t="e">
        <v>#N/A</v>
      </c>
      <c r="F4068" s="293" t="s">
        <v>6675</v>
      </c>
      <c r="G4068" s="293" t="s">
        <v>4281</v>
      </c>
      <c r="H4068" s="293">
        <v>0</v>
      </c>
      <c r="I4068" s="293">
        <v>2025</v>
      </c>
      <c r="J4068" s="293" t="s">
        <v>6419</v>
      </c>
      <c r="K4068" s="293" t="s">
        <v>323</v>
      </c>
      <c r="L4068" s="293" t="s">
        <v>6676</v>
      </c>
      <c r="M4068" s="293" t="s">
        <v>6677</v>
      </c>
      <c r="N4068" s="293" t="s">
        <v>810</v>
      </c>
      <c r="O4068" s="295">
        <v>0</v>
      </c>
      <c r="P4068" s="294">
        <v>0</v>
      </c>
      <c r="Q4068" s="294">
        <v>0</v>
      </c>
      <c r="R4068" s="294">
        <v>0</v>
      </c>
      <c r="S4068" s="296">
        <v>0</v>
      </c>
      <c r="T4068" s="303">
        <v>0</v>
      </c>
      <c r="U4068" s="301">
        <v>0</v>
      </c>
      <c r="V4068" s="301">
        <v>0</v>
      </c>
      <c r="W4068" s="301">
        <v>0</v>
      </c>
      <c r="X4068" s="302">
        <v>0</v>
      </c>
      <c r="Y4068" s="303">
        <v>0</v>
      </c>
      <c r="Z4068" s="301">
        <v>0</v>
      </c>
      <c r="AA4068" s="301">
        <v>0</v>
      </c>
      <c r="AB4068" s="301">
        <v>0</v>
      </c>
      <c r="AC4068" s="302">
        <v>0</v>
      </c>
      <c r="AD4068" s="301">
        <v>0</v>
      </c>
      <c r="AE4068" s="301">
        <v>0</v>
      </c>
      <c r="AF4068" s="301">
        <v>0</v>
      </c>
      <c r="AG4068" s="301">
        <v>0</v>
      </c>
      <c r="AH4068" s="302">
        <v>0</v>
      </c>
      <c r="AI4068" s="301">
        <v>0</v>
      </c>
      <c r="AJ4068" s="301">
        <v>0</v>
      </c>
      <c r="AK4068" s="301">
        <v>0</v>
      </c>
      <c r="AL4068" s="301">
        <v>0</v>
      </c>
      <c r="AM4068" s="302">
        <v>0</v>
      </c>
      <c r="AN4068" s="293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452">
        <v>0</v>
      </c>
      <c r="AU4068" s="452">
        <v>0</v>
      </c>
      <c r="AV4068" s="452">
        <v>0</v>
      </c>
      <c r="AW4068" s="452">
        <v>0</v>
      </c>
      <c r="AX4068" s="453">
        <v>0</v>
      </c>
      <c r="AY4068" s="454">
        <v>0</v>
      </c>
      <c r="AZ4068" s="455">
        <v>0</v>
      </c>
      <c r="BA4068" s="455">
        <v>0</v>
      </c>
      <c r="BB4068" s="455">
        <v>0</v>
      </c>
      <c r="BC4068" s="456">
        <v>0</v>
      </c>
      <c r="BD4068" s="454">
        <v>0</v>
      </c>
      <c r="BE4068" s="455">
        <v>0</v>
      </c>
      <c r="BF4068" s="455">
        <v>0</v>
      </c>
      <c r="BG4068" s="455">
        <v>0</v>
      </c>
      <c r="BH4068" s="456">
        <v>0</v>
      </c>
      <c r="BI4068" s="454">
        <v>0</v>
      </c>
      <c r="BJ4068" s="455">
        <v>0</v>
      </c>
      <c r="BK4068" s="455">
        <v>0</v>
      </c>
      <c r="BL4068" s="455">
        <v>0</v>
      </c>
      <c r="BM4068" s="456">
        <v>0</v>
      </c>
      <c r="BN4068" s="454">
        <v>0</v>
      </c>
      <c r="BO4068" s="455">
        <v>0</v>
      </c>
      <c r="BP4068" s="455">
        <v>0</v>
      </c>
      <c r="BQ4068" s="455">
        <v>0</v>
      </c>
      <c r="BR4068" s="456">
        <v>0</v>
      </c>
      <c r="BS4068" s="454">
        <v>0</v>
      </c>
      <c r="BT4068" s="455">
        <v>0</v>
      </c>
      <c r="BU4068" s="455">
        <v>0</v>
      </c>
      <c r="BV4068" s="455">
        <v>0</v>
      </c>
      <c r="BW4068" s="456">
        <v>0</v>
      </c>
      <c r="BX4068" s="454">
        <f t="shared" si="957"/>
        <v>0</v>
      </c>
      <c r="BY4068" s="455">
        <f t="shared" si="945"/>
        <v>0</v>
      </c>
      <c r="BZ4068" s="455">
        <f t="shared" si="946"/>
        <v>0</v>
      </c>
      <c r="CA4068" s="455">
        <f t="shared" si="947"/>
        <v>0</v>
      </c>
      <c r="CB4068" s="456">
        <f t="shared" si="948"/>
        <v>0</v>
      </c>
      <c r="CC4068" s="454">
        <f t="shared" si="958"/>
        <v>0</v>
      </c>
      <c r="CD4068" s="455">
        <f t="shared" si="949"/>
        <v>0</v>
      </c>
      <c r="CE4068" s="455">
        <f t="shared" si="950"/>
        <v>0</v>
      </c>
      <c r="CF4068" s="455">
        <f t="shared" si="951"/>
        <v>0</v>
      </c>
      <c r="CG4068" s="456">
        <f t="shared" si="952"/>
        <v>0</v>
      </c>
      <c r="CH4068" s="454">
        <f t="shared" si="959"/>
        <v>0</v>
      </c>
      <c r="CI4068" s="455">
        <f t="shared" si="953"/>
        <v>0</v>
      </c>
      <c r="CJ4068" s="455">
        <f t="shared" si="954"/>
        <v>0</v>
      </c>
      <c r="CK4068" s="455">
        <f t="shared" si="955"/>
        <v>0</v>
      </c>
      <c r="CL4068" s="456">
        <f t="shared" si="956"/>
        <v>0</v>
      </c>
      <c r="CM4068" s="454">
        <v>0</v>
      </c>
      <c r="CN4068" s="455">
        <v>0</v>
      </c>
      <c r="CO4068" s="455">
        <v>0</v>
      </c>
      <c r="CP4068" s="455">
        <v>0</v>
      </c>
      <c r="CQ4068" s="456">
        <v>0</v>
      </c>
    </row>
    <row r="4069" spans="1:95">
      <c r="A4069" s="293">
        <v>17</v>
      </c>
      <c r="B4069" s="293" t="s">
        <v>6705</v>
      </c>
      <c r="C4069" s="293" t="e">
        <v>#N/A</v>
      </c>
      <c r="F4069" s="293" t="s">
        <v>6683</v>
      </c>
      <c r="G4069" s="293" t="s">
        <v>4281</v>
      </c>
      <c r="H4069" s="293">
        <v>0</v>
      </c>
      <c r="I4069" s="293">
        <v>2025</v>
      </c>
      <c r="J4069" s="293" t="s">
        <v>6419</v>
      </c>
      <c r="K4069" s="293" t="s">
        <v>323</v>
      </c>
      <c r="L4069" s="293" t="s">
        <v>4623</v>
      </c>
      <c r="M4069" s="293" t="s">
        <v>6696</v>
      </c>
      <c r="N4069" s="293" t="s">
        <v>810</v>
      </c>
      <c r="O4069" s="295">
        <v>0</v>
      </c>
      <c r="P4069" s="294">
        <v>0</v>
      </c>
      <c r="Q4069" s="294">
        <v>14213.394410373869</v>
      </c>
      <c r="R4069" s="294">
        <v>0</v>
      </c>
      <c r="S4069" s="296">
        <v>0</v>
      </c>
      <c r="T4069" s="303">
        <v>0</v>
      </c>
      <c r="U4069" s="301">
        <v>0</v>
      </c>
      <c r="V4069" s="301">
        <v>0.73548915292874772</v>
      </c>
      <c r="W4069" s="301">
        <v>0</v>
      </c>
      <c r="X4069" s="302">
        <v>0</v>
      </c>
      <c r="Y4069" s="303">
        <v>0</v>
      </c>
      <c r="Z4069" s="301">
        <v>0</v>
      </c>
      <c r="AA4069" s="301">
        <v>5.1347627671463086E-2</v>
      </c>
      <c r="AB4069" s="301">
        <v>0</v>
      </c>
      <c r="AC4069" s="302">
        <v>0</v>
      </c>
      <c r="AD4069" s="301">
        <v>0</v>
      </c>
      <c r="AE4069" s="301">
        <v>0</v>
      </c>
      <c r="AF4069" s="301">
        <v>5.3263025337084914E-2</v>
      </c>
      <c r="AG4069" s="301">
        <v>0</v>
      </c>
      <c r="AH4069" s="302">
        <v>0</v>
      </c>
      <c r="AI4069" s="301">
        <v>0</v>
      </c>
      <c r="AJ4069" s="301">
        <v>0</v>
      </c>
      <c r="AK4069" s="301">
        <v>0</v>
      </c>
      <c r="AL4069" s="301">
        <v>0</v>
      </c>
      <c r="AM4069" s="302">
        <v>0</v>
      </c>
      <c r="AN4069" s="293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452">
        <v>0</v>
      </c>
      <c r="AU4069" s="452">
        <v>0</v>
      </c>
      <c r="AV4069" s="452">
        <v>10453.797415128074</v>
      </c>
      <c r="AW4069" s="452">
        <v>0</v>
      </c>
      <c r="AX4069" s="453">
        <v>0</v>
      </c>
      <c r="AY4069" s="454">
        <v>0</v>
      </c>
      <c r="AZ4069" s="455">
        <v>0</v>
      </c>
      <c r="BA4069" s="455">
        <v>-69.174918349433256</v>
      </c>
      <c r="BB4069" s="455">
        <v>0</v>
      </c>
      <c r="BC4069" s="456">
        <v>0</v>
      </c>
      <c r="BD4069" s="454">
        <v>0</v>
      </c>
      <c r="BE4069" s="455">
        <v>0</v>
      </c>
      <c r="BF4069" s="455">
        <v>729.824084131532</v>
      </c>
      <c r="BG4069" s="455">
        <v>0</v>
      </c>
      <c r="BH4069" s="456">
        <v>0</v>
      </c>
      <c r="BI4069" s="454">
        <v>0</v>
      </c>
      <c r="BJ4069" s="455">
        <v>0</v>
      </c>
      <c r="BK4069" s="455">
        <v>8.6020537830367925</v>
      </c>
      <c r="BL4069" s="455">
        <v>0</v>
      </c>
      <c r="BM4069" s="456">
        <v>0</v>
      </c>
      <c r="BN4069" s="454">
        <v>0</v>
      </c>
      <c r="BO4069" s="455">
        <v>0</v>
      </c>
      <c r="BP4069" s="455">
        <v>0</v>
      </c>
      <c r="BQ4069" s="455">
        <v>0</v>
      </c>
      <c r="BR4069" s="456">
        <v>0</v>
      </c>
      <c r="BS4069" s="454">
        <v>0</v>
      </c>
      <c r="BT4069" s="455">
        <v>0</v>
      </c>
      <c r="BU4069" s="455">
        <v>0</v>
      </c>
      <c r="BV4069" s="455">
        <v>0</v>
      </c>
      <c r="BW4069" s="456">
        <v>0</v>
      </c>
      <c r="BX4069" s="454">
        <f t="shared" si="957"/>
        <v>0</v>
      </c>
      <c r="BY4069" s="455">
        <f t="shared" si="945"/>
        <v>0</v>
      </c>
      <c r="BZ4069" s="455">
        <f t="shared" si="946"/>
        <v>887.44054705566327</v>
      </c>
      <c r="CA4069" s="455">
        <f t="shared" si="947"/>
        <v>0</v>
      </c>
      <c r="CB4069" s="456">
        <f t="shared" si="948"/>
        <v>0</v>
      </c>
      <c r="CC4069" s="454">
        <f t="shared" si="958"/>
        <v>0</v>
      </c>
      <c r="CD4069" s="455">
        <f t="shared" si="949"/>
        <v>0</v>
      </c>
      <c r="CE4069" s="455">
        <f t="shared" si="950"/>
        <v>853.94665151491586</v>
      </c>
      <c r="CF4069" s="455">
        <f t="shared" si="951"/>
        <v>0</v>
      </c>
      <c r="CG4069" s="456">
        <f t="shared" si="952"/>
        <v>0</v>
      </c>
      <c r="CH4069" s="454">
        <f t="shared" si="959"/>
        <v>0</v>
      </c>
      <c r="CI4069" s="455">
        <f t="shared" si="953"/>
        <v>0</v>
      </c>
      <c r="CJ4069" s="455">
        <f t="shared" si="954"/>
        <v>364.13514754949011</v>
      </c>
      <c r="CK4069" s="455">
        <f t="shared" si="955"/>
        <v>0</v>
      </c>
      <c r="CL4069" s="456">
        <f t="shared" si="956"/>
        <v>0</v>
      </c>
      <c r="CM4069" s="454">
        <v>0</v>
      </c>
      <c r="CN4069" s="455">
        <v>0</v>
      </c>
      <c r="CO4069" s="455">
        <v>984.82342956059006</v>
      </c>
      <c r="CP4069" s="455">
        <v>0</v>
      </c>
      <c r="CQ4069" s="456">
        <v>0</v>
      </c>
    </row>
    <row r="4070" spans="1:95">
      <c r="A4070" s="293">
        <v>17</v>
      </c>
      <c r="B4070" s="293" t="s">
        <v>6706</v>
      </c>
      <c r="C4070" s="293" t="e">
        <v>#N/A</v>
      </c>
      <c r="F4070" s="293" t="s">
        <v>6707</v>
      </c>
      <c r="G4070" s="293" t="s">
        <v>4281</v>
      </c>
      <c r="H4070" s="293">
        <v>0</v>
      </c>
      <c r="I4070" s="293">
        <v>2025</v>
      </c>
      <c r="J4070" s="293" t="s">
        <v>6419</v>
      </c>
      <c r="K4070" s="293" t="s">
        <v>323</v>
      </c>
      <c r="L4070" s="293" t="s">
        <v>4652</v>
      </c>
      <c r="M4070" s="293" t="s">
        <v>6708</v>
      </c>
      <c r="N4070" s="293" t="s">
        <v>810</v>
      </c>
      <c r="O4070" s="295">
        <v>0</v>
      </c>
      <c r="P4070" s="294">
        <v>0</v>
      </c>
      <c r="Q4070" s="294">
        <v>0</v>
      </c>
      <c r="R4070" s="294">
        <v>0</v>
      </c>
      <c r="S4070" s="296">
        <v>0</v>
      </c>
      <c r="T4070" s="303">
        <v>0</v>
      </c>
      <c r="U4070" s="301">
        <v>0</v>
      </c>
      <c r="V4070" s="301">
        <v>0</v>
      </c>
      <c r="W4070" s="301">
        <v>0</v>
      </c>
      <c r="X4070" s="302">
        <v>0</v>
      </c>
      <c r="Y4070" s="303">
        <v>0</v>
      </c>
      <c r="Z4070" s="301">
        <v>0</v>
      </c>
      <c r="AA4070" s="301">
        <v>0</v>
      </c>
      <c r="AB4070" s="301">
        <v>0</v>
      </c>
      <c r="AC4070" s="302">
        <v>0</v>
      </c>
      <c r="AD4070" s="301">
        <v>0</v>
      </c>
      <c r="AE4070" s="301">
        <v>0</v>
      </c>
      <c r="AF4070" s="301">
        <v>0</v>
      </c>
      <c r="AG4070" s="301">
        <v>0</v>
      </c>
      <c r="AH4070" s="302">
        <v>0</v>
      </c>
      <c r="AI4070" s="301">
        <v>0</v>
      </c>
      <c r="AJ4070" s="301">
        <v>0</v>
      </c>
      <c r="AK4070" s="301">
        <v>0</v>
      </c>
      <c r="AL4070" s="301">
        <v>0</v>
      </c>
      <c r="AM4070" s="302">
        <v>0</v>
      </c>
      <c r="AN4070" s="293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452">
        <v>0</v>
      </c>
      <c r="AU4070" s="452">
        <v>0</v>
      </c>
      <c r="AV4070" s="452">
        <v>0</v>
      </c>
      <c r="AW4070" s="452">
        <v>0</v>
      </c>
      <c r="AX4070" s="453">
        <v>0</v>
      </c>
      <c r="AY4070" s="454">
        <v>0</v>
      </c>
      <c r="AZ4070" s="455">
        <v>0</v>
      </c>
      <c r="BA4070" s="455">
        <v>0</v>
      </c>
      <c r="BB4070" s="455">
        <v>0</v>
      </c>
      <c r="BC4070" s="456">
        <v>0</v>
      </c>
      <c r="BD4070" s="454">
        <v>0</v>
      </c>
      <c r="BE4070" s="455">
        <v>0</v>
      </c>
      <c r="BF4070" s="455">
        <v>0</v>
      </c>
      <c r="BG4070" s="455">
        <v>0</v>
      </c>
      <c r="BH4070" s="456">
        <v>0</v>
      </c>
      <c r="BI4070" s="454">
        <v>0</v>
      </c>
      <c r="BJ4070" s="455">
        <v>0</v>
      </c>
      <c r="BK4070" s="455">
        <v>0</v>
      </c>
      <c r="BL4070" s="455">
        <v>0</v>
      </c>
      <c r="BM4070" s="456">
        <v>0</v>
      </c>
      <c r="BN4070" s="454">
        <v>0</v>
      </c>
      <c r="BO4070" s="455">
        <v>0</v>
      </c>
      <c r="BP4070" s="455">
        <v>0</v>
      </c>
      <c r="BQ4070" s="455">
        <v>0</v>
      </c>
      <c r="BR4070" s="456">
        <v>0</v>
      </c>
      <c r="BS4070" s="454">
        <v>0</v>
      </c>
      <c r="BT4070" s="455">
        <v>0</v>
      </c>
      <c r="BU4070" s="455">
        <v>0</v>
      </c>
      <c r="BV4070" s="455">
        <v>0</v>
      </c>
      <c r="BW4070" s="456">
        <v>0</v>
      </c>
      <c r="BX4070" s="454">
        <f t="shared" si="957"/>
        <v>0</v>
      </c>
      <c r="BY4070" s="455">
        <f t="shared" si="945"/>
        <v>0</v>
      </c>
      <c r="BZ4070" s="455">
        <f t="shared" si="946"/>
        <v>0</v>
      </c>
      <c r="CA4070" s="455">
        <f t="shared" si="947"/>
        <v>0</v>
      </c>
      <c r="CB4070" s="456">
        <f t="shared" si="948"/>
        <v>0</v>
      </c>
      <c r="CC4070" s="454">
        <f t="shared" si="958"/>
        <v>0</v>
      </c>
      <c r="CD4070" s="455">
        <f t="shared" si="949"/>
        <v>0</v>
      </c>
      <c r="CE4070" s="455">
        <f t="shared" si="950"/>
        <v>0</v>
      </c>
      <c r="CF4070" s="455">
        <f t="shared" si="951"/>
        <v>0</v>
      </c>
      <c r="CG4070" s="456">
        <f t="shared" si="952"/>
        <v>0</v>
      </c>
      <c r="CH4070" s="454">
        <f t="shared" si="959"/>
        <v>0</v>
      </c>
      <c r="CI4070" s="455">
        <f t="shared" si="953"/>
        <v>0</v>
      </c>
      <c r="CJ4070" s="455">
        <f t="shared" si="954"/>
        <v>0</v>
      </c>
      <c r="CK4070" s="455">
        <f t="shared" si="955"/>
        <v>0</v>
      </c>
      <c r="CL4070" s="456">
        <f t="shared" si="956"/>
        <v>0</v>
      </c>
      <c r="CM4070" s="454">
        <v>0</v>
      </c>
      <c r="CN4070" s="455">
        <v>0</v>
      </c>
      <c r="CO4070" s="455">
        <v>0</v>
      </c>
      <c r="CP4070" s="455">
        <v>0</v>
      </c>
      <c r="CQ4070" s="456">
        <v>0</v>
      </c>
    </row>
    <row r="4071" spans="1:95">
      <c r="A4071" s="293">
        <v>17</v>
      </c>
      <c r="B4071" s="293" t="s">
        <v>6709</v>
      </c>
      <c r="C4071" s="293" t="e">
        <v>#N/A</v>
      </c>
      <c r="F4071" s="293" t="s">
        <v>6710</v>
      </c>
      <c r="G4071" s="293" t="s">
        <v>4281</v>
      </c>
      <c r="H4071" s="293">
        <v>0</v>
      </c>
      <c r="I4071" s="293">
        <v>2025</v>
      </c>
      <c r="J4071" s="293" t="s">
        <v>6419</v>
      </c>
      <c r="K4071" s="293" t="s">
        <v>323</v>
      </c>
      <c r="L4071" s="293" t="s">
        <v>4636</v>
      </c>
      <c r="M4071" s="293" t="s">
        <v>6711</v>
      </c>
      <c r="N4071" s="293" t="s">
        <v>810</v>
      </c>
      <c r="O4071" s="295">
        <v>0</v>
      </c>
      <c r="P4071" s="294">
        <v>0</v>
      </c>
      <c r="Q4071" s="294">
        <v>0</v>
      </c>
      <c r="R4071" s="294">
        <v>0</v>
      </c>
      <c r="S4071" s="296">
        <v>0</v>
      </c>
      <c r="T4071" s="303">
        <v>0</v>
      </c>
      <c r="U4071" s="301">
        <v>0</v>
      </c>
      <c r="V4071" s="301">
        <v>0</v>
      </c>
      <c r="W4071" s="301">
        <v>0</v>
      </c>
      <c r="X4071" s="302">
        <v>0</v>
      </c>
      <c r="Y4071" s="303">
        <v>0</v>
      </c>
      <c r="Z4071" s="301">
        <v>0</v>
      </c>
      <c r="AA4071" s="301">
        <v>0</v>
      </c>
      <c r="AB4071" s="301">
        <v>0</v>
      </c>
      <c r="AC4071" s="302">
        <v>0</v>
      </c>
      <c r="AD4071" s="301">
        <v>0</v>
      </c>
      <c r="AE4071" s="301">
        <v>0</v>
      </c>
      <c r="AF4071" s="301">
        <v>0</v>
      </c>
      <c r="AG4071" s="301">
        <v>0</v>
      </c>
      <c r="AH4071" s="302">
        <v>0</v>
      </c>
      <c r="AI4071" s="301">
        <v>0</v>
      </c>
      <c r="AJ4071" s="301">
        <v>0</v>
      </c>
      <c r="AK4071" s="301">
        <v>0</v>
      </c>
      <c r="AL4071" s="301">
        <v>0</v>
      </c>
      <c r="AM4071" s="302">
        <v>0</v>
      </c>
      <c r="AN4071" s="293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452">
        <v>0</v>
      </c>
      <c r="AU4071" s="452">
        <v>0</v>
      </c>
      <c r="AV4071" s="452">
        <v>0</v>
      </c>
      <c r="AW4071" s="452">
        <v>0</v>
      </c>
      <c r="AX4071" s="453">
        <v>0</v>
      </c>
      <c r="AY4071" s="454">
        <v>0</v>
      </c>
      <c r="AZ4071" s="455">
        <v>0</v>
      </c>
      <c r="BA4071" s="455">
        <v>0</v>
      </c>
      <c r="BB4071" s="455">
        <v>0</v>
      </c>
      <c r="BC4071" s="456">
        <v>0</v>
      </c>
      <c r="BD4071" s="454">
        <v>0</v>
      </c>
      <c r="BE4071" s="455">
        <v>0</v>
      </c>
      <c r="BF4071" s="455">
        <v>0</v>
      </c>
      <c r="BG4071" s="455">
        <v>0</v>
      </c>
      <c r="BH4071" s="456">
        <v>0</v>
      </c>
      <c r="BI4071" s="454">
        <v>0</v>
      </c>
      <c r="BJ4071" s="455">
        <v>0</v>
      </c>
      <c r="BK4071" s="455">
        <v>0</v>
      </c>
      <c r="BL4071" s="455">
        <v>0</v>
      </c>
      <c r="BM4071" s="456">
        <v>0</v>
      </c>
      <c r="BN4071" s="454">
        <v>0</v>
      </c>
      <c r="BO4071" s="455">
        <v>0</v>
      </c>
      <c r="BP4071" s="455">
        <v>0</v>
      </c>
      <c r="BQ4071" s="455">
        <v>0</v>
      </c>
      <c r="BR4071" s="456">
        <v>0</v>
      </c>
      <c r="BS4071" s="454">
        <v>0</v>
      </c>
      <c r="BT4071" s="455">
        <v>0</v>
      </c>
      <c r="BU4071" s="455">
        <v>0</v>
      </c>
      <c r="BV4071" s="455">
        <v>0</v>
      </c>
      <c r="BW4071" s="456">
        <v>0</v>
      </c>
      <c r="BX4071" s="454">
        <f t="shared" si="957"/>
        <v>0</v>
      </c>
      <c r="BY4071" s="455">
        <f t="shared" si="945"/>
        <v>0</v>
      </c>
      <c r="BZ4071" s="455">
        <f t="shared" si="946"/>
        <v>0</v>
      </c>
      <c r="CA4071" s="455">
        <f t="shared" si="947"/>
        <v>0</v>
      </c>
      <c r="CB4071" s="456">
        <f t="shared" si="948"/>
        <v>0</v>
      </c>
      <c r="CC4071" s="454">
        <f t="shared" si="958"/>
        <v>0</v>
      </c>
      <c r="CD4071" s="455">
        <f t="shared" si="949"/>
        <v>0</v>
      </c>
      <c r="CE4071" s="455">
        <f t="shared" si="950"/>
        <v>0</v>
      </c>
      <c r="CF4071" s="455">
        <f t="shared" si="951"/>
        <v>0</v>
      </c>
      <c r="CG4071" s="456">
        <f t="shared" si="952"/>
        <v>0</v>
      </c>
      <c r="CH4071" s="454">
        <f t="shared" si="959"/>
        <v>0</v>
      </c>
      <c r="CI4071" s="455">
        <f t="shared" si="953"/>
        <v>0</v>
      </c>
      <c r="CJ4071" s="455">
        <f t="shared" si="954"/>
        <v>0</v>
      </c>
      <c r="CK4071" s="455">
        <f t="shared" si="955"/>
        <v>0</v>
      </c>
      <c r="CL4071" s="456">
        <f t="shared" si="956"/>
        <v>0</v>
      </c>
      <c r="CM4071" s="454">
        <v>0</v>
      </c>
      <c r="CN4071" s="455">
        <v>0</v>
      </c>
      <c r="CO4071" s="455">
        <v>0</v>
      </c>
      <c r="CP4071" s="455">
        <v>0</v>
      </c>
      <c r="CQ4071" s="456">
        <v>0</v>
      </c>
    </row>
    <row r="4072" spans="1:95">
      <c r="A4072" s="293">
        <v>17</v>
      </c>
      <c r="B4072" s="293" t="s">
        <v>6712</v>
      </c>
      <c r="C4072" s="293" t="e">
        <v>#N/A</v>
      </c>
      <c r="F4072" s="293" t="s">
        <v>6713</v>
      </c>
      <c r="G4072" s="293" t="s">
        <v>4281</v>
      </c>
      <c r="H4072" s="293">
        <v>0</v>
      </c>
      <c r="I4072" s="293">
        <v>2025</v>
      </c>
      <c r="J4072" s="293" t="s">
        <v>6419</v>
      </c>
      <c r="K4072" s="293" t="s">
        <v>323</v>
      </c>
      <c r="L4072" s="293" t="s">
        <v>4621</v>
      </c>
      <c r="M4072" s="293" t="s">
        <v>6714</v>
      </c>
      <c r="N4072" s="293" t="s">
        <v>810</v>
      </c>
      <c r="O4072" s="295">
        <v>0</v>
      </c>
      <c r="P4072" s="294">
        <v>0</v>
      </c>
      <c r="Q4072" s="294">
        <v>0</v>
      </c>
      <c r="R4072" s="294">
        <v>0</v>
      </c>
      <c r="S4072" s="296">
        <v>0</v>
      </c>
      <c r="T4072" s="303">
        <v>0</v>
      </c>
      <c r="U4072" s="301">
        <v>0</v>
      </c>
      <c r="V4072" s="301">
        <v>0</v>
      </c>
      <c r="W4072" s="301">
        <v>0</v>
      </c>
      <c r="X4072" s="302">
        <v>0</v>
      </c>
      <c r="Y4072" s="303">
        <v>0</v>
      </c>
      <c r="Z4072" s="301">
        <v>0</v>
      </c>
      <c r="AA4072" s="301">
        <v>0</v>
      </c>
      <c r="AB4072" s="301">
        <v>0</v>
      </c>
      <c r="AC4072" s="302">
        <v>0</v>
      </c>
      <c r="AD4072" s="301">
        <v>0</v>
      </c>
      <c r="AE4072" s="301">
        <v>0</v>
      </c>
      <c r="AF4072" s="301">
        <v>0</v>
      </c>
      <c r="AG4072" s="301">
        <v>0</v>
      </c>
      <c r="AH4072" s="302">
        <v>0</v>
      </c>
      <c r="AI4072" s="301">
        <v>0</v>
      </c>
      <c r="AJ4072" s="301">
        <v>0</v>
      </c>
      <c r="AK4072" s="301">
        <v>0</v>
      </c>
      <c r="AL4072" s="301">
        <v>0</v>
      </c>
      <c r="AM4072" s="302">
        <v>0</v>
      </c>
      <c r="AN4072" s="293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452">
        <v>0</v>
      </c>
      <c r="AU4072" s="452">
        <v>0</v>
      </c>
      <c r="AV4072" s="452">
        <v>0</v>
      </c>
      <c r="AW4072" s="452">
        <v>0</v>
      </c>
      <c r="AX4072" s="453">
        <v>0</v>
      </c>
      <c r="AY4072" s="454">
        <v>0</v>
      </c>
      <c r="AZ4072" s="455">
        <v>0</v>
      </c>
      <c r="BA4072" s="455">
        <v>0</v>
      </c>
      <c r="BB4072" s="455">
        <v>0</v>
      </c>
      <c r="BC4072" s="456">
        <v>0</v>
      </c>
      <c r="BD4072" s="454">
        <v>0</v>
      </c>
      <c r="BE4072" s="455">
        <v>0</v>
      </c>
      <c r="BF4072" s="455">
        <v>0</v>
      </c>
      <c r="BG4072" s="455">
        <v>0</v>
      </c>
      <c r="BH4072" s="456">
        <v>0</v>
      </c>
      <c r="BI4072" s="454">
        <v>0</v>
      </c>
      <c r="BJ4072" s="455">
        <v>0</v>
      </c>
      <c r="BK4072" s="455">
        <v>0</v>
      </c>
      <c r="BL4072" s="455">
        <v>0</v>
      </c>
      <c r="BM4072" s="456">
        <v>0</v>
      </c>
      <c r="BN4072" s="454">
        <v>0</v>
      </c>
      <c r="BO4072" s="455">
        <v>0</v>
      </c>
      <c r="BP4072" s="455">
        <v>0</v>
      </c>
      <c r="BQ4072" s="455">
        <v>0</v>
      </c>
      <c r="BR4072" s="456">
        <v>0</v>
      </c>
      <c r="BS4072" s="454">
        <v>0</v>
      </c>
      <c r="BT4072" s="455">
        <v>0</v>
      </c>
      <c r="BU4072" s="455">
        <v>0</v>
      </c>
      <c r="BV4072" s="455">
        <v>0</v>
      </c>
      <c r="BW4072" s="456">
        <v>0</v>
      </c>
      <c r="BX4072" s="454">
        <f t="shared" si="957"/>
        <v>0</v>
      </c>
      <c r="BY4072" s="455">
        <f t="shared" si="945"/>
        <v>0</v>
      </c>
      <c r="BZ4072" s="455">
        <f t="shared" si="946"/>
        <v>0</v>
      </c>
      <c r="CA4072" s="455">
        <f t="shared" si="947"/>
        <v>0</v>
      </c>
      <c r="CB4072" s="456">
        <f t="shared" si="948"/>
        <v>0</v>
      </c>
      <c r="CC4072" s="454">
        <f t="shared" si="958"/>
        <v>0</v>
      </c>
      <c r="CD4072" s="455">
        <f t="shared" si="949"/>
        <v>0</v>
      </c>
      <c r="CE4072" s="455">
        <f t="shared" si="950"/>
        <v>0</v>
      </c>
      <c r="CF4072" s="455">
        <f t="shared" si="951"/>
        <v>0</v>
      </c>
      <c r="CG4072" s="456">
        <f t="shared" si="952"/>
        <v>0</v>
      </c>
      <c r="CH4072" s="454">
        <f t="shared" si="959"/>
        <v>0</v>
      </c>
      <c r="CI4072" s="455">
        <f t="shared" si="953"/>
        <v>0</v>
      </c>
      <c r="CJ4072" s="455">
        <f t="shared" si="954"/>
        <v>0</v>
      </c>
      <c r="CK4072" s="455">
        <f t="shared" si="955"/>
        <v>0</v>
      </c>
      <c r="CL4072" s="456">
        <f t="shared" si="956"/>
        <v>0</v>
      </c>
      <c r="CM4072" s="454">
        <v>0</v>
      </c>
      <c r="CN4072" s="455">
        <v>0</v>
      </c>
      <c r="CO4072" s="455">
        <v>0</v>
      </c>
      <c r="CP4072" s="455">
        <v>0</v>
      </c>
      <c r="CQ4072" s="456">
        <v>0</v>
      </c>
    </row>
    <row r="4073" spans="1:95">
      <c r="A4073" s="293">
        <v>17</v>
      </c>
      <c r="B4073" s="293" t="s">
        <v>6715</v>
      </c>
      <c r="C4073" s="293" t="e">
        <v>#N/A</v>
      </c>
      <c r="F4073" s="293" t="s">
        <v>6713</v>
      </c>
      <c r="G4073" s="293" t="s">
        <v>4281</v>
      </c>
      <c r="H4073" s="293">
        <v>0</v>
      </c>
      <c r="I4073" s="293">
        <v>2025</v>
      </c>
      <c r="J4073" s="293" t="s">
        <v>6419</v>
      </c>
      <c r="K4073" s="293" t="s">
        <v>323</v>
      </c>
      <c r="L4073" s="293" t="s">
        <v>4621</v>
      </c>
      <c r="M4073" s="293" t="s">
        <v>6714</v>
      </c>
      <c r="N4073" s="293" t="s">
        <v>810</v>
      </c>
      <c r="O4073" s="295">
        <v>0</v>
      </c>
      <c r="P4073" s="294">
        <v>0</v>
      </c>
      <c r="Q4073" s="294">
        <v>0</v>
      </c>
      <c r="R4073" s="294">
        <v>0</v>
      </c>
      <c r="S4073" s="296">
        <v>0</v>
      </c>
      <c r="T4073" s="303">
        <v>0</v>
      </c>
      <c r="U4073" s="301">
        <v>0</v>
      </c>
      <c r="V4073" s="301">
        <v>0</v>
      </c>
      <c r="W4073" s="301">
        <v>0</v>
      </c>
      <c r="X4073" s="302">
        <v>0</v>
      </c>
      <c r="Y4073" s="303">
        <v>0</v>
      </c>
      <c r="Z4073" s="301">
        <v>0</v>
      </c>
      <c r="AA4073" s="301">
        <v>0</v>
      </c>
      <c r="AB4073" s="301">
        <v>0</v>
      </c>
      <c r="AC4073" s="302">
        <v>0</v>
      </c>
      <c r="AD4073" s="301">
        <v>0</v>
      </c>
      <c r="AE4073" s="301">
        <v>0</v>
      </c>
      <c r="AF4073" s="301">
        <v>0</v>
      </c>
      <c r="AG4073" s="301">
        <v>0</v>
      </c>
      <c r="AH4073" s="302">
        <v>0</v>
      </c>
      <c r="AI4073" s="301">
        <v>0</v>
      </c>
      <c r="AJ4073" s="301">
        <v>0</v>
      </c>
      <c r="AK4073" s="301">
        <v>0</v>
      </c>
      <c r="AL4073" s="301">
        <v>0</v>
      </c>
      <c r="AM4073" s="302">
        <v>0</v>
      </c>
      <c r="AN4073" s="293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452">
        <v>0</v>
      </c>
      <c r="AU4073" s="452">
        <v>0</v>
      </c>
      <c r="AV4073" s="452">
        <v>0</v>
      </c>
      <c r="AW4073" s="452">
        <v>0</v>
      </c>
      <c r="AX4073" s="453">
        <v>0</v>
      </c>
      <c r="AY4073" s="454">
        <v>0</v>
      </c>
      <c r="AZ4073" s="455">
        <v>0</v>
      </c>
      <c r="BA4073" s="455">
        <v>0</v>
      </c>
      <c r="BB4073" s="455">
        <v>0</v>
      </c>
      <c r="BC4073" s="456">
        <v>0</v>
      </c>
      <c r="BD4073" s="454">
        <v>0</v>
      </c>
      <c r="BE4073" s="455">
        <v>0</v>
      </c>
      <c r="BF4073" s="455">
        <v>0</v>
      </c>
      <c r="BG4073" s="455">
        <v>0</v>
      </c>
      <c r="BH4073" s="456">
        <v>0</v>
      </c>
      <c r="BI4073" s="454">
        <v>0</v>
      </c>
      <c r="BJ4073" s="455">
        <v>0</v>
      </c>
      <c r="BK4073" s="455">
        <v>0</v>
      </c>
      <c r="BL4073" s="455">
        <v>0</v>
      </c>
      <c r="BM4073" s="456">
        <v>0</v>
      </c>
      <c r="BN4073" s="454">
        <v>0</v>
      </c>
      <c r="BO4073" s="455">
        <v>0</v>
      </c>
      <c r="BP4073" s="455">
        <v>0</v>
      </c>
      <c r="BQ4073" s="455">
        <v>0</v>
      </c>
      <c r="BR4073" s="456">
        <v>0</v>
      </c>
      <c r="BS4073" s="454">
        <v>0</v>
      </c>
      <c r="BT4073" s="455">
        <v>0</v>
      </c>
      <c r="BU4073" s="455">
        <v>0</v>
      </c>
      <c r="BV4073" s="455">
        <v>0</v>
      </c>
      <c r="BW4073" s="456">
        <v>0</v>
      </c>
      <c r="BX4073" s="454">
        <f t="shared" si="957"/>
        <v>0</v>
      </c>
      <c r="BY4073" s="455">
        <f t="shared" si="945"/>
        <v>0</v>
      </c>
      <c r="BZ4073" s="455">
        <f t="shared" si="946"/>
        <v>0</v>
      </c>
      <c r="CA4073" s="455">
        <f t="shared" si="947"/>
        <v>0</v>
      </c>
      <c r="CB4073" s="456">
        <f t="shared" si="948"/>
        <v>0</v>
      </c>
      <c r="CC4073" s="454">
        <f t="shared" si="958"/>
        <v>0</v>
      </c>
      <c r="CD4073" s="455">
        <f t="shared" si="949"/>
        <v>0</v>
      </c>
      <c r="CE4073" s="455">
        <f t="shared" si="950"/>
        <v>0</v>
      </c>
      <c r="CF4073" s="455">
        <f t="shared" si="951"/>
        <v>0</v>
      </c>
      <c r="CG4073" s="456">
        <f t="shared" si="952"/>
        <v>0</v>
      </c>
      <c r="CH4073" s="454">
        <f t="shared" si="959"/>
        <v>0</v>
      </c>
      <c r="CI4073" s="455">
        <f t="shared" si="953"/>
        <v>0</v>
      </c>
      <c r="CJ4073" s="455">
        <f t="shared" si="954"/>
        <v>0</v>
      </c>
      <c r="CK4073" s="455">
        <f t="shared" si="955"/>
        <v>0</v>
      </c>
      <c r="CL4073" s="456">
        <f t="shared" si="956"/>
        <v>0</v>
      </c>
      <c r="CM4073" s="454">
        <v>0</v>
      </c>
      <c r="CN4073" s="455">
        <v>0</v>
      </c>
      <c r="CO4073" s="455">
        <v>0</v>
      </c>
      <c r="CP4073" s="455">
        <v>0</v>
      </c>
      <c r="CQ4073" s="456">
        <v>0</v>
      </c>
    </row>
    <row r="4074" spans="1:95">
      <c r="A4074" s="293">
        <v>17</v>
      </c>
      <c r="B4074" s="293" t="s">
        <v>6716</v>
      </c>
      <c r="C4074" s="293" t="e">
        <v>#N/A</v>
      </c>
      <c r="F4074" s="293" t="s">
        <v>6717</v>
      </c>
      <c r="G4074" s="293" t="s">
        <v>4281</v>
      </c>
      <c r="H4074" s="293">
        <v>0</v>
      </c>
      <c r="I4074" s="293">
        <v>2025</v>
      </c>
      <c r="J4074" s="293" t="s">
        <v>6419</v>
      </c>
      <c r="K4074" s="293" t="s">
        <v>323</v>
      </c>
      <c r="N4074" s="293" t="s">
        <v>833</v>
      </c>
      <c r="O4074" s="295">
        <v>0</v>
      </c>
      <c r="P4074" s="294">
        <v>0</v>
      </c>
      <c r="Q4074" s="294">
        <v>0</v>
      </c>
      <c r="R4074" s="294">
        <v>0</v>
      </c>
      <c r="S4074" s="296">
        <v>0</v>
      </c>
      <c r="T4074" s="303">
        <v>0</v>
      </c>
      <c r="U4074" s="301">
        <v>0</v>
      </c>
      <c r="V4074" s="301">
        <v>0</v>
      </c>
      <c r="W4074" s="301">
        <v>0</v>
      </c>
      <c r="X4074" s="302">
        <v>0</v>
      </c>
      <c r="Y4074" s="303">
        <v>0</v>
      </c>
      <c r="Z4074" s="301">
        <v>0</v>
      </c>
      <c r="AA4074" s="301">
        <v>0</v>
      </c>
      <c r="AB4074" s="301">
        <v>0</v>
      </c>
      <c r="AC4074" s="302">
        <v>0</v>
      </c>
      <c r="AD4074" s="301">
        <v>0</v>
      </c>
      <c r="AE4074" s="301">
        <v>0</v>
      </c>
      <c r="AF4074" s="301">
        <v>0</v>
      </c>
      <c r="AG4074" s="301">
        <v>0</v>
      </c>
      <c r="AH4074" s="302">
        <v>0</v>
      </c>
      <c r="AI4074" s="301">
        <v>0</v>
      </c>
      <c r="AJ4074" s="301">
        <v>0</v>
      </c>
      <c r="AK4074" s="301">
        <v>0</v>
      </c>
      <c r="AL4074" s="301">
        <v>0</v>
      </c>
      <c r="AM4074" s="302">
        <v>0</v>
      </c>
      <c r="AN4074" s="293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452">
        <v>0</v>
      </c>
      <c r="AU4074" s="452">
        <v>0</v>
      </c>
      <c r="AV4074" s="452">
        <v>0</v>
      </c>
      <c r="AW4074" s="452">
        <v>0</v>
      </c>
      <c r="AX4074" s="453">
        <v>0</v>
      </c>
      <c r="AY4074" s="454">
        <v>0</v>
      </c>
      <c r="AZ4074" s="455">
        <v>0</v>
      </c>
      <c r="BA4074" s="455">
        <v>0</v>
      </c>
      <c r="BB4074" s="455">
        <v>0</v>
      </c>
      <c r="BC4074" s="456">
        <v>0</v>
      </c>
      <c r="BD4074" s="454">
        <v>0</v>
      </c>
      <c r="BE4074" s="455">
        <v>0</v>
      </c>
      <c r="BF4074" s="455">
        <v>0</v>
      </c>
      <c r="BG4074" s="455">
        <v>0</v>
      </c>
      <c r="BH4074" s="456">
        <v>0</v>
      </c>
      <c r="BI4074" s="454">
        <v>0</v>
      </c>
      <c r="BJ4074" s="455">
        <v>0</v>
      </c>
      <c r="BK4074" s="455">
        <v>0</v>
      </c>
      <c r="BL4074" s="455">
        <v>0</v>
      </c>
      <c r="BM4074" s="456">
        <v>0</v>
      </c>
      <c r="BN4074" s="454">
        <v>0</v>
      </c>
      <c r="BO4074" s="455">
        <v>0</v>
      </c>
      <c r="BP4074" s="455">
        <v>0</v>
      </c>
      <c r="BQ4074" s="455">
        <v>0</v>
      </c>
      <c r="BR4074" s="456">
        <v>0</v>
      </c>
      <c r="BS4074" s="454">
        <v>0</v>
      </c>
      <c r="BT4074" s="455">
        <v>0</v>
      </c>
      <c r="BU4074" s="455">
        <v>0</v>
      </c>
      <c r="BV4074" s="455">
        <v>0</v>
      </c>
      <c r="BW4074" s="456">
        <v>0</v>
      </c>
      <c r="BX4074" s="454">
        <f t="shared" si="957"/>
        <v>0</v>
      </c>
      <c r="BY4074" s="455">
        <f t="shared" si="945"/>
        <v>0</v>
      </c>
      <c r="BZ4074" s="455">
        <f t="shared" si="946"/>
        <v>0</v>
      </c>
      <c r="CA4074" s="455">
        <f t="shared" si="947"/>
        <v>0</v>
      </c>
      <c r="CB4074" s="456">
        <f t="shared" si="948"/>
        <v>0</v>
      </c>
      <c r="CC4074" s="454">
        <f t="shared" si="958"/>
        <v>0</v>
      </c>
      <c r="CD4074" s="455">
        <f t="shared" si="949"/>
        <v>0</v>
      </c>
      <c r="CE4074" s="455">
        <f t="shared" si="950"/>
        <v>0</v>
      </c>
      <c r="CF4074" s="455">
        <f t="shared" si="951"/>
        <v>0</v>
      </c>
      <c r="CG4074" s="456">
        <f t="shared" si="952"/>
        <v>0</v>
      </c>
      <c r="CH4074" s="454">
        <f t="shared" si="959"/>
        <v>0</v>
      </c>
      <c r="CI4074" s="455">
        <f t="shared" si="953"/>
        <v>0</v>
      </c>
      <c r="CJ4074" s="455">
        <f t="shared" si="954"/>
        <v>0</v>
      </c>
      <c r="CK4074" s="455">
        <f t="shared" si="955"/>
        <v>0</v>
      </c>
      <c r="CL4074" s="456">
        <f t="shared" si="956"/>
        <v>0</v>
      </c>
      <c r="CM4074" s="454">
        <v>0</v>
      </c>
      <c r="CN4074" s="455">
        <v>0</v>
      </c>
      <c r="CO4074" s="455">
        <v>0</v>
      </c>
      <c r="CP4074" s="455">
        <v>0</v>
      </c>
      <c r="CQ4074" s="456">
        <v>0</v>
      </c>
    </row>
    <row r="4075" spans="1:95">
      <c r="A4075" s="293">
        <v>17</v>
      </c>
      <c r="B4075" s="293" t="s">
        <v>6718</v>
      </c>
      <c r="C4075" s="293" t="e">
        <v>#N/A</v>
      </c>
      <c r="F4075" s="293" t="s">
        <v>6719</v>
      </c>
      <c r="G4075" s="293" t="s">
        <v>4281</v>
      </c>
      <c r="H4075" s="293">
        <v>0</v>
      </c>
      <c r="I4075" s="293">
        <v>2025</v>
      </c>
      <c r="J4075" s="293" t="s">
        <v>6419</v>
      </c>
      <c r="K4075" s="293" t="s">
        <v>323</v>
      </c>
      <c r="L4075" s="293" t="s">
        <v>4753</v>
      </c>
      <c r="M4075" s="293" t="s">
        <v>6720</v>
      </c>
      <c r="N4075" s="293" t="s">
        <v>810</v>
      </c>
      <c r="O4075" s="295">
        <v>0</v>
      </c>
      <c r="P4075" s="294">
        <v>0</v>
      </c>
      <c r="Q4075" s="294">
        <v>1892.1144154163719</v>
      </c>
      <c r="R4075" s="294">
        <v>0</v>
      </c>
      <c r="S4075" s="296">
        <v>0</v>
      </c>
      <c r="T4075" s="303">
        <v>0</v>
      </c>
      <c r="U4075" s="301">
        <v>0</v>
      </c>
      <c r="V4075" s="301">
        <v>0.86038879878906671</v>
      </c>
      <c r="W4075" s="301">
        <v>0</v>
      </c>
      <c r="X4075" s="302">
        <v>0</v>
      </c>
      <c r="Y4075" s="303">
        <v>0</v>
      </c>
      <c r="Z4075" s="301">
        <v>0</v>
      </c>
      <c r="AA4075" s="301">
        <v>0.13146424546248595</v>
      </c>
      <c r="AB4075" s="301">
        <v>0</v>
      </c>
      <c r="AC4075" s="302">
        <v>0</v>
      </c>
      <c r="AD4075" s="301">
        <v>0</v>
      </c>
      <c r="AE4075" s="301">
        <v>0</v>
      </c>
      <c r="AF4075" s="301">
        <v>0.15514321052653218</v>
      </c>
      <c r="AG4075" s="301">
        <v>0</v>
      </c>
      <c r="AH4075" s="302">
        <v>0</v>
      </c>
      <c r="AI4075" s="301">
        <v>0</v>
      </c>
      <c r="AJ4075" s="301">
        <v>0</v>
      </c>
      <c r="AK4075" s="301">
        <v>0</v>
      </c>
      <c r="AL4075" s="301">
        <v>0</v>
      </c>
      <c r="AM4075" s="302">
        <v>0</v>
      </c>
      <c r="AN4075" s="293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452">
        <v>0</v>
      </c>
      <c r="AU4075" s="452">
        <v>0</v>
      </c>
      <c r="AV4075" s="452">
        <v>1627.9540490515694</v>
      </c>
      <c r="AW4075" s="452">
        <v>0</v>
      </c>
      <c r="AX4075" s="453">
        <v>0</v>
      </c>
      <c r="AY4075" s="454">
        <v>0</v>
      </c>
      <c r="AZ4075" s="455">
        <v>0</v>
      </c>
      <c r="BA4075" s="455">
        <v>-10.772505334454285</v>
      </c>
      <c r="BB4075" s="455">
        <v>0</v>
      </c>
      <c r="BC4075" s="456">
        <v>0</v>
      </c>
      <c r="BD4075" s="454">
        <v>0</v>
      </c>
      <c r="BE4075" s="455">
        <v>0</v>
      </c>
      <c r="BF4075" s="455">
        <v>248.74539395140602</v>
      </c>
      <c r="BG4075" s="455">
        <v>0</v>
      </c>
      <c r="BH4075" s="456">
        <v>0</v>
      </c>
      <c r="BI4075" s="454">
        <v>0</v>
      </c>
      <c r="BJ4075" s="455">
        <v>0</v>
      </c>
      <c r="BK4075" s="455">
        <v>2.9318315243033823</v>
      </c>
      <c r="BL4075" s="455">
        <v>0</v>
      </c>
      <c r="BM4075" s="456">
        <v>0</v>
      </c>
      <c r="BN4075" s="454">
        <v>0</v>
      </c>
      <c r="BO4075" s="455">
        <v>0</v>
      </c>
      <c r="BP4075" s="455">
        <v>0</v>
      </c>
      <c r="BQ4075" s="455">
        <v>0</v>
      </c>
      <c r="BR4075" s="456">
        <v>0</v>
      </c>
      <c r="BS4075" s="454">
        <v>0</v>
      </c>
      <c r="BT4075" s="455">
        <v>0</v>
      </c>
      <c r="BU4075" s="455">
        <v>0</v>
      </c>
      <c r="BV4075" s="455">
        <v>0</v>
      </c>
      <c r="BW4075" s="456">
        <v>0</v>
      </c>
      <c r="BX4075" s="454">
        <f t="shared" si="957"/>
        <v>0</v>
      </c>
      <c r="BY4075" s="455">
        <f t="shared" si="945"/>
        <v>0</v>
      </c>
      <c r="BZ4075" s="455">
        <f t="shared" si="946"/>
        <v>118.13779336788585</v>
      </c>
      <c r="CA4075" s="455">
        <f t="shared" si="947"/>
        <v>0</v>
      </c>
      <c r="CB4075" s="456">
        <f t="shared" si="948"/>
        <v>0</v>
      </c>
      <c r="CC4075" s="454">
        <f t="shared" si="958"/>
        <v>0</v>
      </c>
      <c r="CD4075" s="455">
        <f t="shared" si="949"/>
        <v>0</v>
      </c>
      <c r="CE4075" s="455">
        <f t="shared" si="950"/>
        <v>113.67902153961352</v>
      </c>
      <c r="CF4075" s="455">
        <f t="shared" si="951"/>
        <v>0</v>
      </c>
      <c r="CG4075" s="456">
        <f t="shared" si="952"/>
        <v>0</v>
      </c>
      <c r="CH4075" s="454">
        <f t="shared" si="959"/>
        <v>0</v>
      </c>
      <c r="CI4075" s="455">
        <f t="shared" si="953"/>
        <v>0</v>
      </c>
      <c r="CJ4075" s="455">
        <f t="shared" si="954"/>
        <v>48.474371564282428</v>
      </c>
      <c r="CK4075" s="455">
        <f t="shared" si="955"/>
        <v>0</v>
      </c>
      <c r="CL4075" s="456">
        <f t="shared" si="956"/>
        <v>0</v>
      </c>
      <c r="CM4075" s="454">
        <v>0</v>
      </c>
      <c r="CN4075" s="455">
        <v>0</v>
      </c>
      <c r="CO4075" s="455">
        <v>-257.03554024823433</v>
      </c>
      <c r="CP4075" s="455">
        <v>0</v>
      </c>
      <c r="CQ4075" s="456">
        <v>0</v>
      </c>
    </row>
    <row r="4076" spans="1:95">
      <c r="A4076" s="293">
        <v>17</v>
      </c>
      <c r="B4076" s="293" t="s">
        <v>6721</v>
      </c>
      <c r="C4076" s="293" t="e">
        <v>#N/A</v>
      </c>
      <c r="F4076" s="293" t="s">
        <v>6719</v>
      </c>
      <c r="G4076" s="293" t="s">
        <v>4281</v>
      </c>
      <c r="H4076" s="293">
        <v>0</v>
      </c>
      <c r="I4076" s="293">
        <v>2025</v>
      </c>
      <c r="J4076" s="293" t="s">
        <v>6419</v>
      </c>
      <c r="K4076" s="293" t="s">
        <v>323</v>
      </c>
      <c r="L4076" s="293" t="s">
        <v>4629</v>
      </c>
      <c r="M4076" s="293" t="s">
        <v>6722</v>
      </c>
      <c r="N4076" s="293" t="s">
        <v>810</v>
      </c>
      <c r="O4076" s="295">
        <v>0</v>
      </c>
      <c r="P4076" s="294">
        <v>0</v>
      </c>
      <c r="Q4076" s="294">
        <v>172.42150772119805</v>
      </c>
      <c r="R4076" s="294">
        <v>0</v>
      </c>
      <c r="S4076" s="296">
        <v>0</v>
      </c>
      <c r="T4076" s="303">
        <v>0</v>
      </c>
      <c r="U4076" s="301">
        <v>0</v>
      </c>
      <c r="V4076" s="301">
        <v>0.88453778297295893</v>
      </c>
      <c r="W4076" s="301">
        <v>0</v>
      </c>
      <c r="X4076" s="302">
        <v>0</v>
      </c>
      <c r="Y4076" s="303">
        <v>0</v>
      </c>
      <c r="Z4076" s="301">
        <v>0</v>
      </c>
      <c r="AA4076" s="301">
        <v>0.1241390916389485</v>
      </c>
      <c r="AB4076" s="301">
        <v>0</v>
      </c>
      <c r="AC4076" s="302">
        <v>0</v>
      </c>
      <c r="AD4076" s="301">
        <v>0</v>
      </c>
      <c r="AE4076" s="301">
        <v>0</v>
      </c>
      <c r="AF4076" s="301">
        <v>0.14712664467448625</v>
      </c>
      <c r="AG4076" s="301">
        <v>0</v>
      </c>
      <c r="AH4076" s="302">
        <v>0</v>
      </c>
      <c r="AI4076" s="301">
        <v>0</v>
      </c>
      <c r="AJ4076" s="301">
        <v>0</v>
      </c>
      <c r="AK4076" s="301">
        <v>0</v>
      </c>
      <c r="AL4076" s="301">
        <v>0</v>
      </c>
      <c r="AM4076" s="302">
        <v>0</v>
      </c>
      <c r="AN4076" s="293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452">
        <v>0</v>
      </c>
      <c r="AU4076" s="452">
        <v>0</v>
      </c>
      <c r="AV4076" s="452">
        <v>152.51333817656345</v>
      </c>
      <c r="AW4076" s="452">
        <v>0</v>
      </c>
      <c r="AX4076" s="453">
        <v>0</v>
      </c>
      <c r="AY4076" s="454">
        <v>0</v>
      </c>
      <c r="AZ4076" s="455">
        <v>0</v>
      </c>
      <c r="BA4076" s="455">
        <v>-1.0092119922178562</v>
      </c>
      <c r="BB4076" s="455">
        <v>0</v>
      </c>
      <c r="BC4076" s="456">
        <v>0</v>
      </c>
      <c r="BD4076" s="454">
        <v>0</v>
      </c>
      <c r="BE4076" s="455">
        <v>0</v>
      </c>
      <c r="BF4076" s="455">
        <v>21.404249347527472</v>
      </c>
      <c r="BG4076" s="455">
        <v>0</v>
      </c>
      <c r="BH4076" s="456">
        <v>0</v>
      </c>
      <c r="BI4076" s="454">
        <v>0</v>
      </c>
      <c r="BJ4076" s="455">
        <v>0</v>
      </c>
      <c r="BK4076" s="455">
        <v>0.25228066334924965</v>
      </c>
      <c r="BL4076" s="455">
        <v>0</v>
      </c>
      <c r="BM4076" s="456">
        <v>0</v>
      </c>
      <c r="BN4076" s="454">
        <v>0</v>
      </c>
      <c r="BO4076" s="455">
        <v>0</v>
      </c>
      <c r="BP4076" s="455">
        <v>0</v>
      </c>
      <c r="BQ4076" s="455">
        <v>0</v>
      </c>
      <c r="BR4076" s="456">
        <v>0</v>
      </c>
      <c r="BS4076" s="454">
        <v>0</v>
      </c>
      <c r="BT4076" s="455">
        <v>0</v>
      </c>
      <c r="BU4076" s="455">
        <v>0</v>
      </c>
      <c r="BV4076" s="455">
        <v>0</v>
      </c>
      <c r="BW4076" s="456">
        <v>0</v>
      </c>
      <c r="BX4076" s="454">
        <f t="shared" si="957"/>
        <v>0</v>
      </c>
      <c r="BY4076" s="455">
        <f t="shared" si="945"/>
        <v>0</v>
      </c>
      <c r="BZ4076" s="455">
        <f t="shared" si="946"/>
        <v>10.765467608819939</v>
      </c>
      <c r="CA4076" s="455">
        <f t="shared" si="947"/>
        <v>0</v>
      </c>
      <c r="CB4076" s="456">
        <f t="shared" si="948"/>
        <v>0</v>
      </c>
      <c r="CC4076" s="454">
        <f t="shared" si="958"/>
        <v>0</v>
      </c>
      <c r="CD4076" s="455">
        <f t="shared" si="949"/>
        <v>0</v>
      </c>
      <c r="CE4076" s="455">
        <f t="shared" si="950"/>
        <v>10.359155942383881</v>
      </c>
      <c r="CF4076" s="455">
        <f t="shared" si="951"/>
        <v>0</v>
      </c>
      <c r="CG4076" s="456">
        <f t="shared" si="952"/>
        <v>0</v>
      </c>
      <c r="CH4076" s="454">
        <f t="shared" si="959"/>
        <v>0</v>
      </c>
      <c r="CI4076" s="455">
        <f t="shared" si="953"/>
        <v>0</v>
      </c>
      <c r="CJ4076" s="455">
        <f t="shared" si="954"/>
        <v>4.4172932476241975</v>
      </c>
      <c r="CK4076" s="455">
        <f t="shared" si="955"/>
        <v>0</v>
      </c>
      <c r="CL4076" s="456">
        <f t="shared" si="956"/>
        <v>0</v>
      </c>
      <c r="CM4076" s="454">
        <v>0</v>
      </c>
      <c r="CN4076" s="455">
        <v>0</v>
      </c>
      <c r="CO4076" s="455">
        <v>-26.281065272852278</v>
      </c>
      <c r="CP4076" s="455">
        <v>0</v>
      </c>
      <c r="CQ4076" s="456">
        <v>0</v>
      </c>
    </row>
    <row r="4077" spans="1:95">
      <c r="A4077" s="293">
        <v>17</v>
      </c>
      <c r="B4077" s="293" t="s">
        <v>6723</v>
      </c>
      <c r="C4077" s="293" t="e">
        <v>#N/A</v>
      </c>
      <c r="F4077" s="293" t="s">
        <v>6724</v>
      </c>
      <c r="G4077" s="293" t="s">
        <v>4281</v>
      </c>
      <c r="H4077" s="293">
        <v>0</v>
      </c>
      <c r="I4077" s="293">
        <v>2025</v>
      </c>
      <c r="J4077" s="293" t="s">
        <v>6419</v>
      </c>
      <c r="K4077" s="293" t="s">
        <v>323</v>
      </c>
      <c r="L4077" s="293" t="s">
        <v>360</v>
      </c>
      <c r="M4077" s="293" t="s">
        <v>361</v>
      </c>
      <c r="N4077" s="293" t="s">
        <v>810</v>
      </c>
      <c r="O4077" s="295">
        <v>0</v>
      </c>
      <c r="P4077" s="294">
        <v>0</v>
      </c>
      <c r="Q4077" s="294">
        <v>1800.1179596119996</v>
      </c>
      <c r="R4077" s="294">
        <v>0</v>
      </c>
      <c r="S4077" s="296">
        <v>0</v>
      </c>
      <c r="T4077" s="303">
        <v>0</v>
      </c>
      <c r="U4077" s="301">
        <v>0</v>
      </c>
      <c r="V4077" s="301">
        <v>0.67608733435018709</v>
      </c>
      <c r="W4077" s="301">
        <v>0</v>
      </c>
      <c r="X4077" s="302">
        <v>0</v>
      </c>
      <c r="Y4077" s="303">
        <v>0</v>
      </c>
      <c r="Z4077" s="301">
        <v>0</v>
      </c>
      <c r="AA4077" s="301">
        <v>6.5087501156117E-2</v>
      </c>
      <c r="AB4077" s="301">
        <v>0</v>
      </c>
      <c r="AC4077" s="302">
        <v>0</v>
      </c>
      <c r="AD4077" s="301">
        <v>0</v>
      </c>
      <c r="AE4077" s="301">
        <v>0</v>
      </c>
      <c r="AF4077" s="301">
        <v>4.2738282981857265E-2</v>
      </c>
      <c r="AG4077" s="301">
        <v>0</v>
      </c>
      <c r="AH4077" s="302">
        <v>0</v>
      </c>
      <c r="AI4077" s="301">
        <v>0</v>
      </c>
      <c r="AJ4077" s="301">
        <v>0</v>
      </c>
      <c r="AK4077" s="301">
        <v>0</v>
      </c>
      <c r="AL4077" s="301">
        <v>0</v>
      </c>
      <c r="AM4077" s="302">
        <v>0</v>
      </c>
      <c r="AN4077" s="293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452">
        <v>0</v>
      </c>
      <c r="AU4077" s="452">
        <v>0</v>
      </c>
      <c r="AV4077" s="452">
        <v>1217.0369528299746</v>
      </c>
      <c r="AW4077" s="452">
        <v>0</v>
      </c>
      <c r="AX4077" s="453">
        <v>0</v>
      </c>
      <c r="AY4077" s="454">
        <v>0</v>
      </c>
      <c r="AZ4077" s="455">
        <v>0</v>
      </c>
      <c r="BA4077" s="455">
        <v>-8.053382756243618</v>
      </c>
      <c r="BB4077" s="455">
        <v>0</v>
      </c>
      <c r="BC4077" s="456">
        <v>0</v>
      </c>
      <c r="BD4077" s="454">
        <v>0</v>
      </c>
      <c r="BE4077" s="455">
        <v>0</v>
      </c>
      <c r="BF4077" s="455">
        <v>117.16517977739299</v>
      </c>
      <c r="BG4077" s="455">
        <v>0</v>
      </c>
      <c r="BH4077" s="456">
        <v>0</v>
      </c>
      <c r="BI4077" s="454">
        <v>0</v>
      </c>
      <c r="BJ4077" s="455">
        <v>0</v>
      </c>
      <c r="BK4077" s="455">
        <v>1.3809645363288232</v>
      </c>
      <c r="BL4077" s="455">
        <v>0</v>
      </c>
      <c r="BM4077" s="456">
        <v>0</v>
      </c>
      <c r="BN4077" s="454">
        <v>0</v>
      </c>
      <c r="BO4077" s="455">
        <v>0</v>
      </c>
      <c r="BP4077" s="455">
        <v>0</v>
      </c>
      <c r="BQ4077" s="455">
        <v>0</v>
      </c>
      <c r="BR4077" s="456">
        <v>0</v>
      </c>
      <c r="BS4077" s="454">
        <v>0</v>
      </c>
      <c r="BT4077" s="455">
        <v>0</v>
      </c>
      <c r="BU4077" s="455">
        <v>0</v>
      </c>
      <c r="BV4077" s="455">
        <v>0</v>
      </c>
      <c r="BW4077" s="456">
        <v>0</v>
      </c>
      <c r="BX4077" s="454">
        <f t="shared" si="957"/>
        <v>0</v>
      </c>
      <c r="BY4077" s="455">
        <f t="shared" si="945"/>
        <v>0</v>
      </c>
      <c r="BZ4077" s="455">
        <f t="shared" si="946"/>
        <v>112.39381816329805</v>
      </c>
      <c r="CA4077" s="455">
        <f t="shared" si="947"/>
        <v>0</v>
      </c>
      <c r="CB4077" s="456">
        <f t="shared" si="948"/>
        <v>0</v>
      </c>
      <c r="CC4077" s="454">
        <f t="shared" si="958"/>
        <v>0</v>
      </c>
      <c r="CD4077" s="455">
        <f t="shared" si="949"/>
        <v>0</v>
      </c>
      <c r="CE4077" s="455">
        <f t="shared" si="950"/>
        <v>108.1518361877425</v>
      </c>
      <c r="CF4077" s="455">
        <f t="shared" si="951"/>
        <v>0</v>
      </c>
      <c r="CG4077" s="456">
        <f t="shared" si="952"/>
        <v>0</v>
      </c>
      <c r="CH4077" s="454">
        <f t="shared" si="959"/>
        <v>0</v>
      </c>
      <c r="CI4077" s="455">
        <f t="shared" si="953"/>
        <v>0</v>
      </c>
      <c r="CJ4077" s="455">
        <f t="shared" si="954"/>
        <v>46.117500148408304</v>
      </c>
      <c r="CK4077" s="455">
        <f t="shared" si="955"/>
        <v>0</v>
      </c>
      <c r="CL4077" s="456">
        <f t="shared" si="956"/>
        <v>0</v>
      </c>
      <c r="CM4077" s="454">
        <v>0</v>
      </c>
      <c r="CN4077" s="455">
        <v>0</v>
      </c>
      <c r="CO4077" s="455">
        <v>205.92509072509807</v>
      </c>
      <c r="CP4077" s="455">
        <v>0</v>
      </c>
      <c r="CQ4077" s="456">
        <v>0</v>
      </c>
    </row>
    <row r="4078" spans="1:95">
      <c r="A4078" s="293">
        <v>17</v>
      </c>
      <c r="B4078" s="293" t="s">
        <v>6725</v>
      </c>
      <c r="C4078" s="293" t="e">
        <v>#N/A</v>
      </c>
      <c r="F4078" s="293" t="s">
        <v>6724</v>
      </c>
      <c r="G4078" s="293" t="s">
        <v>4281</v>
      </c>
      <c r="H4078" s="293">
        <v>0</v>
      </c>
      <c r="I4078" s="293">
        <v>2025</v>
      </c>
      <c r="J4078" s="293" t="s">
        <v>6419</v>
      </c>
      <c r="K4078" s="293" t="s">
        <v>323</v>
      </c>
      <c r="L4078" s="293" t="s">
        <v>360</v>
      </c>
      <c r="M4078" s="293" t="s">
        <v>361</v>
      </c>
      <c r="N4078" s="293" t="s">
        <v>810</v>
      </c>
      <c r="O4078" s="295">
        <v>0</v>
      </c>
      <c r="P4078" s="294">
        <v>0</v>
      </c>
      <c r="Q4078" s="294">
        <v>131.24374969200002</v>
      </c>
      <c r="R4078" s="294">
        <v>0</v>
      </c>
      <c r="S4078" s="296">
        <v>0</v>
      </c>
      <c r="T4078" s="303">
        <v>0</v>
      </c>
      <c r="U4078" s="301">
        <v>0</v>
      </c>
      <c r="V4078" s="301">
        <v>0.60857778427291831</v>
      </c>
      <c r="W4078" s="301">
        <v>0</v>
      </c>
      <c r="X4078" s="302">
        <v>0</v>
      </c>
      <c r="Y4078" s="303">
        <v>0</v>
      </c>
      <c r="Z4078" s="301">
        <v>0</v>
      </c>
      <c r="AA4078" s="301">
        <v>0.28397204682726868</v>
      </c>
      <c r="AB4078" s="301">
        <v>0</v>
      </c>
      <c r="AC4078" s="302">
        <v>0</v>
      </c>
      <c r="AD4078" s="301">
        <v>0</v>
      </c>
      <c r="AE4078" s="301">
        <v>0</v>
      </c>
      <c r="AF4078" s="301">
        <v>0.25710447613247706</v>
      </c>
      <c r="AG4078" s="301">
        <v>0</v>
      </c>
      <c r="AH4078" s="302">
        <v>0</v>
      </c>
      <c r="AI4078" s="301">
        <v>0</v>
      </c>
      <c r="AJ4078" s="301">
        <v>0</v>
      </c>
      <c r="AK4078" s="301">
        <v>0</v>
      </c>
      <c r="AL4078" s="301">
        <v>0</v>
      </c>
      <c r="AM4078" s="302">
        <v>0</v>
      </c>
      <c r="AN4078" s="293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452">
        <v>0</v>
      </c>
      <c r="AU4078" s="452">
        <v>0</v>
      </c>
      <c r="AV4078" s="452">
        <v>79.872030387226886</v>
      </c>
      <c r="AW4078" s="452">
        <v>0</v>
      </c>
      <c r="AX4078" s="453">
        <v>0</v>
      </c>
      <c r="AY4078" s="454">
        <v>0</v>
      </c>
      <c r="AZ4078" s="455">
        <v>0</v>
      </c>
      <c r="BA4078" s="455">
        <v>-0.52852958222092938</v>
      </c>
      <c r="BB4078" s="455">
        <v>0</v>
      </c>
      <c r="BC4078" s="456">
        <v>0</v>
      </c>
      <c r="BD4078" s="454">
        <v>0</v>
      </c>
      <c r="BE4078" s="455">
        <v>0</v>
      </c>
      <c r="BF4078" s="455">
        <v>37.269556233322959</v>
      </c>
      <c r="BG4078" s="455">
        <v>0</v>
      </c>
      <c r="BH4078" s="456">
        <v>0</v>
      </c>
      <c r="BI4078" s="454">
        <v>0</v>
      </c>
      <c r="BJ4078" s="455">
        <v>0</v>
      </c>
      <c r="BK4078" s="455">
        <v>0.43927671634796206</v>
      </c>
      <c r="BL4078" s="455">
        <v>0</v>
      </c>
      <c r="BM4078" s="456">
        <v>0</v>
      </c>
      <c r="BN4078" s="454">
        <v>0</v>
      </c>
      <c r="BO4078" s="455">
        <v>0</v>
      </c>
      <c r="BP4078" s="455">
        <v>0</v>
      </c>
      <c r="BQ4078" s="455">
        <v>0</v>
      </c>
      <c r="BR4078" s="456">
        <v>0</v>
      </c>
      <c r="BS4078" s="454">
        <v>0</v>
      </c>
      <c r="BT4078" s="455">
        <v>0</v>
      </c>
      <c r="BU4078" s="455">
        <v>0</v>
      </c>
      <c r="BV4078" s="455">
        <v>0</v>
      </c>
      <c r="BW4078" s="456">
        <v>0</v>
      </c>
      <c r="BX4078" s="454">
        <f t="shared" si="957"/>
        <v>0</v>
      </c>
      <c r="BY4078" s="455">
        <f t="shared" si="945"/>
        <v>0</v>
      </c>
      <c r="BZ4078" s="455">
        <f t="shared" si="946"/>
        <v>8.194455290658567</v>
      </c>
      <c r="CA4078" s="455">
        <f t="shared" si="947"/>
        <v>0</v>
      </c>
      <c r="CB4078" s="456">
        <f t="shared" si="948"/>
        <v>0</v>
      </c>
      <c r="CC4078" s="454">
        <f t="shared" si="958"/>
        <v>0</v>
      </c>
      <c r="CD4078" s="455">
        <f t="shared" si="949"/>
        <v>0</v>
      </c>
      <c r="CE4078" s="455">
        <f t="shared" si="950"/>
        <v>7.8851791026037654</v>
      </c>
      <c r="CF4078" s="455">
        <f t="shared" si="951"/>
        <v>0</v>
      </c>
      <c r="CG4078" s="456">
        <f t="shared" si="952"/>
        <v>0</v>
      </c>
      <c r="CH4078" s="454">
        <f t="shared" si="959"/>
        <v>0</v>
      </c>
      <c r="CI4078" s="455">
        <f t="shared" si="953"/>
        <v>0</v>
      </c>
      <c r="CJ4078" s="455">
        <f t="shared" si="954"/>
        <v>3.3623539021870923</v>
      </c>
      <c r="CK4078" s="455">
        <f t="shared" si="955"/>
        <v>0</v>
      </c>
      <c r="CL4078" s="456">
        <f t="shared" si="956"/>
        <v>0</v>
      </c>
      <c r="CM4078" s="454">
        <v>0</v>
      </c>
      <c r="CN4078" s="455">
        <v>0</v>
      </c>
      <c r="CO4078" s="455">
        <v>-5.250572358126278</v>
      </c>
      <c r="CP4078" s="455">
        <v>0</v>
      </c>
      <c r="CQ4078" s="456">
        <v>0</v>
      </c>
    </row>
    <row r="4079" spans="1:95">
      <c r="A4079" s="293">
        <v>17</v>
      </c>
      <c r="B4079" s="293" t="s">
        <v>6726</v>
      </c>
      <c r="C4079" s="293" t="e">
        <v>#N/A</v>
      </c>
      <c r="F4079" s="293" t="s">
        <v>6724</v>
      </c>
      <c r="G4079" s="293" t="s">
        <v>4281</v>
      </c>
      <c r="H4079" s="293">
        <v>0</v>
      </c>
      <c r="I4079" s="293">
        <v>2025</v>
      </c>
      <c r="J4079" s="293" t="s">
        <v>6419</v>
      </c>
      <c r="K4079" s="293" t="s">
        <v>323</v>
      </c>
      <c r="L4079" s="293" t="s">
        <v>360</v>
      </c>
      <c r="M4079" s="293" t="s">
        <v>361</v>
      </c>
      <c r="N4079" s="293" t="s">
        <v>810</v>
      </c>
      <c r="O4079" s="295">
        <v>0</v>
      </c>
      <c r="P4079" s="294">
        <v>0</v>
      </c>
      <c r="Q4079" s="294">
        <v>143.30805837719299</v>
      </c>
      <c r="R4079" s="294">
        <v>0</v>
      </c>
      <c r="S4079" s="296">
        <v>0</v>
      </c>
      <c r="T4079" s="303">
        <v>0</v>
      </c>
      <c r="U4079" s="301">
        <v>0</v>
      </c>
      <c r="V4079" s="301">
        <v>0.67858368727871021</v>
      </c>
      <c r="W4079" s="301">
        <v>0</v>
      </c>
      <c r="X4079" s="302">
        <v>0</v>
      </c>
      <c r="Y4079" s="303">
        <v>0</v>
      </c>
      <c r="Z4079" s="301">
        <v>0</v>
      </c>
      <c r="AA4079" s="301">
        <v>6.5087501156117E-2</v>
      </c>
      <c r="AB4079" s="301">
        <v>0</v>
      </c>
      <c r="AC4079" s="302">
        <v>0</v>
      </c>
      <c r="AD4079" s="301">
        <v>0</v>
      </c>
      <c r="AE4079" s="301">
        <v>0</v>
      </c>
      <c r="AF4079" s="301">
        <v>4.2738282981857265E-2</v>
      </c>
      <c r="AG4079" s="301">
        <v>0</v>
      </c>
      <c r="AH4079" s="302">
        <v>0</v>
      </c>
      <c r="AI4079" s="301">
        <v>0</v>
      </c>
      <c r="AJ4079" s="301">
        <v>0</v>
      </c>
      <c r="AK4079" s="301">
        <v>0</v>
      </c>
      <c r="AL4079" s="301">
        <v>0</v>
      </c>
      <c r="AM4079" s="302">
        <v>0</v>
      </c>
      <c r="AN4079" s="293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452">
        <v>0</v>
      </c>
      <c r="AU4079" s="452">
        <v>0</v>
      </c>
      <c r="AV4079" s="452">
        <v>97.246510670348272</v>
      </c>
      <c r="AW4079" s="452">
        <v>0</v>
      </c>
      <c r="AX4079" s="453">
        <v>0</v>
      </c>
      <c r="AY4079" s="454">
        <v>0</v>
      </c>
      <c r="AZ4079" s="455">
        <v>0</v>
      </c>
      <c r="BA4079" s="455">
        <v>-0.64350007640799656</v>
      </c>
      <c r="BB4079" s="455">
        <v>0</v>
      </c>
      <c r="BC4079" s="456">
        <v>0</v>
      </c>
      <c r="BD4079" s="454">
        <v>0</v>
      </c>
      <c r="BE4079" s="455">
        <v>0</v>
      </c>
      <c r="BF4079" s="455">
        <v>9.3275634153064306</v>
      </c>
      <c r="BG4079" s="455">
        <v>0</v>
      </c>
      <c r="BH4079" s="456">
        <v>0</v>
      </c>
      <c r="BI4079" s="454">
        <v>0</v>
      </c>
      <c r="BJ4079" s="455">
        <v>0</v>
      </c>
      <c r="BK4079" s="455">
        <v>0.10993909889755263</v>
      </c>
      <c r="BL4079" s="455">
        <v>0</v>
      </c>
      <c r="BM4079" s="456">
        <v>0</v>
      </c>
      <c r="BN4079" s="454">
        <v>0</v>
      </c>
      <c r="BO4079" s="455">
        <v>0</v>
      </c>
      <c r="BP4079" s="455">
        <v>0</v>
      </c>
      <c r="BQ4079" s="455">
        <v>0</v>
      </c>
      <c r="BR4079" s="456">
        <v>0</v>
      </c>
      <c r="BS4079" s="454">
        <v>0</v>
      </c>
      <c r="BT4079" s="455">
        <v>0</v>
      </c>
      <c r="BU4079" s="455">
        <v>0</v>
      </c>
      <c r="BV4079" s="455">
        <v>0</v>
      </c>
      <c r="BW4079" s="456">
        <v>0</v>
      </c>
      <c r="BX4079" s="454">
        <f t="shared" si="957"/>
        <v>0</v>
      </c>
      <c r="BY4079" s="455">
        <f t="shared" si="945"/>
        <v>0</v>
      </c>
      <c r="BZ4079" s="455">
        <f t="shared" si="946"/>
        <v>8.9477135476462024</v>
      </c>
      <c r="CA4079" s="455">
        <f t="shared" si="947"/>
        <v>0</v>
      </c>
      <c r="CB4079" s="456">
        <f t="shared" si="948"/>
        <v>0</v>
      </c>
      <c r="CC4079" s="454">
        <f t="shared" si="958"/>
        <v>0</v>
      </c>
      <c r="CD4079" s="455">
        <f t="shared" si="949"/>
        <v>0</v>
      </c>
      <c r="CE4079" s="455">
        <f t="shared" si="950"/>
        <v>8.61000778934193</v>
      </c>
      <c r="CF4079" s="455">
        <f t="shared" si="951"/>
        <v>0</v>
      </c>
      <c r="CG4079" s="456">
        <f t="shared" si="952"/>
        <v>0</v>
      </c>
      <c r="CH4079" s="454">
        <f t="shared" si="959"/>
        <v>0</v>
      </c>
      <c r="CI4079" s="455">
        <f t="shared" si="953"/>
        <v>0</v>
      </c>
      <c r="CJ4079" s="455">
        <f t="shared" si="954"/>
        <v>3.6714312904821083</v>
      </c>
      <c r="CK4079" s="455">
        <f t="shared" si="955"/>
        <v>0</v>
      </c>
      <c r="CL4079" s="456">
        <f t="shared" si="956"/>
        <v>0</v>
      </c>
      <c r="CM4079" s="454">
        <v>0</v>
      </c>
      <c r="CN4079" s="455">
        <v>0</v>
      </c>
      <c r="CO4079" s="455">
        <v>16.038392641578493</v>
      </c>
      <c r="CP4079" s="455">
        <v>0</v>
      </c>
      <c r="CQ4079" s="456">
        <v>0</v>
      </c>
    </row>
    <row r="4080" spans="1:95">
      <c r="A4080" s="293">
        <v>17</v>
      </c>
      <c r="B4080" s="293" t="s">
        <v>6727</v>
      </c>
      <c r="C4080" s="293" t="e">
        <v>#N/A</v>
      </c>
      <c r="F4080" s="293" t="s">
        <v>6724</v>
      </c>
      <c r="G4080" s="293" t="s">
        <v>4281</v>
      </c>
      <c r="H4080" s="293">
        <v>0</v>
      </c>
      <c r="I4080" s="293">
        <v>2025</v>
      </c>
      <c r="J4080" s="293" t="s">
        <v>6419</v>
      </c>
      <c r="K4080" s="293" t="s">
        <v>323</v>
      </c>
      <c r="L4080" s="293" t="s">
        <v>360</v>
      </c>
      <c r="M4080" s="293" t="s">
        <v>361</v>
      </c>
      <c r="N4080" s="293" t="s">
        <v>810</v>
      </c>
      <c r="O4080" s="295">
        <v>0</v>
      </c>
      <c r="P4080" s="294">
        <v>0</v>
      </c>
      <c r="Q4080" s="294">
        <v>10.444970877192981</v>
      </c>
      <c r="R4080" s="294">
        <v>0</v>
      </c>
      <c r="S4080" s="296">
        <v>0</v>
      </c>
      <c r="T4080" s="303">
        <v>0</v>
      </c>
      <c r="U4080" s="301">
        <v>0</v>
      </c>
      <c r="V4080" s="301">
        <v>0.61102327479525487</v>
      </c>
      <c r="W4080" s="301">
        <v>0</v>
      </c>
      <c r="X4080" s="302">
        <v>0</v>
      </c>
      <c r="Y4080" s="303">
        <v>0</v>
      </c>
      <c r="Z4080" s="301">
        <v>0</v>
      </c>
      <c r="AA4080" s="301">
        <v>0.28397204682726868</v>
      </c>
      <c r="AB4080" s="301">
        <v>0</v>
      </c>
      <c r="AC4080" s="302">
        <v>0</v>
      </c>
      <c r="AD4080" s="301">
        <v>0</v>
      </c>
      <c r="AE4080" s="301">
        <v>0</v>
      </c>
      <c r="AF4080" s="301">
        <v>0.25710447613247711</v>
      </c>
      <c r="AG4080" s="301">
        <v>0</v>
      </c>
      <c r="AH4080" s="302">
        <v>0</v>
      </c>
      <c r="AI4080" s="301">
        <v>0</v>
      </c>
      <c r="AJ4080" s="301">
        <v>0</v>
      </c>
      <c r="AK4080" s="301">
        <v>0</v>
      </c>
      <c r="AL4080" s="301">
        <v>0</v>
      </c>
      <c r="AM4080" s="302">
        <v>0</v>
      </c>
      <c r="AN4080" s="293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452">
        <v>0</v>
      </c>
      <c r="AU4080" s="452">
        <v>0</v>
      </c>
      <c r="AV4080" s="452">
        <v>6.3821203105235211</v>
      </c>
      <c r="AW4080" s="452">
        <v>0</v>
      </c>
      <c r="AX4080" s="453">
        <v>0</v>
      </c>
      <c r="AY4080" s="454">
        <v>0</v>
      </c>
      <c r="AZ4080" s="455">
        <v>0</v>
      </c>
      <c r="BA4080" s="455">
        <v>-4.2231797101581335E-2</v>
      </c>
      <c r="BB4080" s="455">
        <v>0</v>
      </c>
      <c r="BC4080" s="456">
        <v>0</v>
      </c>
      <c r="BD4080" s="454">
        <v>0</v>
      </c>
      <c r="BE4080" s="455">
        <v>0</v>
      </c>
      <c r="BF4080" s="455">
        <v>2.9660797590477026</v>
      </c>
      <c r="BG4080" s="455">
        <v>0</v>
      </c>
      <c r="BH4080" s="456">
        <v>0</v>
      </c>
      <c r="BI4080" s="454">
        <v>0</v>
      </c>
      <c r="BJ4080" s="455">
        <v>0</v>
      </c>
      <c r="BK4080" s="455">
        <v>3.495962680166477E-2</v>
      </c>
      <c r="BL4080" s="455">
        <v>0</v>
      </c>
      <c r="BM4080" s="456">
        <v>0</v>
      </c>
      <c r="BN4080" s="454">
        <v>0</v>
      </c>
      <c r="BO4080" s="455">
        <v>0</v>
      </c>
      <c r="BP4080" s="455">
        <v>0</v>
      </c>
      <c r="BQ4080" s="455">
        <v>0</v>
      </c>
      <c r="BR4080" s="456">
        <v>0</v>
      </c>
      <c r="BS4080" s="454">
        <v>0</v>
      </c>
      <c r="BT4080" s="455">
        <v>0</v>
      </c>
      <c r="BU4080" s="455">
        <v>0</v>
      </c>
      <c r="BV4080" s="455">
        <v>0</v>
      </c>
      <c r="BW4080" s="456">
        <v>0</v>
      </c>
      <c r="BX4080" s="454">
        <f t="shared" si="957"/>
        <v>0</v>
      </c>
      <c r="BY4080" s="455">
        <f t="shared" si="945"/>
        <v>0</v>
      </c>
      <c r="BZ4080" s="455">
        <f t="shared" si="946"/>
        <v>0.65215179439974402</v>
      </c>
      <c r="CA4080" s="455">
        <f t="shared" si="947"/>
        <v>0</v>
      </c>
      <c r="CB4080" s="456">
        <f t="shared" si="948"/>
        <v>0</v>
      </c>
      <c r="CC4080" s="454">
        <f t="shared" si="958"/>
        <v>0</v>
      </c>
      <c r="CD4080" s="455">
        <f t="shared" si="949"/>
        <v>0</v>
      </c>
      <c r="CE4080" s="455">
        <f t="shared" si="950"/>
        <v>0.62753819729647131</v>
      </c>
      <c r="CF4080" s="455">
        <f t="shared" si="951"/>
        <v>0</v>
      </c>
      <c r="CG4080" s="456">
        <f t="shared" si="952"/>
        <v>0</v>
      </c>
      <c r="CH4080" s="454">
        <f t="shared" si="959"/>
        <v>0</v>
      </c>
      <c r="CI4080" s="455">
        <f t="shared" si="953"/>
        <v>0</v>
      </c>
      <c r="CJ4080" s="455">
        <f t="shared" si="954"/>
        <v>0.2675913227835876</v>
      </c>
      <c r="CK4080" s="455">
        <f t="shared" si="955"/>
        <v>0</v>
      </c>
      <c r="CL4080" s="456">
        <f t="shared" si="956"/>
        <v>0</v>
      </c>
      <c r="CM4080" s="454">
        <v>0</v>
      </c>
      <c r="CN4080" s="455">
        <v>0</v>
      </c>
      <c r="CO4080" s="455">
        <v>-0.44323833655812883</v>
      </c>
      <c r="CP4080" s="455">
        <v>0</v>
      </c>
      <c r="CQ4080" s="456">
        <v>0</v>
      </c>
    </row>
    <row r="4081" spans="1:95">
      <c r="A4081" s="293">
        <v>17</v>
      </c>
      <c r="B4081" s="293" t="s">
        <v>6728</v>
      </c>
      <c r="C4081" s="293" t="e">
        <v>#N/A</v>
      </c>
      <c r="F4081" s="293" t="s">
        <v>6724</v>
      </c>
      <c r="G4081" s="293" t="s">
        <v>4281</v>
      </c>
      <c r="H4081" s="293">
        <v>0</v>
      </c>
      <c r="I4081" s="293">
        <v>2025</v>
      </c>
      <c r="J4081" s="293" t="s">
        <v>6419</v>
      </c>
      <c r="K4081" s="293" t="s">
        <v>323</v>
      </c>
      <c r="L4081" s="293" t="s">
        <v>370</v>
      </c>
      <c r="M4081" s="293" t="s">
        <v>371</v>
      </c>
      <c r="N4081" s="293" t="s">
        <v>810</v>
      </c>
      <c r="O4081" s="295">
        <v>0</v>
      </c>
      <c r="P4081" s="294">
        <v>0</v>
      </c>
      <c r="Q4081" s="294">
        <v>896.57017614035101</v>
      </c>
      <c r="R4081" s="294">
        <v>0</v>
      </c>
      <c r="S4081" s="296">
        <v>0</v>
      </c>
      <c r="T4081" s="303">
        <v>0</v>
      </c>
      <c r="U4081" s="301">
        <v>0</v>
      </c>
      <c r="V4081" s="301">
        <v>0.66349191366643356</v>
      </c>
      <c r="W4081" s="301">
        <v>0</v>
      </c>
      <c r="X4081" s="302">
        <v>0</v>
      </c>
      <c r="Y4081" s="303">
        <v>0</v>
      </c>
      <c r="Z4081" s="301">
        <v>0</v>
      </c>
      <c r="AA4081" s="301">
        <v>7.924303842631554E-2</v>
      </c>
      <c r="AB4081" s="301">
        <v>0</v>
      </c>
      <c r="AC4081" s="302">
        <v>0</v>
      </c>
      <c r="AD4081" s="301">
        <v>0</v>
      </c>
      <c r="AE4081" s="301">
        <v>0</v>
      </c>
      <c r="AF4081" s="301">
        <v>5.2758857694646388E-2</v>
      </c>
      <c r="AG4081" s="301">
        <v>0</v>
      </c>
      <c r="AH4081" s="302">
        <v>0</v>
      </c>
      <c r="AI4081" s="301">
        <v>0</v>
      </c>
      <c r="AJ4081" s="301">
        <v>0</v>
      </c>
      <c r="AK4081" s="301">
        <v>0</v>
      </c>
      <c r="AL4081" s="301">
        <v>0</v>
      </c>
      <c r="AM4081" s="302">
        <v>0</v>
      </c>
      <c r="AN4081" s="293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452">
        <v>0</v>
      </c>
      <c r="AU4081" s="452">
        <v>0</v>
      </c>
      <c r="AV4081" s="452">
        <v>594.86706190361292</v>
      </c>
      <c r="AW4081" s="452">
        <v>0</v>
      </c>
      <c r="AX4081" s="453">
        <v>0</v>
      </c>
      <c r="AY4081" s="454">
        <v>0</v>
      </c>
      <c r="AZ4081" s="455">
        <v>0</v>
      </c>
      <c r="BA4081" s="455">
        <v>-3.9363571726002822</v>
      </c>
      <c r="BB4081" s="455">
        <v>0</v>
      </c>
      <c r="BC4081" s="456">
        <v>0</v>
      </c>
      <c r="BD4081" s="454">
        <v>0</v>
      </c>
      <c r="BE4081" s="455">
        <v>0</v>
      </c>
      <c r="BF4081" s="455">
        <v>71.046944919778326</v>
      </c>
      <c r="BG4081" s="455">
        <v>0</v>
      </c>
      <c r="BH4081" s="456">
        <v>0</v>
      </c>
      <c r="BI4081" s="454">
        <v>0</v>
      </c>
      <c r="BJ4081" s="455">
        <v>0</v>
      </c>
      <c r="BK4081" s="455">
        <v>0.8373930850029907</v>
      </c>
      <c r="BL4081" s="455">
        <v>0</v>
      </c>
      <c r="BM4081" s="456">
        <v>0</v>
      </c>
      <c r="BN4081" s="454">
        <v>0</v>
      </c>
      <c r="BO4081" s="455">
        <v>0</v>
      </c>
      <c r="BP4081" s="455">
        <v>0</v>
      </c>
      <c r="BQ4081" s="455">
        <v>0</v>
      </c>
      <c r="BR4081" s="456">
        <v>0</v>
      </c>
      <c r="BS4081" s="454">
        <v>0</v>
      </c>
      <c r="BT4081" s="455">
        <v>0</v>
      </c>
      <c r="BU4081" s="455">
        <v>0</v>
      </c>
      <c r="BV4081" s="455">
        <v>0</v>
      </c>
      <c r="BW4081" s="456">
        <v>0</v>
      </c>
      <c r="BX4081" s="454">
        <f t="shared" si="957"/>
        <v>0</v>
      </c>
      <c r="BY4081" s="455">
        <f t="shared" si="945"/>
        <v>0</v>
      </c>
      <c r="BZ4081" s="455">
        <f t="shared" si="946"/>
        <v>55.979078931846566</v>
      </c>
      <c r="CA4081" s="455">
        <f t="shared" si="947"/>
        <v>0</v>
      </c>
      <c r="CB4081" s="456">
        <f t="shared" si="948"/>
        <v>0</v>
      </c>
      <c r="CC4081" s="454">
        <f t="shared" si="958"/>
        <v>0</v>
      </c>
      <c r="CD4081" s="455">
        <f t="shared" si="949"/>
        <v>0</v>
      </c>
      <c r="CE4081" s="455">
        <f t="shared" si="950"/>
        <v>53.866309317666513</v>
      </c>
      <c r="CF4081" s="455">
        <f t="shared" si="951"/>
        <v>0</v>
      </c>
      <c r="CG4081" s="456">
        <f t="shared" si="952"/>
        <v>0</v>
      </c>
      <c r="CH4081" s="454">
        <f t="shared" si="959"/>
        <v>0</v>
      </c>
      <c r="CI4081" s="455">
        <f t="shared" si="953"/>
        <v>0</v>
      </c>
      <c r="CJ4081" s="455">
        <f t="shared" si="954"/>
        <v>22.969369874029375</v>
      </c>
      <c r="CK4081" s="455">
        <f t="shared" si="955"/>
        <v>0</v>
      </c>
      <c r="CL4081" s="456">
        <f t="shared" si="956"/>
        <v>0</v>
      </c>
      <c r="CM4081" s="454">
        <v>0</v>
      </c>
      <c r="CN4081" s="455">
        <v>0</v>
      </c>
      <c r="CO4081" s="455">
        <v>100.94037528101467</v>
      </c>
      <c r="CP4081" s="455">
        <v>0</v>
      </c>
      <c r="CQ4081" s="456">
        <v>0</v>
      </c>
    </row>
    <row r="4082" spans="1:95">
      <c r="A4082" s="293">
        <v>17</v>
      </c>
      <c r="B4082" s="293" t="s">
        <v>6729</v>
      </c>
      <c r="C4082" s="293" t="e">
        <v>#N/A</v>
      </c>
      <c r="F4082" s="293" t="s">
        <v>6724</v>
      </c>
      <c r="G4082" s="293" t="s">
        <v>4281</v>
      </c>
      <c r="H4082" s="293">
        <v>0</v>
      </c>
      <c r="I4082" s="293">
        <v>2025</v>
      </c>
      <c r="J4082" s="293" t="s">
        <v>6419</v>
      </c>
      <c r="K4082" s="293" t="s">
        <v>323</v>
      </c>
      <c r="L4082" s="293" t="s">
        <v>370</v>
      </c>
      <c r="M4082" s="293" t="s">
        <v>371</v>
      </c>
      <c r="N4082" s="293" t="s">
        <v>810</v>
      </c>
      <c r="O4082" s="295">
        <v>0</v>
      </c>
      <c r="P4082" s="294">
        <v>0</v>
      </c>
      <c r="Q4082" s="294">
        <v>70.704418245614036</v>
      </c>
      <c r="R4082" s="294">
        <v>0</v>
      </c>
      <c r="S4082" s="296">
        <v>0</v>
      </c>
      <c r="T4082" s="303">
        <v>0</v>
      </c>
      <c r="U4082" s="301">
        <v>0</v>
      </c>
      <c r="V4082" s="301">
        <v>0.61102327479525476</v>
      </c>
      <c r="W4082" s="301">
        <v>0</v>
      </c>
      <c r="X4082" s="302">
        <v>0</v>
      </c>
      <c r="Y4082" s="303">
        <v>0</v>
      </c>
      <c r="Z4082" s="301">
        <v>0</v>
      </c>
      <c r="AA4082" s="301">
        <v>0.28397204682726868</v>
      </c>
      <c r="AB4082" s="301">
        <v>0</v>
      </c>
      <c r="AC4082" s="302">
        <v>0</v>
      </c>
      <c r="AD4082" s="301">
        <v>0</v>
      </c>
      <c r="AE4082" s="301">
        <v>0</v>
      </c>
      <c r="AF4082" s="301">
        <v>0.25710447613247711</v>
      </c>
      <c r="AG4082" s="301">
        <v>0</v>
      </c>
      <c r="AH4082" s="302">
        <v>0</v>
      </c>
      <c r="AI4082" s="301">
        <v>0</v>
      </c>
      <c r="AJ4082" s="301">
        <v>0</v>
      </c>
      <c r="AK4082" s="301">
        <v>0</v>
      </c>
      <c r="AL4082" s="301">
        <v>0</v>
      </c>
      <c r="AM4082" s="302">
        <v>0</v>
      </c>
      <c r="AN4082" s="293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452">
        <v>0</v>
      </c>
      <c r="AU4082" s="452">
        <v>0</v>
      </c>
      <c r="AV4082" s="452">
        <v>43.202045178928451</v>
      </c>
      <c r="AW4082" s="452">
        <v>0</v>
      </c>
      <c r="AX4082" s="453">
        <v>0</v>
      </c>
      <c r="AY4082" s="454">
        <v>0</v>
      </c>
      <c r="AZ4082" s="455">
        <v>0</v>
      </c>
      <c r="BA4082" s="455">
        <v>-0.28587678037993519</v>
      </c>
      <c r="BB4082" s="455">
        <v>0</v>
      </c>
      <c r="BC4082" s="456">
        <v>0</v>
      </c>
      <c r="BD4082" s="454">
        <v>0</v>
      </c>
      <c r="BE4082" s="455">
        <v>0</v>
      </c>
      <c r="BF4082" s="455">
        <v>20.0780783689383</v>
      </c>
      <c r="BG4082" s="455">
        <v>0</v>
      </c>
      <c r="BH4082" s="456">
        <v>0</v>
      </c>
      <c r="BI4082" s="454">
        <v>0</v>
      </c>
      <c r="BJ4082" s="455">
        <v>0</v>
      </c>
      <c r="BK4082" s="455">
        <v>0.23664978142665385</v>
      </c>
      <c r="BL4082" s="455">
        <v>0</v>
      </c>
      <c r="BM4082" s="456">
        <v>0</v>
      </c>
      <c r="BN4082" s="454">
        <v>0</v>
      </c>
      <c r="BO4082" s="455">
        <v>0</v>
      </c>
      <c r="BP4082" s="455">
        <v>0</v>
      </c>
      <c r="BQ4082" s="455">
        <v>0</v>
      </c>
      <c r="BR4082" s="456">
        <v>0</v>
      </c>
      <c r="BS4082" s="454">
        <v>0</v>
      </c>
      <c r="BT4082" s="455">
        <v>0</v>
      </c>
      <c r="BU4082" s="455">
        <v>0</v>
      </c>
      <c r="BV4082" s="455">
        <v>0</v>
      </c>
      <c r="BW4082" s="456">
        <v>0</v>
      </c>
      <c r="BX4082" s="454">
        <f t="shared" si="957"/>
        <v>0</v>
      </c>
      <c r="BY4082" s="455">
        <f t="shared" si="945"/>
        <v>0</v>
      </c>
      <c r="BZ4082" s="455">
        <f t="shared" si="946"/>
        <v>4.4145659928598064</v>
      </c>
      <c r="CA4082" s="455">
        <f t="shared" si="947"/>
        <v>0</v>
      </c>
      <c r="CB4082" s="456">
        <f t="shared" si="948"/>
        <v>0</v>
      </c>
      <c r="CC4082" s="454">
        <f t="shared" si="958"/>
        <v>0</v>
      </c>
      <c r="CD4082" s="455">
        <f t="shared" si="949"/>
        <v>0</v>
      </c>
      <c r="CE4082" s="455">
        <f t="shared" si="950"/>
        <v>4.2479508740068832</v>
      </c>
      <c r="CF4082" s="455">
        <f t="shared" si="951"/>
        <v>0</v>
      </c>
      <c r="CG4082" s="456">
        <f t="shared" si="952"/>
        <v>0</v>
      </c>
      <c r="CH4082" s="454">
        <f t="shared" si="959"/>
        <v>0</v>
      </c>
      <c r="CI4082" s="455">
        <f t="shared" si="953"/>
        <v>0</v>
      </c>
      <c r="CJ4082" s="455">
        <f t="shared" si="954"/>
        <v>1.8113874157658238</v>
      </c>
      <c r="CK4082" s="455">
        <f t="shared" si="955"/>
        <v>0</v>
      </c>
      <c r="CL4082" s="456">
        <f t="shared" si="956"/>
        <v>0</v>
      </c>
      <c r="CM4082" s="454">
        <v>0</v>
      </c>
      <c r="CN4082" s="455">
        <v>0</v>
      </c>
      <c r="CO4082" s="455">
        <v>-3.0003825859319444</v>
      </c>
      <c r="CP4082" s="455">
        <v>0</v>
      </c>
      <c r="CQ4082" s="456">
        <v>0</v>
      </c>
    </row>
    <row r="4083" spans="1:95">
      <c r="A4083" s="293">
        <v>17</v>
      </c>
      <c r="B4083" s="293" t="s">
        <v>6730</v>
      </c>
      <c r="C4083" s="293" t="e">
        <v>#N/A</v>
      </c>
      <c r="F4083" s="293" t="s">
        <v>6731</v>
      </c>
      <c r="G4083" s="293" t="s">
        <v>4281</v>
      </c>
      <c r="H4083" s="293">
        <v>0</v>
      </c>
      <c r="I4083" s="293">
        <v>2025</v>
      </c>
      <c r="J4083" s="293" t="s">
        <v>6419</v>
      </c>
      <c r="K4083" s="293" t="s">
        <v>323</v>
      </c>
      <c r="L4083" s="293" t="s">
        <v>6365</v>
      </c>
      <c r="M4083" s="293" t="s">
        <v>6732</v>
      </c>
      <c r="N4083" s="293" t="s">
        <v>810</v>
      </c>
      <c r="O4083" s="295">
        <v>0</v>
      </c>
      <c r="P4083" s="294">
        <v>0</v>
      </c>
      <c r="Q4083" s="294">
        <v>21016.703999999998</v>
      </c>
      <c r="R4083" s="294">
        <v>0</v>
      </c>
      <c r="S4083" s="296">
        <v>0</v>
      </c>
      <c r="T4083" s="303">
        <v>0</v>
      </c>
      <c r="U4083" s="301">
        <v>0</v>
      </c>
      <c r="V4083" s="301">
        <v>0.64260411970746756</v>
      </c>
      <c r="W4083" s="301">
        <v>0</v>
      </c>
      <c r="X4083" s="302">
        <v>0</v>
      </c>
      <c r="Y4083" s="303">
        <v>0</v>
      </c>
      <c r="Z4083" s="301">
        <v>0</v>
      </c>
      <c r="AA4083" s="301">
        <v>7.0643824326521776E-2</v>
      </c>
      <c r="AB4083" s="301">
        <v>0</v>
      </c>
      <c r="AC4083" s="302">
        <v>0</v>
      </c>
      <c r="AD4083" s="301">
        <v>0</v>
      </c>
      <c r="AE4083" s="301">
        <v>0</v>
      </c>
      <c r="AF4083" s="301">
        <v>6.1753661392567501E-2</v>
      </c>
      <c r="AG4083" s="301">
        <v>0</v>
      </c>
      <c r="AH4083" s="302">
        <v>0</v>
      </c>
      <c r="AI4083" s="301">
        <v>0</v>
      </c>
      <c r="AJ4083" s="301">
        <v>0</v>
      </c>
      <c r="AK4083" s="301">
        <v>0</v>
      </c>
      <c r="AL4083" s="301">
        <v>0</v>
      </c>
      <c r="AM4083" s="302">
        <v>0</v>
      </c>
      <c r="AN4083" s="293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452">
        <v>0</v>
      </c>
      <c r="AU4083" s="452">
        <v>0</v>
      </c>
      <c r="AV4083" s="452">
        <v>13505.420573072412</v>
      </c>
      <c r="AW4083" s="452">
        <v>0</v>
      </c>
      <c r="AX4083" s="453">
        <v>0</v>
      </c>
      <c r="AY4083" s="454">
        <v>0</v>
      </c>
      <c r="AZ4083" s="455">
        <v>0</v>
      </c>
      <c r="BA4083" s="455">
        <v>-89.368133733400313</v>
      </c>
      <c r="BB4083" s="455">
        <v>0</v>
      </c>
      <c r="BC4083" s="456">
        <v>0</v>
      </c>
      <c r="BD4083" s="454">
        <v>0</v>
      </c>
      <c r="BE4083" s="455">
        <v>0</v>
      </c>
      <c r="BF4083" s="455">
        <v>1484.7003452985073</v>
      </c>
      <c r="BG4083" s="455">
        <v>0</v>
      </c>
      <c r="BH4083" s="456">
        <v>0</v>
      </c>
      <c r="BI4083" s="454">
        <v>0</v>
      </c>
      <c r="BJ4083" s="455">
        <v>0</v>
      </c>
      <c r="BK4083" s="455">
        <v>17.49938444022262</v>
      </c>
      <c r="BL4083" s="455">
        <v>0</v>
      </c>
      <c r="BM4083" s="456">
        <v>0</v>
      </c>
      <c r="BN4083" s="454">
        <v>0</v>
      </c>
      <c r="BO4083" s="455">
        <v>0</v>
      </c>
      <c r="BP4083" s="455">
        <v>0</v>
      </c>
      <c r="BQ4083" s="455">
        <v>0</v>
      </c>
      <c r="BR4083" s="456">
        <v>0</v>
      </c>
      <c r="BS4083" s="454">
        <v>0</v>
      </c>
      <c r="BT4083" s="455">
        <v>0</v>
      </c>
      <c r="BU4083" s="455">
        <v>0</v>
      </c>
      <c r="BV4083" s="455">
        <v>0</v>
      </c>
      <c r="BW4083" s="456">
        <v>0</v>
      </c>
      <c r="BX4083" s="454">
        <f t="shared" si="957"/>
        <v>0</v>
      </c>
      <c r="BY4083" s="455">
        <f t="shared" si="945"/>
        <v>0</v>
      </c>
      <c r="BZ4083" s="455">
        <f t="shared" si="946"/>
        <v>1312.2182327856999</v>
      </c>
      <c r="CA4083" s="455">
        <f t="shared" si="947"/>
        <v>0</v>
      </c>
      <c r="CB4083" s="456">
        <f t="shared" si="948"/>
        <v>0</v>
      </c>
      <c r="CC4083" s="454">
        <f t="shared" si="958"/>
        <v>0</v>
      </c>
      <c r="CD4083" s="455">
        <f t="shared" si="949"/>
        <v>0</v>
      </c>
      <c r="CE4083" s="455">
        <f t="shared" si="950"/>
        <v>1262.6923230654272</v>
      </c>
      <c r="CF4083" s="455">
        <f t="shared" si="951"/>
        <v>0</v>
      </c>
      <c r="CG4083" s="456">
        <f t="shared" si="952"/>
        <v>0</v>
      </c>
      <c r="CH4083" s="454">
        <f t="shared" si="959"/>
        <v>0</v>
      </c>
      <c r="CI4083" s="455">
        <f t="shared" si="953"/>
        <v>0</v>
      </c>
      <c r="CJ4083" s="455">
        <f t="shared" si="954"/>
        <v>538.4301871239395</v>
      </c>
      <c r="CK4083" s="455">
        <f t="shared" si="955"/>
        <v>0</v>
      </c>
      <c r="CL4083" s="456">
        <f t="shared" si="956"/>
        <v>0</v>
      </c>
      <c r="CM4083" s="454">
        <v>0</v>
      </c>
      <c r="CN4083" s="455">
        <v>0</v>
      </c>
      <c r="CO4083" s="455">
        <v>2985.1110879471908</v>
      </c>
      <c r="CP4083" s="455">
        <v>0</v>
      </c>
      <c r="CQ4083" s="456">
        <v>0</v>
      </c>
    </row>
    <row r="4084" spans="1:95">
      <c r="A4084" s="293">
        <v>17</v>
      </c>
      <c r="B4084" s="293" t="s">
        <v>6733</v>
      </c>
      <c r="C4084" s="293" t="e">
        <v>#N/A</v>
      </c>
      <c r="F4084" s="293" t="s">
        <v>6724</v>
      </c>
      <c r="G4084" s="293" t="s">
        <v>4281</v>
      </c>
      <c r="H4084" s="293">
        <v>0</v>
      </c>
      <c r="I4084" s="293">
        <v>2025</v>
      </c>
      <c r="J4084" s="293" t="s">
        <v>6419</v>
      </c>
      <c r="K4084" s="293" t="s">
        <v>323</v>
      </c>
      <c r="L4084" s="293" t="s">
        <v>6154</v>
      </c>
      <c r="M4084" s="293" t="s">
        <v>6734</v>
      </c>
      <c r="N4084" s="293" t="s">
        <v>810</v>
      </c>
      <c r="O4084" s="295">
        <v>0</v>
      </c>
      <c r="P4084" s="294">
        <v>0</v>
      </c>
      <c r="Q4084" s="294">
        <v>1851.9443985869998</v>
      </c>
      <c r="R4084" s="294">
        <v>0</v>
      </c>
      <c r="S4084" s="296">
        <v>0</v>
      </c>
      <c r="T4084" s="303">
        <v>0</v>
      </c>
      <c r="U4084" s="301">
        <v>0</v>
      </c>
      <c r="V4084" s="301">
        <v>0.6848135457213812</v>
      </c>
      <c r="W4084" s="301">
        <v>0</v>
      </c>
      <c r="X4084" s="302">
        <v>0</v>
      </c>
      <c r="Y4084" s="303">
        <v>0</v>
      </c>
      <c r="Z4084" s="301">
        <v>0</v>
      </c>
      <c r="AA4084" s="301">
        <v>7.0643824326521776E-2</v>
      </c>
      <c r="AB4084" s="301">
        <v>0</v>
      </c>
      <c r="AC4084" s="302">
        <v>0</v>
      </c>
      <c r="AD4084" s="301">
        <v>0</v>
      </c>
      <c r="AE4084" s="301">
        <v>0</v>
      </c>
      <c r="AF4084" s="301">
        <v>3.0876830696283754E-2</v>
      </c>
      <c r="AG4084" s="301">
        <v>0</v>
      </c>
      <c r="AH4084" s="302">
        <v>0</v>
      </c>
      <c r="AI4084" s="301">
        <v>0</v>
      </c>
      <c r="AJ4084" s="301">
        <v>0</v>
      </c>
      <c r="AK4084" s="301">
        <v>0</v>
      </c>
      <c r="AL4084" s="301">
        <v>0</v>
      </c>
      <c r="AM4084" s="302">
        <v>0</v>
      </c>
      <c r="AN4084" s="293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452">
        <v>0</v>
      </c>
      <c r="AU4084" s="452">
        <v>0</v>
      </c>
      <c r="AV4084" s="452">
        <v>1268.2366100752142</v>
      </c>
      <c r="AW4084" s="452">
        <v>0</v>
      </c>
      <c r="AX4084" s="453">
        <v>0</v>
      </c>
      <c r="AY4084" s="454">
        <v>0</v>
      </c>
      <c r="AZ4084" s="455">
        <v>0</v>
      </c>
      <c r="BA4084" s="455">
        <v>-8.3921813735128854</v>
      </c>
      <c r="BB4084" s="455">
        <v>0</v>
      </c>
      <c r="BC4084" s="456">
        <v>0</v>
      </c>
      <c r="BD4084" s="454">
        <v>0</v>
      </c>
      <c r="BE4084" s="455">
        <v>0</v>
      </c>
      <c r="BF4084" s="455">
        <v>130.82843475626603</v>
      </c>
      <c r="BG4084" s="455">
        <v>0</v>
      </c>
      <c r="BH4084" s="456">
        <v>0</v>
      </c>
      <c r="BI4084" s="454">
        <v>0</v>
      </c>
      <c r="BJ4084" s="455">
        <v>0</v>
      </c>
      <c r="BK4084" s="455">
        <v>1.5420061581868778</v>
      </c>
      <c r="BL4084" s="455">
        <v>0</v>
      </c>
      <c r="BM4084" s="456">
        <v>0</v>
      </c>
      <c r="BN4084" s="454">
        <v>0</v>
      </c>
      <c r="BO4084" s="455">
        <v>0</v>
      </c>
      <c r="BP4084" s="455">
        <v>0</v>
      </c>
      <c r="BQ4084" s="455">
        <v>0</v>
      </c>
      <c r="BR4084" s="456">
        <v>0</v>
      </c>
      <c r="BS4084" s="454">
        <v>0</v>
      </c>
      <c r="BT4084" s="455">
        <v>0</v>
      </c>
      <c r="BU4084" s="455">
        <v>0</v>
      </c>
      <c r="BV4084" s="455">
        <v>0</v>
      </c>
      <c r="BW4084" s="456">
        <v>0</v>
      </c>
      <c r="BX4084" s="454">
        <f t="shared" si="957"/>
        <v>0</v>
      </c>
      <c r="BY4084" s="455">
        <f t="shared" si="945"/>
        <v>0</v>
      </c>
      <c r="BZ4084" s="455">
        <f t="shared" si="946"/>
        <v>115.62970130479114</v>
      </c>
      <c r="CA4084" s="455">
        <f t="shared" si="947"/>
        <v>0</v>
      </c>
      <c r="CB4084" s="456">
        <f t="shared" si="948"/>
        <v>0</v>
      </c>
      <c r="CC4084" s="454">
        <f t="shared" si="958"/>
        <v>0</v>
      </c>
      <c r="CD4084" s="455">
        <f t="shared" si="949"/>
        <v>0</v>
      </c>
      <c r="CE4084" s="455">
        <f t="shared" si="950"/>
        <v>111.26559021052132</v>
      </c>
      <c r="CF4084" s="455">
        <f t="shared" si="951"/>
        <v>0</v>
      </c>
      <c r="CG4084" s="456">
        <f t="shared" si="952"/>
        <v>0</v>
      </c>
      <c r="CH4084" s="454">
        <f t="shared" si="959"/>
        <v>0</v>
      </c>
      <c r="CI4084" s="455">
        <f t="shared" si="953"/>
        <v>0</v>
      </c>
      <c r="CJ4084" s="455">
        <f t="shared" si="954"/>
        <v>47.445249696352491</v>
      </c>
      <c r="CK4084" s="455">
        <f t="shared" si="955"/>
        <v>0</v>
      </c>
      <c r="CL4084" s="456">
        <f t="shared" si="956"/>
        <v>0</v>
      </c>
      <c r="CM4084" s="454">
        <v>0</v>
      </c>
      <c r="CN4084" s="455">
        <v>0</v>
      </c>
      <c r="CO4084" s="455">
        <v>185.38898775918071</v>
      </c>
      <c r="CP4084" s="455">
        <v>0</v>
      </c>
      <c r="CQ4084" s="456">
        <v>0</v>
      </c>
    </row>
    <row r="4085" spans="1:95">
      <c r="A4085" s="293">
        <v>17</v>
      </c>
      <c r="B4085" s="293" t="s">
        <v>6735</v>
      </c>
      <c r="C4085" s="293" t="e">
        <v>#N/A</v>
      </c>
      <c r="F4085" s="293" t="s">
        <v>6724</v>
      </c>
      <c r="G4085" s="293" t="s">
        <v>4281</v>
      </c>
      <c r="H4085" s="293">
        <v>0</v>
      </c>
      <c r="I4085" s="293">
        <v>2025</v>
      </c>
      <c r="J4085" s="293" t="s">
        <v>6419</v>
      </c>
      <c r="K4085" s="293" t="s">
        <v>323</v>
      </c>
      <c r="L4085" s="293" t="s">
        <v>6154</v>
      </c>
      <c r="M4085" s="293" t="s">
        <v>6734</v>
      </c>
      <c r="N4085" s="293" t="s">
        <v>810</v>
      </c>
      <c r="O4085" s="295">
        <v>0</v>
      </c>
      <c r="P4085" s="294">
        <v>0</v>
      </c>
      <c r="Q4085" s="294">
        <v>1869.0783418080002</v>
      </c>
      <c r="R4085" s="294">
        <v>0</v>
      </c>
      <c r="S4085" s="296">
        <v>0</v>
      </c>
      <c r="T4085" s="303">
        <v>0</v>
      </c>
      <c r="U4085" s="301">
        <v>0</v>
      </c>
      <c r="V4085" s="301">
        <v>0.67862658963764877</v>
      </c>
      <c r="W4085" s="301">
        <v>0</v>
      </c>
      <c r="X4085" s="302">
        <v>0</v>
      </c>
      <c r="Y4085" s="303">
        <v>0</v>
      </c>
      <c r="Z4085" s="301">
        <v>0</v>
      </c>
      <c r="AA4085" s="301">
        <v>7.0643824326521776E-2</v>
      </c>
      <c r="AB4085" s="301">
        <v>0</v>
      </c>
      <c r="AC4085" s="302">
        <v>0</v>
      </c>
      <c r="AD4085" s="301">
        <v>0</v>
      </c>
      <c r="AE4085" s="301">
        <v>0</v>
      </c>
      <c r="AF4085" s="301">
        <v>3.087683069628375E-2</v>
      </c>
      <c r="AG4085" s="301">
        <v>0</v>
      </c>
      <c r="AH4085" s="302">
        <v>0</v>
      </c>
      <c r="AI4085" s="301">
        <v>0</v>
      </c>
      <c r="AJ4085" s="301">
        <v>0</v>
      </c>
      <c r="AK4085" s="301">
        <v>0</v>
      </c>
      <c r="AL4085" s="301">
        <v>0</v>
      </c>
      <c r="AM4085" s="302">
        <v>0</v>
      </c>
      <c r="AN4085" s="293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452">
        <v>0</v>
      </c>
      <c r="AU4085" s="452">
        <v>0</v>
      </c>
      <c r="AV4085" s="452">
        <v>1268.4062608667548</v>
      </c>
      <c r="AW4085" s="452">
        <v>0</v>
      </c>
      <c r="AX4085" s="453">
        <v>0</v>
      </c>
      <c r="AY4085" s="454">
        <v>0</v>
      </c>
      <c r="AZ4085" s="455">
        <v>0</v>
      </c>
      <c r="BA4085" s="455">
        <v>-8.3933039875436251</v>
      </c>
      <c r="BB4085" s="455">
        <v>0</v>
      </c>
      <c r="BC4085" s="456">
        <v>0</v>
      </c>
      <c r="BD4085" s="454">
        <v>0</v>
      </c>
      <c r="BE4085" s="455">
        <v>0</v>
      </c>
      <c r="BF4085" s="455">
        <v>132.038842031191</v>
      </c>
      <c r="BG4085" s="455">
        <v>0</v>
      </c>
      <c r="BH4085" s="456">
        <v>0</v>
      </c>
      <c r="BI4085" s="454">
        <v>0</v>
      </c>
      <c r="BJ4085" s="455">
        <v>0</v>
      </c>
      <c r="BK4085" s="455">
        <v>1.5562725940372013</v>
      </c>
      <c r="BL4085" s="455">
        <v>0</v>
      </c>
      <c r="BM4085" s="456">
        <v>0</v>
      </c>
      <c r="BN4085" s="454">
        <v>0</v>
      </c>
      <c r="BO4085" s="455">
        <v>0</v>
      </c>
      <c r="BP4085" s="455">
        <v>0</v>
      </c>
      <c r="BQ4085" s="455">
        <v>0</v>
      </c>
      <c r="BR4085" s="456">
        <v>0</v>
      </c>
      <c r="BS4085" s="454">
        <v>0</v>
      </c>
      <c r="BT4085" s="455">
        <v>0</v>
      </c>
      <c r="BU4085" s="455">
        <v>0</v>
      </c>
      <c r="BV4085" s="455">
        <v>0</v>
      </c>
      <c r="BW4085" s="456">
        <v>0</v>
      </c>
      <c r="BX4085" s="454">
        <f t="shared" si="957"/>
        <v>0</v>
      </c>
      <c r="BY4085" s="455">
        <f t="shared" si="945"/>
        <v>0</v>
      </c>
      <c r="BZ4085" s="455">
        <f t="shared" si="946"/>
        <v>116.69949191963312</v>
      </c>
      <c r="CA4085" s="455">
        <f t="shared" si="947"/>
        <v>0</v>
      </c>
      <c r="CB4085" s="456">
        <f t="shared" si="948"/>
        <v>0</v>
      </c>
      <c r="CC4085" s="454">
        <f t="shared" si="958"/>
        <v>0</v>
      </c>
      <c r="CD4085" s="455">
        <f t="shared" si="949"/>
        <v>0</v>
      </c>
      <c r="CE4085" s="455">
        <f t="shared" si="950"/>
        <v>112.29500465005458</v>
      </c>
      <c r="CF4085" s="455">
        <f t="shared" si="951"/>
        <v>0</v>
      </c>
      <c r="CG4085" s="456">
        <f t="shared" si="952"/>
        <v>0</v>
      </c>
      <c r="CH4085" s="454">
        <f t="shared" si="959"/>
        <v>0</v>
      </c>
      <c r="CI4085" s="455">
        <f t="shared" si="953"/>
        <v>0</v>
      </c>
      <c r="CJ4085" s="455">
        <f t="shared" si="954"/>
        <v>47.884206835143338</v>
      </c>
      <c r="CK4085" s="455">
        <f t="shared" si="955"/>
        <v>0</v>
      </c>
      <c r="CL4085" s="456">
        <f t="shared" si="956"/>
        <v>0</v>
      </c>
      <c r="CM4085" s="454">
        <v>0</v>
      </c>
      <c r="CN4085" s="455">
        <v>0</v>
      </c>
      <c r="CO4085" s="455">
        <v>198.59156689872992</v>
      </c>
      <c r="CP4085" s="455">
        <v>0</v>
      </c>
      <c r="CQ4085" s="456">
        <v>0</v>
      </c>
    </row>
    <row r="4086" spans="1:95">
      <c r="A4086" s="293">
        <v>17</v>
      </c>
      <c r="B4086" s="293" t="s">
        <v>6736</v>
      </c>
      <c r="C4086" s="293" t="e">
        <v>#N/A</v>
      </c>
      <c r="F4086" s="293" t="s">
        <v>6737</v>
      </c>
      <c r="G4086" s="293" t="s">
        <v>4281</v>
      </c>
      <c r="H4086" s="293">
        <v>0</v>
      </c>
      <c r="I4086" s="293">
        <v>2025</v>
      </c>
      <c r="J4086" s="293" t="s">
        <v>6419</v>
      </c>
      <c r="K4086" s="293" t="s">
        <v>323</v>
      </c>
      <c r="N4086" s="293" t="s">
        <v>833</v>
      </c>
      <c r="O4086" s="295">
        <v>0</v>
      </c>
      <c r="P4086" s="294">
        <v>0</v>
      </c>
      <c r="Q4086" s="294">
        <v>0</v>
      </c>
      <c r="R4086" s="294">
        <v>0</v>
      </c>
      <c r="S4086" s="296">
        <v>0</v>
      </c>
      <c r="T4086" s="303">
        <v>0</v>
      </c>
      <c r="U4086" s="301">
        <v>0</v>
      </c>
      <c r="V4086" s="301">
        <v>0</v>
      </c>
      <c r="W4086" s="301">
        <v>0</v>
      </c>
      <c r="X4086" s="302">
        <v>0</v>
      </c>
      <c r="Y4086" s="303">
        <v>0</v>
      </c>
      <c r="Z4086" s="301">
        <v>0</v>
      </c>
      <c r="AA4086" s="301">
        <v>0</v>
      </c>
      <c r="AB4086" s="301">
        <v>0</v>
      </c>
      <c r="AC4086" s="302">
        <v>0</v>
      </c>
      <c r="AD4086" s="301">
        <v>0</v>
      </c>
      <c r="AE4086" s="301">
        <v>0</v>
      </c>
      <c r="AF4086" s="301">
        <v>0</v>
      </c>
      <c r="AG4086" s="301">
        <v>0</v>
      </c>
      <c r="AH4086" s="302">
        <v>0</v>
      </c>
      <c r="AI4086" s="301">
        <v>0</v>
      </c>
      <c r="AJ4086" s="301">
        <v>0</v>
      </c>
      <c r="AK4086" s="301">
        <v>0</v>
      </c>
      <c r="AL4086" s="301">
        <v>0</v>
      </c>
      <c r="AM4086" s="302">
        <v>0</v>
      </c>
      <c r="AN4086" s="293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452">
        <v>0</v>
      </c>
      <c r="AU4086" s="452">
        <v>0</v>
      </c>
      <c r="AV4086" s="452">
        <v>0</v>
      </c>
      <c r="AW4086" s="452">
        <v>0</v>
      </c>
      <c r="AX4086" s="453">
        <v>0</v>
      </c>
      <c r="AY4086" s="454">
        <v>0</v>
      </c>
      <c r="AZ4086" s="455">
        <v>0</v>
      </c>
      <c r="BA4086" s="455">
        <v>0</v>
      </c>
      <c r="BB4086" s="455">
        <v>0</v>
      </c>
      <c r="BC4086" s="456">
        <v>0</v>
      </c>
      <c r="BD4086" s="454">
        <v>0</v>
      </c>
      <c r="BE4086" s="455">
        <v>0</v>
      </c>
      <c r="BF4086" s="455">
        <v>0</v>
      </c>
      <c r="BG4086" s="455">
        <v>0</v>
      </c>
      <c r="BH4086" s="456">
        <v>0</v>
      </c>
      <c r="BI4086" s="454">
        <v>0</v>
      </c>
      <c r="BJ4086" s="455">
        <v>0</v>
      </c>
      <c r="BK4086" s="455">
        <v>0</v>
      </c>
      <c r="BL4086" s="455">
        <v>0</v>
      </c>
      <c r="BM4086" s="456">
        <v>0</v>
      </c>
      <c r="BN4086" s="454">
        <v>0</v>
      </c>
      <c r="BO4086" s="455">
        <v>0</v>
      </c>
      <c r="BP4086" s="455">
        <v>0</v>
      </c>
      <c r="BQ4086" s="455">
        <v>0</v>
      </c>
      <c r="BR4086" s="456">
        <v>0</v>
      </c>
      <c r="BS4086" s="454">
        <v>0</v>
      </c>
      <c r="BT4086" s="455">
        <v>0</v>
      </c>
      <c r="BU4086" s="455">
        <v>0</v>
      </c>
      <c r="BV4086" s="455">
        <v>0</v>
      </c>
      <c r="BW4086" s="456">
        <v>0</v>
      </c>
      <c r="BX4086" s="454">
        <f t="shared" si="957"/>
        <v>0</v>
      </c>
      <c r="BY4086" s="455">
        <f t="shared" si="945"/>
        <v>0</v>
      </c>
      <c r="BZ4086" s="455">
        <f t="shared" si="946"/>
        <v>0</v>
      </c>
      <c r="CA4086" s="455">
        <f t="shared" si="947"/>
        <v>0</v>
      </c>
      <c r="CB4086" s="456">
        <f t="shared" si="948"/>
        <v>0</v>
      </c>
      <c r="CC4086" s="454">
        <f t="shared" si="958"/>
        <v>0</v>
      </c>
      <c r="CD4086" s="455">
        <f t="shared" si="949"/>
        <v>0</v>
      </c>
      <c r="CE4086" s="455">
        <f t="shared" si="950"/>
        <v>0</v>
      </c>
      <c r="CF4086" s="455">
        <f t="shared" si="951"/>
        <v>0</v>
      </c>
      <c r="CG4086" s="456">
        <f t="shared" si="952"/>
        <v>0</v>
      </c>
      <c r="CH4086" s="454">
        <f t="shared" si="959"/>
        <v>0</v>
      </c>
      <c r="CI4086" s="455">
        <f t="shared" si="953"/>
        <v>0</v>
      </c>
      <c r="CJ4086" s="455">
        <f t="shared" si="954"/>
        <v>0</v>
      </c>
      <c r="CK4086" s="455">
        <f t="shared" si="955"/>
        <v>0</v>
      </c>
      <c r="CL4086" s="456">
        <f t="shared" si="956"/>
        <v>0</v>
      </c>
      <c r="CM4086" s="454">
        <v>0</v>
      </c>
      <c r="CN4086" s="455">
        <v>0</v>
      </c>
      <c r="CO4086" s="455">
        <v>0</v>
      </c>
      <c r="CP4086" s="455">
        <v>0</v>
      </c>
      <c r="CQ4086" s="456">
        <v>0</v>
      </c>
    </row>
    <row r="4087" spans="1:95">
      <c r="A4087" s="293">
        <v>17</v>
      </c>
      <c r="B4087" s="293" t="s">
        <v>6738</v>
      </c>
      <c r="C4087" s="293" t="e">
        <v>#N/A</v>
      </c>
      <c r="F4087" s="293" t="s">
        <v>6739</v>
      </c>
      <c r="G4087" s="293" t="s">
        <v>4281</v>
      </c>
      <c r="H4087" s="293">
        <v>0</v>
      </c>
      <c r="I4087" s="293">
        <v>2025</v>
      </c>
      <c r="J4087" s="293" t="s">
        <v>6419</v>
      </c>
      <c r="K4087" s="293" t="s">
        <v>323</v>
      </c>
      <c r="L4087" s="293" t="s">
        <v>4829</v>
      </c>
      <c r="M4087" s="293" t="s">
        <v>386</v>
      </c>
      <c r="N4087" s="293" t="s">
        <v>810</v>
      </c>
      <c r="O4087" s="295">
        <v>0</v>
      </c>
      <c r="P4087" s="294">
        <v>0</v>
      </c>
      <c r="Q4087" s="294">
        <v>-418.53735419999998</v>
      </c>
      <c r="R4087" s="294">
        <v>0</v>
      </c>
      <c r="S4087" s="296">
        <v>0</v>
      </c>
      <c r="T4087" s="303">
        <v>0</v>
      </c>
      <c r="U4087" s="301">
        <v>0</v>
      </c>
      <c r="V4087" s="301">
        <v>0</v>
      </c>
      <c r="W4087" s="301">
        <v>0</v>
      </c>
      <c r="X4087" s="302">
        <v>0</v>
      </c>
      <c r="Y4087" s="303">
        <v>0</v>
      </c>
      <c r="Z4087" s="301">
        <v>0</v>
      </c>
      <c r="AA4087" s="301">
        <v>0</v>
      </c>
      <c r="AB4087" s="301">
        <v>0</v>
      </c>
      <c r="AC4087" s="302">
        <v>0</v>
      </c>
      <c r="AD4087" s="301">
        <v>0</v>
      </c>
      <c r="AE4087" s="301">
        <v>0</v>
      </c>
      <c r="AF4087" s="301">
        <v>0</v>
      </c>
      <c r="AG4087" s="301">
        <v>0</v>
      </c>
      <c r="AH4087" s="302">
        <v>0</v>
      </c>
      <c r="AI4087" s="301">
        <v>0</v>
      </c>
      <c r="AJ4087" s="301">
        <v>0</v>
      </c>
      <c r="AK4087" s="301">
        <v>0</v>
      </c>
      <c r="AL4087" s="301">
        <v>0</v>
      </c>
      <c r="AM4087" s="302">
        <v>0</v>
      </c>
      <c r="AN4087" s="293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452">
        <v>0</v>
      </c>
      <c r="AU4087" s="452">
        <v>0</v>
      </c>
      <c r="AV4087" s="452">
        <v>0</v>
      </c>
      <c r="AW4087" s="452">
        <v>0</v>
      </c>
      <c r="AX4087" s="453">
        <v>0</v>
      </c>
      <c r="AY4087" s="454">
        <v>0</v>
      </c>
      <c r="AZ4087" s="455">
        <v>0</v>
      </c>
      <c r="BA4087" s="455">
        <v>0</v>
      </c>
      <c r="BB4087" s="455">
        <v>0</v>
      </c>
      <c r="BC4087" s="456">
        <v>0</v>
      </c>
      <c r="BD4087" s="454">
        <v>0</v>
      </c>
      <c r="BE4087" s="455">
        <v>0</v>
      </c>
      <c r="BF4087" s="455">
        <v>0</v>
      </c>
      <c r="BG4087" s="455">
        <v>0</v>
      </c>
      <c r="BH4087" s="456">
        <v>0</v>
      </c>
      <c r="BI4087" s="454">
        <v>0</v>
      </c>
      <c r="BJ4087" s="455">
        <v>0</v>
      </c>
      <c r="BK4087" s="455">
        <v>0</v>
      </c>
      <c r="BL4087" s="455">
        <v>0</v>
      </c>
      <c r="BM4087" s="456">
        <v>0</v>
      </c>
      <c r="BN4087" s="454">
        <v>0</v>
      </c>
      <c r="BO4087" s="455">
        <v>0</v>
      </c>
      <c r="BP4087" s="455">
        <v>0</v>
      </c>
      <c r="BQ4087" s="455">
        <v>0</v>
      </c>
      <c r="BR4087" s="456">
        <v>0</v>
      </c>
      <c r="BS4087" s="454">
        <v>0</v>
      </c>
      <c r="BT4087" s="455">
        <v>0</v>
      </c>
      <c r="BU4087" s="455">
        <v>0</v>
      </c>
      <c r="BV4087" s="455">
        <v>0</v>
      </c>
      <c r="BW4087" s="456">
        <v>0</v>
      </c>
      <c r="BX4087" s="454">
        <f t="shared" si="957"/>
        <v>0</v>
      </c>
      <c r="BY4087" s="455">
        <f t="shared" si="945"/>
        <v>0</v>
      </c>
      <c r="BZ4087" s="455">
        <f t="shared" si="946"/>
        <v>-26.132182633543614</v>
      </c>
      <c r="CA4087" s="455">
        <f t="shared" si="947"/>
        <v>0</v>
      </c>
      <c r="CB4087" s="456">
        <f t="shared" si="948"/>
        <v>0</v>
      </c>
      <c r="CC4087" s="454">
        <f t="shared" si="958"/>
        <v>0</v>
      </c>
      <c r="CD4087" s="455">
        <f t="shared" si="949"/>
        <v>0</v>
      </c>
      <c r="CE4087" s="455">
        <f t="shared" si="950"/>
        <v>-25.145898427482042</v>
      </c>
      <c r="CF4087" s="455">
        <f t="shared" si="951"/>
        <v>0</v>
      </c>
      <c r="CG4087" s="456">
        <f t="shared" si="952"/>
        <v>0</v>
      </c>
      <c r="CH4087" s="454">
        <f t="shared" si="959"/>
        <v>0</v>
      </c>
      <c r="CI4087" s="455">
        <f t="shared" si="953"/>
        <v>0</v>
      </c>
      <c r="CJ4087" s="455">
        <f t="shared" si="954"/>
        <v>-10.722573146591616</v>
      </c>
      <c r="CK4087" s="455">
        <f t="shared" si="955"/>
        <v>0</v>
      </c>
      <c r="CL4087" s="456">
        <f t="shared" si="956"/>
        <v>0</v>
      </c>
      <c r="CM4087" s="454">
        <v>0</v>
      </c>
      <c r="CN4087" s="455">
        <v>0</v>
      </c>
      <c r="CO4087" s="455">
        <v>-356.53669999238269</v>
      </c>
      <c r="CP4087" s="455">
        <v>0</v>
      </c>
      <c r="CQ4087" s="456">
        <v>0</v>
      </c>
    </row>
    <row r="4088" spans="1:95">
      <c r="A4088" s="293">
        <v>17</v>
      </c>
      <c r="B4088" s="293" t="s">
        <v>6740</v>
      </c>
      <c r="C4088" s="293" t="e">
        <v>#N/A</v>
      </c>
      <c r="F4088" s="293" t="s">
        <v>6741</v>
      </c>
      <c r="G4088" s="293" t="s">
        <v>4281</v>
      </c>
      <c r="H4088" s="293">
        <v>0</v>
      </c>
      <c r="I4088" s="293">
        <v>2025</v>
      </c>
      <c r="J4088" s="293" t="s">
        <v>6419</v>
      </c>
      <c r="K4088" s="293" t="s">
        <v>323</v>
      </c>
      <c r="L4088" s="293" t="s">
        <v>402</v>
      </c>
      <c r="M4088" s="293" t="s">
        <v>403</v>
      </c>
      <c r="N4088" s="293" t="s">
        <v>810</v>
      </c>
      <c r="O4088" s="295">
        <v>0</v>
      </c>
      <c r="P4088" s="294">
        <v>0</v>
      </c>
      <c r="Q4088" s="294">
        <v>-167.12159460000004</v>
      </c>
      <c r="R4088" s="294">
        <v>0</v>
      </c>
      <c r="S4088" s="296">
        <v>0</v>
      </c>
      <c r="T4088" s="303">
        <v>0</v>
      </c>
      <c r="U4088" s="301">
        <v>0</v>
      </c>
      <c r="V4088" s="301">
        <v>0</v>
      </c>
      <c r="W4088" s="301">
        <v>0</v>
      </c>
      <c r="X4088" s="302">
        <v>0</v>
      </c>
      <c r="Y4088" s="303">
        <v>0</v>
      </c>
      <c r="Z4088" s="301">
        <v>0</v>
      </c>
      <c r="AA4088" s="301">
        <v>0</v>
      </c>
      <c r="AB4088" s="301">
        <v>0</v>
      </c>
      <c r="AC4088" s="302">
        <v>0</v>
      </c>
      <c r="AD4088" s="301">
        <v>0</v>
      </c>
      <c r="AE4088" s="301">
        <v>0</v>
      </c>
      <c r="AF4088" s="301">
        <v>0</v>
      </c>
      <c r="AG4088" s="301">
        <v>0</v>
      </c>
      <c r="AH4088" s="302">
        <v>0</v>
      </c>
      <c r="AI4088" s="301">
        <v>0</v>
      </c>
      <c r="AJ4088" s="301">
        <v>0</v>
      </c>
      <c r="AK4088" s="301">
        <v>0</v>
      </c>
      <c r="AL4088" s="301">
        <v>0</v>
      </c>
      <c r="AM4088" s="302">
        <v>0</v>
      </c>
      <c r="AN4088" s="293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452">
        <v>0</v>
      </c>
      <c r="AU4088" s="452">
        <v>0</v>
      </c>
      <c r="AV4088" s="452">
        <v>0</v>
      </c>
      <c r="AW4088" s="452">
        <v>0</v>
      </c>
      <c r="AX4088" s="453">
        <v>0</v>
      </c>
      <c r="AY4088" s="454">
        <v>0</v>
      </c>
      <c r="AZ4088" s="455">
        <v>0</v>
      </c>
      <c r="BA4088" s="455">
        <v>0</v>
      </c>
      <c r="BB4088" s="455">
        <v>0</v>
      </c>
      <c r="BC4088" s="456">
        <v>0</v>
      </c>
      <c r="BD4088" s="454">
        <v>0</v>
      </c>
      <c r="BE4088" s="455">
        <v>0</v>
      </c>
      <c r="BF4088" s="455">
        <v>0</v>
      </c>
      <c r="BG4088" s="455">
        <v>0</v>
      </c>
      <c r="BH4088" s="456">
        <v>0</v>
      </c>
      <c r="BI4088" s="454">
        <v>0</v>
      </c>
      <c r="BJ4088" s="455">
        <v>0</v>
      </c>
      <c r="BK4088" s="455">
        <v>0</v>
      </c>
      <c r="BL4088" s="455">
        <v>0</v>
      </c>
      <c r="BM4088" s="456">
        <v>0</v>
      </c>
      <c r="BN4088" s="454">
        <v>0</v>
      </c>
      <c r="BO4088" s="455">
        <v>0</v>
      </c>
      <c r="BP4088" s="455">
        <v>0</v>
      </c>
      <c r="BQ4088" s="455">
        <v>0</v>
      </c>
      <c r="BR4088" s="456">
        <v>0</v>
      </c>
      <c r="BS4088" s="454">
        <v>0</v>
      </c>
      <c r="BT4088" s="455">
        <v>0</v>
      </c>
      <c r="BU4088" s="455">
        <v>0</v>
      </c>
      <c r="BV4088" s="455">
        <v>0</v>
      </c>
      <c r="BW4088" s="456">
        <v>0</v>
      </c>
      <c r="BX4088" s="454">
        <f t="shared" si="957"/>
        <v>0</v>
      </c>
      <c r="BY4088" s="455">
        <f t="shared" si="945"/>
        <v>0</v>
      </c>
      <c r="BZ4088" s="455">
        <f t="shared" si="946"/>
        <v>-10.434557365719204</v>
      </c>
      <c r="CA4088" s="455">
        <f t="shared" si="947"/>
        <v>0</v>
      </c>
      <c r="CB4088" s="456">
        <f t="shared" si="948"/>
        <v>0</v>
      </c>
      <c r="CC4088" s="454">
        <f t="shared" si="958"/>
        <v>0</v>
      </c>
      <c r="CD4088" s="455">
        <f t="shared" si="949"/>
        <v>0</v>
      </c>
      <c r="CE4088" s="455">
        <f t="shared" si="950"/>
        <v>-10.040734956341042</v>
      </c>
      <c r="CF4088" s="455">
        <f t="shared" si="951"/>
        <v>0</v>
      </c>
      <c r="CG4088" s="456">
        <f t="shared" si="952"/>
        <v>0</v>
      </c>
      <c r="CH4088" s="454">
        <f t="shared" si="959"/>
        <v>0</v>
      </c>
      <c r="CI4088" s="455">
        <f t="shared" si="953"/>
        <v>0</v>
      </c>
      <c r="CJ4088" s="455">
        <f t="shared" si="954"/>
        <v>-4.2815139544682745</v>
      </c>
      <c r="CK4088" s="455">
        <f t="shared" si="955"/>
        <v>0</v>
      </c>
      <c r="CL4088" s="456">
        <f t="shared" si="956"/>
        <v>0</v>
      </c>
      <c r="CM4088" s="454">
        <v>0</v>
      </c>
      <c r="CN4088" s="455">
        <v>0</v>
      </c>
      <c r="CO4088" s="455">
        <v>-142.36478832347154</v>
      </c>
      <c r="CP4088" s="455">
        <v>0</v>
      </c>
      <c r="CQ4088" s="456">
        <v>0</v>
      </c>
    </row>
    <row r="4089" spans="1:95">
      <c r="A4089" s="293">
        <v>17</v>
      </c>
      <c r="B4089" s="293" t="s">
        <v>6742</v>
      </c>
      <c r="C4089" s="293" t="e">
        <v>#N/A</v>
      </c>
      <c r="F4089" s="293" t="s">
        <v>6724</v>
      </c>
      <c r="G4089" s="293" t="s">
        <v>4281</v>
      </c>
      <c r="H4089" s="293">
        <v>0</v>
      </c>
      <c r="I4089" s="293">
        <v>2025</v>
      </c>
      <c r="J4089" s="293" t="s">
        <v>6419</v>
      </c>
      <c r="K4089" s="293" t="s">
        <v>323</v>
      </c>
      <c r="L4089" s="293" t="s">
        <v>360</v>
      </c>
      <c r="M4089" s="293" t="s">
        <v>361</v>
      </c>
      <c r="N4089" s="293" t="s">
        <v>810</v>
      </c>
      <c r="O4089" s="295">
        <v>0</v>
      </c>
      <c r="P4089" s="294">
        <v>0</v>
      </c>
      <c r="Q4089" s="294">
        <v>-668.52</v>
      </c>
      <c r="R4089" s="294">
        <v>0</v>
      </c>
      <c r="S4089" s="296">
        <v>0</v>
      </c>
      <c r="T4089" s="303">
        <v>0</v>
      </c>
      <c r="U4089" s="301">
        <v>0</v>
      </c>
      <c r="V4089" s="301">
        <v>0</v>
      </c>
      <c r="W4089" s="301">
        <v>0</v>
      </c>
      <c r="X4089" s="302">
        <v>0</v>
      </c>
      <c r="Y4089" s="303">
        <v>0</v>
      </c>
      <c r="Z4089" s="301">
        <v>0</v>
      </c>
      <c r="AA4089" s="301">
        <v>0</v>
      </c>
      <c r="AB4089" s="301">
        <v>0</v>
      </c>
      <c r="AC4089" s="302">
        <v>0</v>
      </c>
      <c r="AD4089" s="301">
        <v>0</v>
      </c>
      <c r="AE4089" s="301">
        <v>0</v>
      </c>
      <c r="AF4089" s="301">
        <v>0</v>
      </c>
      <c r="AG4089" s="301">
        <v>0</v>
      </c>
      <c r="AH4089" s="302">
        <v>0</v>
      </c>
      <c r="AI4089" s="301">
        <v>0</v>
      </c>
      <c r="AJ4089" s="301">
        <v>0</v>
      </c>
      <c r="AK4089" s="301">
        <v>0</v>
      </c>
      <c r="AL4089" s="301">
        <v>0</v>
      </c>
      <c r="AM4089" s="302">
        <v>0</v>
      </c>
      <c r="AN4089" s="293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452">
        <v>0</v>
      </c>
      <c r="AU4089" s="452">
        <v>0</v>
      </c>
      <c r="AV4089" s="452">
        <v>0</v>
      </c>
      <c r="AW4089" s="452">
        <v>0</v>
      </c>
      <c r="AX4089" s="453">
        <v>0</v>
      </c>
      <c r="AY4089" s="454">
        <v>0</v>
      </c>
      <c r="AZ4089" s="455">
        <v>0</v>
      </c>
      <c r="BA4089" s="455">
        <v>0</v>
      </c>
      <c r="BB4089" s="455">
        <v>0</v>
      </c>
      <c r="BC4089" s="456">
        <v>0</v>
      </c>
      <c r="BD4089" s="454">
        <v>0</v>
      </c>
      <c r="BE4089" s="455">
        <v>0</v>
      </c>
      <c r="BF4089" s="455">
        <v>0</v>
      </c>
      <c r="BG4089" s="455">
        <v>0</v>
      </c>
      <c r="BH4089" s="456">
        <v>0</v>
      </c>
      <c r="BI4089" s="454">
        <v>0</v>
      </c>
      <c r="BJ4089" s="455">
        <v>0</v>
      </c>
      <c r="BK4089" s="455">
        <v>0</v>
      </c>
      <c r="BL4089" s="455">
        <v>0</v>
      </c>
      <c r="BM4089" s="456">
        <v>0</v>
      </c>
      <c r="BN4089" s="454">
        <v>0</v>
      </c>
      <c r="BO4089" s="455">
        <v>0</v>
      </c>
      <c r="BP4089" s="455">
        <v>0</v>
      </c>
      <c r="BQ4089" s="455">
        <v>0</v>
      </c>
      <c r="BR4089" s="456">
        <v>0</v>
      </c>
      <c r="BS4089" s="454">
        <v>0</v>
      </c>
      <c r="BT4089" s="455">
        <v>0</v>
      </c>
      <c r="BU4089" s="455">
        <v>0</v>
      </c>
      <c r="BV4089" s="455">
        <v>0</v>
      </c>
      <c r="BW4089" s="456">
        <v>0</v>
      </c>
      <c r="BX4089" s="454">
        <f t="shared" si="957"/>
        <v>0</v>
      </c>
      <c r="BY4089" s="455">
        <f t="shared" si="945"/>
        <v>0</v>
      </c>
      <c r="BZ4089" s="455">
        <f t="shared" si="946"/>
        <v>-41.740328691972643</v>
      </c>
      <c r="CA4089" s="455">
        <f t="shared" si="947"/>
        <v>0</v>
      </c>
      <c r="CB4089" s="456">
        <f t="shared" si="948"/>
        <v>0</v>
      </c>
      <c r="CC4089" s="454">
        <f t="shared" si="958"/>
        <v>0</v>
      </c>
      <c r="CD4089" s="455">
        <f t="shared" si="949"/>
        <v>0</v>
      </c>
      <c r="CE4089" s="455">
        <f t="shared" si="950"/>
        <v>-40.164959825084821</v>
      </c>
      <c r="CF4089" s="455">
        <f t="shared" si="951"/>
        <v>0</v>
      </c>
      <c r="CG4089" s="456">
        <f t="shared" si="952"/>
        <v>0</v>
      </c>
      <c r="CH4089" s="454">
        <f t="shared" si="959"/>
        <v>0</v>
      </c>
      <c r="CI4089" s="455">
        <f t="shared" si="953"/>
        <v>0</v>
      </c>
      <c r="CJ4089" s="455">
        <f t="shared" si="954"/>
        <v>-17.126917174838457</v>
      </c>
      <c r="CK4089" s="455">
        <f t="shared" si="955"/>
        <v>0</v>
      </c>
      <c r="CL4089" s="456">
        <f t="shared" si="956"/>
        <v>0</v>
      </c>
      <c r="CM4089" s="454">
        <v>0</v>
      </c>
      <c r="CN4089" s="455">
        <v>0</v>
      </c>
      <c r="CO4089" s="455">
        <v>-569.48779430810407</v>
      </c>
      <c r="CP4089" s="455">
        <v>0</v>
      </c>
      <c r="CQ4089" s="456">
        <v>0</v>
      </c>
    </row>
    <row r="4090" spans="1:95">
      <c r="A4090" s="293">
        <v>17</v>
      </c>
      <c r="B4090" s="293" t="s">
        <v>6743</v>
      </c>
      <c r="C4090" s="293" t="e">
        <v>#N/A</v>
      </c>
      <c r="F4090" s="293" t="s">
        <v>6719</v>
      </c>
      <c r="G4090" s="293" t="s">
        <v>4281</v>
      </c>
      <c r="H4090" s="293">
        <v>0</v>
      </c>
      <c r="I4090" s="293">
        <v>2025</v>
      </c>
      <c r="J4090" s="293" t="s">
        <v>6419</v>
      </c>
      <c r="K4090" s="293" t="s">
        <v>323</v>
      </c>
      <c r="L4090" s="293" t="s">
        <v>4753</v>
      </c>
      <c r="M4090" s="293" t="s">
        <v>6720</v>
      </c>
      <c r="N4090" s="293" t="s">
        <v>810</v>
      </c>
      <c r="O4090" s="295">
        <v>0</v>
      </c>
      <c r="P4090" s="294">
        <v>0</v>
      </c>
      <c r="Q4090" s="294">
        <v>184.54229872854415</v>
      </c>
      <c r="R4090" s="294">
        <v>0</v>
      </c>
      <c r="S4090" s="296">
        <v>0</v>
      </c>
      <c r="T4090" s="303">
        <v>0</v>
      </c>
      <c r="U4090" s="301">
        <v>0</v>
      </c>
      <c r="V4090" s="301">
        <v>0.88281512797663975</v>
      </c>
      <c r="W4090" s="301">
        <v>0</v>
      </c>
      <c r="X4090" s="302">
        <v>0</v>
      </c>
      <c r="Y4090" s="303">
        <v>0</v>
      </c>
      <c r="Z4090" s="301">
        <v>0</v>
      </c>
      <c r="AA4090" s="301">
        <v>0.13146424546248595</v>
      </c>
      <c r="AB4090" s="301">
        <v>0</v>
      </c>
      <c r="AC4090" s="302">
        <v>0</v>
      </c>
      <c r="AD4090" s="301">
        <v>0</v>
      </c>
      <c r="AE4090" s="301">
        <v>0</v>
      </c>
      <c r="AF4090" s="301">
        <v>0.15514321052653221</v>
      </c>
      <c r="AG4090" s="301">
        <v>0</v>
      </c>
      <c r="AH4090" s="302">
        <v>0</v>
      </c>
      <c r="AI4090" s="301">
        <v>0</v>
      </c>
      <c r="AJ4090" s="301">
        <v>0</v>
      </c>
      <c r="AK4090" s="301">
        <v>0</v>
      </c>
      <c r="AL4090" s="301">
        <v>0</v>
      </c>
      <c r="AM4090" s="302">
        <v>0</v>
      </c>
      <c r="AN4090" s="293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452">
        <v>0</v>
      </c>
      <c r="AU4090" s="452">
        <v>0</v>
      </c>
      <c r="AV4090" s="452">
        <v>162.91673306914299</v>
      </c>
      <c r="AW4090" s="452">
        <v>0</v>
      </c>
      <c r="AX4090" s="453">
        <v>0</v>
      </c>
      <c r="AY4090" s="454">
        <v>0</v>
      </c>
      <c r="AZ4090" s="455">
        <v>0</v>
      </c>
      <c r="BA4090" s="455">
        <v>-1.0780533867535551</v>
      </c>
      <c r="BB4090" s="455">
        <v>0</v>
      </c>
      <c r="BC4090" s="456">
        <v>0</v>
      </c>
      <c r="BD4090" s="454">
        <v>0</v>
      </c>
      <c r="BE4090" s="455">
        <v>0</v>
      </c>
      <c r="BF4090" s="455">
        <v>24.260714058260735</v>
      </c>
      <c r="BG4090" s="455">
        <v>0</v>
      </c>
      <c r="BH4090" s="456">
        <v>0</v>
      </c>
      <c r="BI4090" s="454">
        <v>0</v>
      </c>
      <c r="BJ4090" s="455">
        <v>0</v>
      </c>
      <c r="BK4090" s="455">
        <v>0.28594831505508972</v>
      </c>
      <c r="BL4090" s="455">
        <v>0</v>
      </c>
      <c r="BM4090" s="456">
        <v>0</v>
      </c>
      <c r="BN4090" s="454">
        <v>0</v>
      </c>
      <c r="BO4090" s="455">
        <v>0</v>
      </c>
      <c r="BP4090" s="455">
        <v>0</v>
      </c>
      <c r="BQ4090" s="455">
        <v>0</v>
      </c>
      <c r="BR4090" s="456">
        <v>0</v>
      </c>
      <c r="BS4090" s="454">
        <v>0</v>
      </c>
      <c r="BT4090" s="455">
        <v>0</v>
      </c>
      <c r="BU4090" s="455">
        <v>0</v>
      </c>
      <c r="BV4090" s="455">
        <v>0</v>
      </c>
      <c r="BW4090" s="456">
        <v>0</v>
      </c>
      <c r="BX4090" s="454">
        <f t="shared" si="957"/>
        <v>0</v>
      </c>
      <c r="BY4090" s="455">
        <f t="shared" si="945"/>
        <v>0</v>
      </c>
      <c r="BZ4090" s="455">
        <f t="shared" si="946"/>
        <v>11.522252447947166</v>
      </c>
      <c r="CA4090" s="455">
        <f t="shared" si="947"/>
        <v>0</v>
      </c>
      <c r="CB4090" s="456">
        <f t="shared" si="948"/>
        <v>0</v>
      </c>
      <c r="CC4090" s="454">
        <f t="shared" si="958"/>
        <v>0</v>
      </c>
      <c r="CD4090" s="455">
        <f t="shared" si="949"/>
        <v>0</v>
      </c>
      <c r="CE4090" s="455">
        <f t="shared" si="950"/>
        <v>11.087378110543854</v>
      </c>
      <c r="CF4090" s="455">
        <f t="shared" si="951"/>
        <v>0</v>
      </c>
      <c r="CG4090" s="456">
        <f t="shared" si="952"/>
        <v>0</v>
      </c>
      <c r="CH4090" s="454">
        <f t="shared" si="959"/>
        <v>0</v>
      </c>
      <c r="CI4090" s="455">
        <f t="shared" si="953"/>
        <v>0</v>
      </c>
      <c r="CJ4090" s="455">
        <f t="shared" si="954"/>
        <v>4.7278176652576915</v>
      </c>
      <c r="CK4090" s="455">
        <f t="shared" si="955"/>
        <v>0</v>
      </c>
      <c r="CL4090" s="456">
        <f t="shared" si="956"/>
        <v>0</v>
      </c>
      <c r="CM4090" s="454">
        <v>0</v>
      </c>
      <c r="CN4090" s="455">
        <v>0</v>
      </c>
      <c r="CO4090" s="455">
        <v>-29.180491550909817</v>
      </c>
      <c r="CP4090" s="455">
        <v>0</v>
      </c>
      <c r="CQ4090" s="456">
        <v>0</v>
      </c>
    </row>
    <row r="4091" spans="1:95">
      <c r="A4091" s="293">
        <v>17</v>
      </c>
      <c r="B4091" s="293" t="s">
        <v>6744</v>
      </c>
      <c r="C4091" s="293" t="e">
        <v>#N/A</v>
      </c>
      <c r="F4091" s="293" t="s">
        <v>6719</v>
      </c>
      <c r="G4091" s="293" t="s">
        <v>4281</v>
      </c>
      <c r="H4091" s="293">
        <v>0</v>
      </c>
      <c r="I4091" s="293">
        <v>2025</v>
      </c>
      <c r="J4091" s="293" t="s">
        <v>6419</v>
      </c>
      <c r="K4091" s="293" t="s">
        <v>323</v>
      </c>
      <c r="L4091" s="293" t="s">
        <v>4629</v>
      </c>
      <c r="M4091" s="293" t="s">
        <v>6722</v>
      </c>
      <c r="N4091" s="293" t="s">
        <v>810</v>
      </c>
      <c r="O4091" s="295">
        <v>0</v>
      </c>
      <c r="P4091" s="294">
        <v>0</v>
      </c>
      <c r="Q4091" s="294">
        <v>924.09752560538846</v>
      </c>
      <c r="R4091" s="294">
        <v>0</v>
      </c>
      <c r="S4091" s="296">
        <v>0</v>
      </c>
      <c r="T4091" s="303">
        <v>0</v>
      </c>
      <c r="U4091" s="301">
        <v>0</v>
      </c>
      <c r="V4091" s="301">
        <v>0.89063544897175262</v>
      </c>
      <c r="W4091" s="301">
        <v>0</v>
      </c>
      <c r="X4091" s="302">
        <v>0</v>
      </c>
      <c r="Y4091" s="303">
        <v>0</v>
      </c>
      <c r="Z4091" s="301">
        <v>0</v>
      </c>
      <c r="AA4091" s="301">
        <v>0.12413909163894853</v>
      </c>
      <c r="AB4091" s="301">
        <v>0</v>
      </c>
      <c r="AC4091" s="302">
        <v>0</v>
      </c>
      <c r="AD4091" s="301">
        <v>0</v>
      </c>
      <c r="AE4091" s="301">
        <v>0</v>
      </c>
      <c r="AF4091" s="301">
        <v>0.14712664467448625</v>
      </c>
      <c r="AG4091" s="301">
        <v>0</v>
      </c>
      <c r="AH4091" s="302">
        <v>0</v>
      </c>
      <c r="AI4091" s="301">
        <v>0</v>
      </c>
      <c r="AJ4091" s="301">
        <v>0</v>
      </c>
      <c r="AK4091" s="301">
        <v>0</v>
      </c>
      <c r="AL4091" s="301">
        <v>0</v>
      </c>
      <c r="AM4091" s="302">
        <v>0</v>
      </c>
      <c r="AN4091" s="293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452">
        <v>0</v>
      </c>
      <c r="AU4091" s="452">
        <v>0</v>
      </c>
      <c r="AV4091" s="452">
        <v>823.03401461124076</v>
      </c>
      <c r="AW4091" s="452">
        <v>0</v>
      </c>
      <c r="AX4091" s="453">
        <v>0</v>
      </c>
      <c r="AY4091" s="454">
        <v>0</v>
      </c>
      <c r="AZ4091" s="455">
        <v>0</v>
      </c>
      <c r="BA4091" s="455">
        <v>-5.4461846254212425</v>
      </c>
      <c r="BB4091" s="455">
        <v>0</v>
      </c>
      <c r="BC4091" s="456">
        <v>0</v>
      </c>
      <c r="BD4091" s="454">
        <v>0</v>
      </c>
      <c r="BE4091" s="455">
        <v>0</v>
      </c>
      <c r="BF4091" s="455">
        <v>114.7166274144529</v>
      </c>
      <c r="BG4091" s="455">
        <v>0</v>
      </c>
      <c r="BH4091" s="456">
        <v>0</v>
      </c>
      <c r="BI4091" s="454">
        <v>0</v>
      </c>
      <c r="BJ4091" s="455">
        <v>0</v>
      </c>
      <c r="BK4091" s="455">
        <v>1.3521047335701131</v>
      </c>
      <c r="BL4091" s="455">
        <v>0</v>
      </c>
      <c r="BM4091" s="456">
        <v>0</v>
      </c>
      <c r="BN4091" s="454">
        <v>0</v>
      </c>
      <c r="BO4091" s="455">
        <v>0</v>
      </c>
      <c r="BP4091" s="455">
        <v>0</v>
      </c>
      <c r="BQ4091" s="455">
        <v>0</v>
      </c>
      <c r="BR4091" s="456">
        <v>0</v>
      </c>
      <c r="BS4091" s="454">
        <v>0</v>
      </c>
      <c r="BT4091" s="455">
        <v>0</v>
      </c>
      <c r="BU4091" s="455">
        <v>0</v>
      </c>
      <c r="BV4091" s="455">
        <v>0</v>
      </c>
      <c r="BW4091" s="456">
        <v>0</v>
      </c>
      <c r="BX4091" s="454">
        <f t="shared" si="957"/>
        <v>0</v>
      </c>
      <c r="BY4091" s="455">
        <f t="shared" si="945"/>
        <v>0</v>
      </c>
      <c r="BZ4091" s="455">
        <f t="shared" si="946"/>
        <v>57.697801804295345</v>
      </c>
      <c r="CA4091" s="455">
        <f t="shared" si="947"/>
        <v>0</v>
      </c>
      <c r="CB4091" s="456">
        <f t="shared" si="948"/>
        <v>0</v>
      </c>
      <c r="CC4091" s="454">
        <f t="shared" si="958"/>
        <v>0</v>
      </c>
      <c r="CD4091" s="455">
        <f t="shared" si="949"/>
        <v>0</v>
      </c>
      <c r="CE4091" s="455">
        <f t="shared" si="950"/>
        <v>55.52016392987602</v>
      </c>
      <c r="CF4091" s="455">
        <f t="shared" si="951"/>
        <v>0</v>
      </c>
      <c r="CG4091" s="456">
        <f t="shared" si="952"/>
        <v>0</v>
      </c>
      <c r="CH4091" s="454">
        <f t="shared" si="959"/>
        <v>0</v>
      </c>
      <c r="CI4091" s="455">
        <f t="shared" si="953"/>
        <v>0</v>
      </c>
      <c r="CJ4091" s="455">
        <f t="shared" si="954"/>
        <v>23.674597293299598</v>
      </c>
      <c r="CK4091" s="455">
        <f t="shared" si="955"/>
        <v>0</v>
      </c>
      <c r="CL4091" s="456">
        <f t="shared" si="956"/>
        <v>0</v>
      </c>
      <c r="CM4091" s="454">
        <v>0</v>
      </c>
      <c r="CN4091" s="455">
        <v>0</v>
      </c>
      <c r="CO4091" s="455">
        <v>-146.45159955592501</v>
      </c>
      <c r="CP4091" s="455">
        <v>0</v>
      </c>
      <c r="CQ4091" s="456">
        <v>0</v>
      </c>
    </row>
    <row r="4092" spans="1:95">
      <c r="A4092" s="293">
        <v>17</v>
      </c>
      <c r="B4092" s="293" t="s">
        <v>6745</v>
      </c>
      <c r="C4092" s="293" t="e">
        <v>#N/A</v>
      </c>
      <c r="F4092" s="293" t="s">
        <v>6746</v>
      </c>
      <c r="G4092" s="293" t="s">
        <v>4281</v>
      </c>
      <c r="H4092" s="293">
        <v>0</v>
      </c>
      <c r="I4092" s="293">
        <v>2025</v>
      </c>
      <c r="J4092" s="293" t="s">
        <v>6419</v>
      </c>
      <c r="K4092" s="293" t="s">
        <v>323</v>
      </c>
      <c r="L4092" s="293" t="s">
        <v>4699</v>
      </c>
      <c r="M4092" s="293" t="s">
        <v>6351</v>
      </c>
      <c r="N4092" s="293" t="s">
        <v>810</v>
      </c>
      <c r="O4092" s="295">
        <v>0</v>
      </c>
      <c r="P4092" s="294">
        <v>0</v>
      </c>
      <c r="Q4092" s="294">
        <v>-208.6008403361345</v>
      </c>
      <c r="R4092" s="294">
        <v>0</v>
      </c>
      <c r="S4092" s="296">
        <v>0</v>
      </c>
      <c r="T4092" s="303">
        <v>0</v>
      </c>
      <c r="U4092" s="301">
        <v>0</v>
      </c>
      <c r="V4092" s="301">
        <v>0</v>
      </c>
      <c r="W4092" s="301">
        <v>0</v>
      </c>
      <c r="X4092" s="302">
        <v>0</v>
      </c>
      <c r="Y4092" s="303">
        <v>0</v>
      </c>
      <c r="Z4092" s="301">
        <v>0</v>
      </c>
      <c r="AA4092" s="301">
        <v>0</v>
      </c>
      <c r="AB4092" s="301">
        <v>0</v>
      </c>
      <c r="AC4092" s="302">
        <v>0</v>
      </c>
      <c r="AD4092" s="301">
        <v>0</v>
      </c>
      <c r="AE4092" s="301">
        <v>0</v>
      </c>
      <c r="AF4092" s="301">
        <v>0</v>
      </c>
      <c r="AG4092" s="301">
        <v>0</v>
      </c>
      <c r="AH4092" s="302">
        <v>0</v>
      </c>
      <c r="AI4092" s="301">
        <v>0</v>
      </c>
      <c r="AJ4092" s="301">
        <v>0</v>
      </c>
      <c r="AK4092" s="301">
        <v>0</v>
      </c>
      <c r="AL4092" s="301">
        <v>0</v>
      </c>
      <c r="AM4092" s="302">
        <v>0</v>
      </c>
      <c r="AN4092" s="293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452">
        <v>0</v>
      </c>
      <c r="AU4092" s="452">
        <v>0</v>
      </c>
      <c r="AV4092" s="452">
        <v>0</v>
      </c>
      <c r="AW4092" s="452">
        <v>0</v>
      </c>
      <c r="AX4092" s="453">
        <v>0</v>
      </c>
      <c r="AY4092" s="454">
        <v>0</v>
      </c>
      <c r="AZ4092" s="455">
        <v>0</v>
      </c>
      <c r="BA4092" s="455">
        <v>0</v>
      </c>
      <c r="BB4092" s="455">
        <v>0</v>
      </c>
      <c r="BC4092" s="456">
        <v>0</v>
      </c>
      <c r="BD4092" s="454">
        <v>0</v>
      </c>
      <c r="BE4092" s="455">
        <v>0</v>
      </c>
      <c r="BF4092" s="455">
        <v>0</v>
      </c>
      <c r="BG4092" s="455">
        <v>0</v>
      </c>
      <c r="BH4092" s="456">
        <v>0</v>
      </c>
      <c r="BI4092" s="454">
        <v>0</v>
      </c>
      <c r="BJ4092" s="455">
        <v>0</v>
      </c>
      <c r="BK4092" s="455">
        <v>0</v>
      </c>
      <c r="BL4092" s="455">
        <v>0</v>
      </c>
      <c r="BM4092" s="456">
        <v>0</v>
      </c>
      <c r="BN4092" s="454">
        <v>0</v>
      </c>
      <c r="BO4092" s="455">
        <v>0</v>
      </c>
      <c r="BP4092" s="455">
        <v>0</v>
      </c>
      <c r="BQ4092" s="455">
        <v>0</v>
      </c>
      <c r="BR4092" s="456">
        <v>0</v>
      </c>
      <c r="BS4092" s="454">
        <v>0</v>
      </c>
      <c r="BT4092" s="455">
        <v>0</v>
      </c>
      <c r="BU4092" s="455">
        <v>0</v>
      </c>
      <c r="BV4092" s="455">
        <v>0</v>
      </c>
      <c r="BW4092" s="456">
        <v>0</v>
      </c>
      <c r="BX4092" s="454">
        <f t="shared" si="957"/>
        <v>0</v>
      </c>
      <c r="BY4092" s="455">
        <f t="shared" si="945"/>
        <v>0</v>
      </c>
      <c r="BZ4092" s="455">
        <f t="shared" si="946"/>
        <v>-13.024393647238616</v>
      </c>
      <c r="CA4092" s="455">
        <f t="shared" si="947"/>
        <v>0</v>
      </c>
      <c r="CB4092" s="456">
        <f t="shared" si="948"/>
        <v>0</v>
      </c>
      <c r="CC4092" s="454">
        <f t="shared" si="958"/>
        <v>0</v>
      </c>
      <c r="CD4092" s="455">
        <f t="shared" si="949"/>
        <v>0</v>
      </c>
      <c r="CE4092" s="455">
        <f t="shared" si="950"/>
        <v>-12.532825303027247</v>
      </c>
      <c r="CF4092" s="455">
        <f t="shared" si="951"/>
        <v>0</v>
      </c>
      <c r="CG4092" s="456">
        <f t="shared" si="952"/>
        <v>0</v>
      </c>
      <c r="CH4092" s="454">
        <f t="shared" si="959"/>
        <v>0</v>
      </c>
      <c r="CI4092" s="455">
        <f t="shared" si="953"/>
        <v>0</v>
      </c>
      <c r="CJ4092" s="455">
        <f t="shared" si="954"/>
        <v>-5.3441771600530679</v>
      </c>
      <c r="CK4092" s="455">
        <f t="shared" si="955"/>
        <v>0</v>
      </c>
      <c r="CL4092" s="456">
        <f t="shared" si="956"/>
        <v>0</v>
      </c>
      <c r="CM4092" s="454">
        <v>0</v>
      </c>
      <c r="CN4092" s="455">
        <v>0</v>
      </c>
      <c r="CO4092" s="455">
        <v>-177.69944422581557</v>
      </c>
      <c r="CP4092" s="455">
        <v>0</v>
      </c>
      <c r="CQ4092" s="456">
        <v>0</v>
      </c>
    </row>
    <row r="4093" spans="1:95">
      <c r="A4093" s="293">
        <v>17</v>
      </c>
      <c r="B4093" s="293" t="s">
        <v>6747</v>
      </c>
      <c r="C4093" s="293" t="e">
        <v>#N/A</v>
      </c>
      <c r="F4093" s="293" t="s">
        <v>6746</v>
      </c>
      <c r="G4093" s="293" t="s">
        <v>4281</v>
      </c>
      <c r="H4093" s="293">
        <v>0</v>
      </c>
      <c r="I4093" s="293">
        <v>2025</v>
      </c>
      <c r="J4093" s="293" t="s">
        <v>6419</v>
      </c>
      <c r="K4093" s="293" t="s">
        <v>323</v>
      </c>
      <c r="L4093" s="293" t="s">
        <v>4699</v>
      </c>
      <c r="M4093" s="293" t="s">
        <v>6748</v>
      </c>
      <c r="N4093" s="293" t="s">
        <v>810</v>
      </c>
      <c r="O4093" s="295">
        <v>0</v>
      </c>
      <c r="P4093" s="294">
        <v>0</v>
      </c>
      <c r="Q4093" s="294">
        <v>60089.089142868805</v>
      </c>
      <c r="R4093" s="294">
        <v>0</v>
      </c>
      <c r="S4093" s="296">
        <v>0</v>
      </c>
      <c r="T4093" s="303">
        <v>0</v>
      </c>
      <c r="U4093" s="301">
        <v>0</v>
      </c>
      <c r="V4093" s="301">
        <v>0.68305555485941616</v>
      </c>
      <c r="W4093" s="301">
        <v>0</v>
      </c>
      <c r="X4093" s="302">
        <v>0</v>
      </c>
      <c r="Y4093" s="303">
        <v>0</v>
      </c>
      <c r="Z4093" s="301">
        <v>0</v>
      </c>
      <c r="AA4093" s="301">
        <v>0.11101172394167708</v>
      </c>
      <c r="AB4093" s="301">
        <v>0</v>
      </c>
      <c r="AC4093" s="302">
        <v>0</v>
      </c>
      <c r="AD4093" s="301">
        <v>0</v>
      </c>
      <c r="AE4093" s="301">
        <v>0</v>
      </c>
      <c r="AF4093" s="301">
        <v>8.5180215799678036E-2</v>
      </c>
      <c r="AG4093" s="301">
        <v>0</v>
      </c>
      <c r="AH4093" s="302">
        <v>0</v>
      </c>
      <c r="AI4093" s="301">
        <v>0</v>
      </c>
      <c r="AJ4093" s="301">
        <v>0</v>
      </c>
      <c r="AK4093" s="301">
        <v>0</v>
      </c>
      <c r="AL4093" s="301">
        <v>0</v>
      </c>
      <c r="AM4093" s="302">
        <v>0</v>
      </c>
      <c r="AN4093" s="293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452">
        <v>0</v>
      </c>
      <c r="AU4093" s="452">
        <v>0</v>
      </c>
      <c r="AV4093" s="452">
        <v>41044.186125479173</v>
      </c>
      <c r="AW4093" s="452">
        <v>0</v>
      </c>
      <c r="AX4093" s="453">
        <v>0</v>
      </c>
      <c r="AY4093" s="454">
        <v>0</v>
      </c>
      <c r="AZ4093" s="455">
        <v>0</v>
      </c>
      <c r="BA4093" s="455">
        <v>-271.59778511110341</v>
      </c>
      <c r="BB4093" s="455">
        <v>0</v>
      </c>
      <c r="BC4093" s="456">
        <v>0</v>
      </c>
      <c r="BD4093" s="454">
        <v>0</v>
      </c>
      <c r="BE4093" s="455">
        <v>0</v>
      </c>
      <c r="BF4093" s="455">
        <v>6670.5933758349765</v>
      </c>
      <c r="BG4093" s="455">
        <v>0</v>
      </c>
      <c r="BH4093" s="456">
        <v>0</v>
      </c>
      <c r="BI4093" s="454">
        <v>0</v>
      </c>
      <c r="BJ4093" s="455">
        <v>0</v>
      </c>
      <c r="BK4093" s="455">
        <v>78.622786273191849</v>
      </c>
      <c r="BL4093" s="455">
        <v>0</v>
      </c>
      <c r="BM4093" s="456">
        <v>0</v>
      </c>
      <c r="BN4093" s="454">
        <v>0</v>
      </c>
      <c r="BO4093" s="455">
        <v>0</v>
      </c>
      <c r="BP4093" s="455">
        <v>0</v>
      </c>
      <c r="BQ4093" s="455">
        <v>0</v>
      </c>
      <c r="BR4093" s="456">
        <v>0</v>
      </c>
      <c r="BS4093" s="454">
        <v>0</v>
      </c>
      <c r="BT4093" s="455">
        <v>0</v>
      </c>
      <c r="BU4093" s="455">
        <v>0</v>
      </c>
      <c r="BV4093" s="455">
        <v>0</v>
      </c>
      <c r="BW4093" s="456">
        <v>0</v>
      </c>
      <c r="BX4093" s="454">
        <f t="shared" si="957"/>
        <v>0</v>
      </c>
      <c r="BY4093" s="455">
        <f t="shared" si="945"/>
        <v>0</v>
      </c>
      <c r="BZ4093" s="455">
        <f t="shared" si="946"/>
        <v>3751.7775558316712</v>
      </c>
      <c r="CA4093" s="455">
        <f t="shared" si="947"/>
        <v>0</v>
      </c>
      <c r="CB4093" s="456">
        <f t="shared" si="948"/>
        <v>0</v>
      </c>
      <c r="CC4093" s="454">
        <f t="shared" si="958"/>
        <v>0</v>
      </c>
      <c r="CD4093" s="455">
        <f t="shared" si="949"/>
        <v>0</v>
      </c>
      <c r="CE4093" s="455">
        <f t="shared" si="950"/>
        <v>3610.1774836194372</v>
      </c>
      <c r="CF4093" s="455">
        <f t="shared" si="951"/>
        <v>0</v>
      </c>
      <c r="CG4093" s="456">
        <f t="shared" si="952"/>
        <v>0</v>
      </c>
      <c r="CH4093" s="454">
        <f t="shared" si="959"/>
        <v>0</v>
      </c>
      <c r="CI4093" s="455">
        <f t="shared" si="953"/>
        <v>0</v>
      </c>
      <c r="CJ4093" s="455">
        <f t="shared" si="954"/>
        <v>1539.4316592793018</v>
      </c>
      <c r="CK4093" s="455">
        <f t="shared" si="955"/>
        <v>0</v>
      </c>
      <c r="CL4093" s="456">
        <f t="shared" si="956"/>
        <v>0</v>
      </c>
      <c r="CM4093" s="454">
        <v>0</v>
      </c>
      <c r="CN4093" s="455">
        <v>0</v>
      </c>
      <c r="CO4093" s="455">
        <v>3665.8979416621555</v>
      </c>
      <c r="CP4093" s="455">
        <v>0</v>
      </c>
      <c r="CQ4093" s="456">
        <v>0</v>
      </c>
    </row>
    <row r="4094" spans="1:95">
      <c r="A4094" s="293">
        <v>17</v>
      </c>
      <c r="B4094" s="293" t="s">
        <v>6749</v>
      </c>
      <c r="C4094" s="293" t="e">
        <v>#N/A</v>
      </c>
      <c r="F4094" s="293" t="s">
        <v>6750</v>
      </c>
      <c r="G4094" s="293" t="s">
        <v>4281</v>
      </c>
      <c r="H4094" s="293">
        <v>0</v>
      </c>
      <c r="I4094" s="293">
        <v>2025</v>
      </c>
      <c r="J4094" s="293" t="s">
        <v>6419</v>
      </c>
      <c r="K4094" s="293" t="s">
        <v>323</v>
      </c>
      <c r="N4094" s="293" t="s">
        <v>833</v>
      </c>
      <c r="O4094" s="295">
        <v>0</v>
      </c>
      <c r="P4094" s="294">
        <v>0</v>
      </c>
      <c r="Q4094" s="294">
        <v>0</v>
      </c>
      <c r="R4094" s="294">
        <v>0</v>
      </c>
      <c r="S4094" s="296">
        <v>0</v>
      </c>
      <c r="T4094" s="303">
        <v>0</v>
      </c>
      <c r="U4094" s="301">
        <v>0</v>
      </c>
      <c r="V4094" s="301">
        <v>0</v>
      </c>
      <c r="W4094" s="301">
        <v>0</v>
      </c>
      <c r="X4094" s="302">
        <v>0</v>
      </c>
      <c r="Y4094" s="303">
        <v>0</v>
      </c>
      <c r="Z4094" s="301">
        <v>0</v>
      </c>
      <c r="AA4094" s="301">
        <v>0</v>
      </c>
      <c r="AB4094" s="301">
        <v>0</v>
      </c>
      <c r="AC4094" s="302">
        <v>0</v>
      </c>
      <c r="AD4094" s="301">
        <v>0</v>
      </c>
      <c r="AE4094" s="301">
        <v>0</v>
      </c>
      <c r="AF4094" s="301">
        <v>0</v>
      </c>
      <c r="AG4094" s="301">
        <v>0</v>
      </c>
      <c r="AH4094" s="302">
        <v>0</v>
      </c>
      <c r="AI4094" s="301">
        <v>0</v>
      </c>
      <c r="AJ4094" s="301">
        <v>0</v>
      </c>
      <c r="AK4094" s="301">
        <v>0</v>
      </c>
      <c r="AL4094" s="301">
        <v>0</v>
      </c>
      <c r="AM4094" s="302">
        <v>0</v>
      </c>
      <c r="AN4094" s="293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452">
        <v>0</v>
      </c>
      <c r="AU4094" s="452">
        <v>0</v>
      </c>
      <c r="AV4094" s="452">
        <v>0</v>
      </c>
      <c r="AW4094" s="452">
        <v>0</v>
      </c>
      <c r="AX4094" s="453">
        <v>0</v>
      </c>
      <c r="AY4094" s="454">
        <v>0</v>
      </c>
      <c r="AZ4094" s="455">
        <v>0</v>
      </c>
      <c r="BA4094" s="455">
        <v>0</v>
      </c>
      <c r="BB4094" s="455">
        <v>0</v>
      </c>
      <c r="BC4094" s="456">
        <v>0</v>
      </c>
      <c r="BD4094" s="454">
        <v>0</v>
      </c>
      <c r="BE4094" s="455">
        <v>0</v>
      </c>
      <c r="BF4094" s="455">
        <v>0</v>
      </c>
      <c r="BG4094" s="455">
        <v>0</v>
      </c>
      <c r="BH4094" s="456">
        <v>0</v>
      </c>
      <c r="BI4094" s="454">
        <v>0</v>
      </c>
      <c r="BJ4094" s="455">
        <v>0</v>
      </c>
      <c r="BK4094" s="455">
        <v>0</v>
      </c>
      <c r="BL4094" s="455">
        <v>0</v>
      </c>
      <c r="BM4094" s="456">
        <v>0</v>
      </c>
      <c r="BN4094" s="454">
        <v>0</v>
      </c>
      <c r="BO4094" s="455">
        <v>0</v>
      </c>
      <c r="BP4094" s="455">
        <v>0</v>
      </c>
      <c r="BQ4094" s="455">
        <v>0</v>
      </c>
      <c r="BR4094" s="456">
        <v>0</v>
      </c>
      <c r="BS4094" s="454">
        <v>0</v>
      </c>
      <c r="BT4094" s="455">
        <v>0</v>
      </c>
      <c r="BU4094" s="455">
        <v>0</v>
      </c>
      <c r="BV4094" s="455">
        <v>0</v>
      </c>
      <c r="BW4094" s="456">
        <v>0</v>
      </c>
      <c r="BX4094" s="454">
        <f t="shared" si="957"/>
        <v>0</v>
      </c>
      <c r="BY4094" s="455">
        <f t="shared" si="945"/>
        <v>0</v>
      </c>
      <c r="BZ4094" s="455">
        <f t="shared" si="946"/>
        <v>0</v>
      </c>
      <c r="CA4094" s="455">
        <f t="shared" si="947"/>
        <v>0</v>
      </c>
      <c r="CB4094" s="456">
        <f t="shared" si="948"/>
        <v>0</v>
      </c>
      <c r="CC4094" s="454">
        <f t="shared" si="958"/>
        <v>0</v>
      </c>
      <c r="CD4094" s="455">
        <f t="shared" si="949"/>
        <v>0</v>
      </c>
      <c r="CE4094" s="455">
        <f t="shared" si="950"/>
        <v>0</v>
      </c>
      <c r="CF4094" s="455">
        <f t="shared" si="951"/>
        <v>0</v>
      </c>
      <c r="CG4094" s="456">
        <f t="shared" si="952"/>
        <v>0</v>
      </c>
      <c r="CH4094" s="454">
        <f t="shared" si="959"/>
        <v>0</v>
      </c>
      <c r="CI4094" s="455">
        <f t="shared" si="953"/>
        <v>0</v>
      </c>
      <c r="CJ4094" s="455">
        <f t="shared" si="954"/>
        <v>0</v>
      </c>
      <c r="CK4094" s="455">
        <f t="shared" si="955"/>
        <v>0</v>
      </c>
      <c r="CL4094" s="456">
        <f t="shared" si="956"/>
        <v>0</v>
      </c>
      <c r="CM4094" s="454">
        <v>0</v>
      </c>
      <c r="CN4094" s="455">
        <v>0</v>
      </c>
      <c r="CO4094" s="455">
        <v>0</v>
      </c>
      <c r="CP4094" s="455">
        <v>0</v>
      </c>
      <c r="CQ4094" s="456">
        <v>0</v>
      </c>
    </row>
    <row r="4095" spans="1:95">
      <c r="A4095" s="293">
        <v>17</v>
      </c>
      <c r="B4095" s="293" t="s">
        <v>6751</v>
      </c>
      <c r="C4095" s="293" t="e">
        <v>#N/A</v>
      </c>
      <c r="F4095" s="293" t="s">
        <v>6719</v>
      </c>
      <c r="G4095" s="293" t="s">
        <v>4281</v>
      </c>
      <c r="H4095" s="293">
        <v>0</v>
      </c>
      <c r="I4095" s="293">
        <v>2025</v>
      </c>
      <c r="J4095" s="293" t="s">
        <v>6419</v>
      </c>
      <c r="K4095" s="293" t="s">
        <v>323</v>
      </c>
      <c r="L4095" s="293" t="s">
        <v>4753</v>
      </c>
      <c r="M4095" s="293" t="s">
        <v>6720</v>
      </c>
      <c r="N4095" s="293" t="s">
        <v>810</v>
      </c>
      <c r="O4095" s="295">
        <v>0</v>
      </c>
      <c r="P4095" s="294">
        <v>0</v>
      </c>
      <c r="Q4095" s="294">
        <v>1058.2574273525945</v>
      </c>
      <c r="R4095" s="294">
        <v>0</v>
      </c>
      <c r="S4095" s="296">
        <v>0</v>
      </c>
      <c r="T4095" s="303">
        <v>0</v>
      </c>
      <c r="U4095" s="301">
        <v>0</v>
      </c>
      <c r="V4095" s="301">
        <v>0.86833787052991873</v>
      </c>
      <c r="W4095" s="301">
        <v>0</v>
      </c>
      <c r="X4095" s="302">
        <v>0</v>
      </c>
      <c r="Y4095" s="303">
        <v>0</v>
      </c>
      <c r="Z4095" s="301">
        <v>0</v>
      </c>
      <c r="AA4095" s="301">
        <v>0.13146424546248597</v>
      </c>
      <c r="AB4095" s="301">
        <v>0</v>
      </c>
      <c r="AC4095" s="302">
        <v>0</v>
      </c>
      <c r="AD4095" s="301">
        <v>0</v>
      </c>
      <c r="AE4095" s="301">
        <v>0</v>
      </c>
      <c r="AF4095" s="301">
        <v>0.15514321052653221</v>
      </c>
      <c r="AG4095" s="301">
        <v>0</v>
      </c>
      <c r="AH4095" s="302">
        <v>0</v>
      </c>
      <c r="AI4095" s="301">
        <v>0</v>
      </c>
      <c r="AJ4095" s="301">
        <v>0</v>
      </c>
      <c r="AK4095" s="301">
        <v>0</v>
      </c>
      <c r="AL4095" s="301">
        <v>0</v>
      </c>
      <c r="AM4095" s="302">
        <v>0</v>
      </c>
      <c r="AN4095" s="293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452">
        <v>0</v>
      </c>
      <c r="AU4095" s="452">
        <v>0</v>
      </c>
      <c r="AV4095" s="452">
        <v>918.9250009398221</v>
      </c>
      <c r="AW4095" s="452">
        <v>0</v>
      </c>
      <c r="AX4095" s="453">
        <v>0</v>
      </c>
      <c r="AY4095" s="454">
        <v>0</v>
      </c>
      <c r="AZ4095" s="455">
        <v>0</v>
      </c>
      <c r="BA4095" s="455">
        <v>-6.0807149196592967</v>
      </c>
      <c r="BB4095" s="455">
        <v>0</v>
      </c>
      <c r="BC4095" s="456">
        <v>0</v>
      </c>
      <c r="BD4095" s="454">
        <v>0</v>
      </c>
      <c r="BE4095" s="455">
        <v>0</v>
      </c>
      <c r="BF4095" s="455">
        <v>139.12301419198039</v>
      </c>
      <c r="BG4095" s="455">
        <v>0</v>
      </c>
      <c r="BH4095" s="456">
        <v>0</v>
      </c>
      <c r="BI4095" s="454">
        <v>0</v>
      </c>
      <c r="BJ4095" s="455">
        <v>0</v>
      </c>
      <c r="BK4095" s="455">
        <v>1.639770016581042</v>
      </c>
      <c r="BL4095" s="455">
        <v>0</v>
      </c>
      <c r="BM4095" s="456">
        <v>0</v>
      </c>
      <c r="BN4095" s="454">
        <v>0</v>
      </c>
      <c r="BO4095" s="455">
        <v>0</v>
      </c>
      <c r="BP4095" s="455">
        <v>0</v>
      </c>
      <c r="BQ4095" s="455">
        <v>0</v>
      </c>
      <c r="BR4095" s="456">
        <v>0</v>
      </c>
      <c r="BS4095" s="454">
        <v>0</v>
      </c>
      <c r="BT4095" s="455">
        <v>0</v>
      </c>
      <c r="BU4095" s="455">
        <v>0</v>
      </c>
      <c r="BV4095" s="455">
        <v>0</v>
      </c>
      <c r="BW4095" s="456">
        <v>0</v>
      </c>
      <c r="BX4095" s="454">
        <f t="shared" si="957"/>
        <v>0</v>
      </c>
      <c r="BY4095" s="455">
        <f t="shared" si="945"/>
        <v>0</v>
      </c>
      <c r="BZ4095" s="455">
        <f t="shared" si="946"/>
        <v>66.074332642880776</v>
      </c>
      <c r="CA4095" s="455">
        <f t="shared" si="947"/>
        <v>0</v>
      </c>
      <c r="CB4095" s="456">
        <f t="shared" si="948"/>
        <v>0</v>
      </c>
      <c r="CC4095" s="454">
        <f t="shared" si="958"/>
        <v>0</v>
      </c>
      <c r="CD4095" s="455">
        <f t="shared" si="949"/>
        <v>0</v>
      </c>
      <c r="CE4095" s="455">
        <f t="shared" si="950"/>
        <v>63.580546661602611</v>
      </c>
      <c r="CF4095" s="455">
        <f t="shared" si="951"/>
        <v>0</v>
      </c>
      <c r="CG4095" s="456">
        <f t="shared" si="952"/>
        <v>0</v>
      </c>
      <c r="CH4095" s="454">
        <f t="shared" si="959"/>
        <v>0</v>
      </c>
      <c r="CI4095" s="455">
        <f t="shared" si="953"/>
        <v>0</v>
      </c>
      <c r="CJ4095" s="455">
        <f t="shared" si="954"/>
        <v>27.111660545571581</v>
      </c>
      <c r="CK4095" s="455">
        <f t="shared" si="955"/>
        <v>0</v>
      </c>
      <c r="CL4095" s="456">
        <f t="shared" si="956"/>
        <v>0</v>
      </c>
      <c r="CM4095" s="454">
        <v>0</v>
      </c>
      <c r="CN4095" s="455">
        <v>0</v>
      </c>
      <c r="CO4095" s="455">
        <v>-152.11618272618463</v>
      </c>
      <c r="CP4095" s="455">
        <v>0</v>
      </c>
      <c r="CQ4095" s="456">
        <v>0</v>
      </c>
    </row>
    <row r="4096" spans="1:95">
      <c r="A4096" s="293">
        <v>17</v>
      </c>
      <c r="B4096" s="293" t="s">
        <v>6752</v>
      </c>
      <c r="C4096" s="293" t="e">
        <v>#N/A</v>
      </c>
      <c r="F4096" s="293" t="s">
        <v>6719</v>
      </c>
      <c r="G4096" s="293" t="s">
        <v>4281</v>
      </c>
      <c r="H4096" s="293">
        <v>0</v>
      </c>
      <c r="I4096" s="293">
        <v>2025</v>
      </c>
      <c r="J4096" s="293" t="s">
        <v>6419</v>
      </c>
      <c r="K4096" s="293" t="s">
        <v>323</v>
      </c>
      <c r="L4096" s="293" t="s">
        <v>4629</v>
      </c>
      <c r="M4096" s="293" t="s">
        <v>6722</v>
      </c>
      <c r="N4096" s="293" t="s">
        <v>810</v>
      </c>
      <c r="O4096" s="295">
        <v>0</v>
      </c>
      <c r="P4096" s="294">
        <v>0</v>
      </c>
      <c r="Q4096" s="294">
        <v>0</v>
      </c>
      <c r="R4096" s="294">
        <v>0</v>
      </c>
      <c r="S4096" s="296">
        <v>0</v>
      </c>
      <c r="T4096" s="303">
        <v>0</v>
      </c>
      <c r="U4096" s="301">
        <v>0</v>
      </c>
      <c r="V4096" s="301">
        <v>0</v>
      </c>
      <c r="W4096" s="301">
        <v>0</v>
      </c>
      <c r="X4096" s="302">
        <v>0</v>
      </c>
      <c r="Y4096" s="303">
        <v>0</v>
      </c>
      <c r="Z4096" s="301">
        <v>0</v>
      </c>
      <c r="AA4096" s="301">
        <v>0</v>
      </c>
      <c r="AB4096" s="301">
        <v>0</v>
      </c>
      <c r="AC4096" s="302">
        <v>0</v>
      </c>
      <c r="AD4096" s="301">
        <v>0</v>
      </c>
      <c r="AE4096" s="301">
        <v>0</v>
      </c>
      <c r="AF4096" s="301">
        <v>0</v>
      </c>
      <c r="AG4096" s="301">
        <v>0</v>
      </c>
      <c r="AH4096" s="302">
        <v>0</v>
      </c>
      <c r="AI4096" s="301">
        <v>0</v>
      </c>
      <c r="AJ4096" s="301">
        <v>0</v>
      </c>
      <c r="AK4096" s="301">
        <v>0</v>
      </c>
      <c r="AL4096" s="301">
        <v>0</v>
      </c>
      <c r="AM4096" s="302">
        <v>0</v>
      </c>
      <c r="AN4096" s="293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452">
        <v>0</v>
      </c>
      <c r="AU4096" s="452">
        <v>0</v>
      </c>
      <c r="AV4096" s="452">
        <v>0</v>
      </c>
      <c r="AW4096" s="452">
        <v>0</v>
      </c>
      <c r="AX4096" s="453">
        <v>0</v>
      </c>
      <c r="AY4096" s="454">
        <v>0</v>
      </c>
      <c r="AZ4096" s="455">
        <v>0</v>
      </c>
      <c r="BA4096" s="455">
        <v>0</v>
      </c>
      <c r="BB4096" s="455">
        <v>0</v>
      </c>
      <c r="BC4096" s="456">
        <v>0</v>
      </c>
      <c r="BD4096" s="454">
        <v>0</v>
      </c>
      <c r="BE4096" s="455">
        <v>0</v>
      </c>
      <c r="BF4096" s="455">
        <v>0</v>
      </c>
      <c r="BG4096" s="455">
        <v>0</v>
      </c>
      <c r="BH4096" s="456">
        <v>0</v>
      </c>
      <c r="BI4096" s="454">
        <v>0</v>
      </c>
      <c r="BJ4096" s="455">
        <v>0</v>
      </c>
      <c r="BK4096" s="455">
        <v>0</v>
      </c>
      <c r="BL4096" s="455">
        <v>0</v>
      </c>
      <c r="BM4096" s="456">
        <v>0</v>
      </c>
      <c r="BN4096" s="454">
        <v>0</v>
      </c>
      <c r="BO4096" s="455">
        <v>0</v>
      </c>
      <c r="BP4096" s="455">
        <v>0</v>
      </c>
      <c r="BQ4096" s="455">
        <v>0</v>
      </c>
      <c r="BR4096" s="456">
        <v>0</v>
      </c>
      <c r="BS4096" s="454">
        <v>0</v>
      </c>
      <c r="BT4096" s="455">
        <v>0</v>
      </c>
      <c r="BU4096" s="455">
        <v>0</v>
      </c>
      <c r="BV4096" s="455">
        <v>0</v>
      </c>
      <c r="BW4096" s="456">
        <v>0</v>
      </c>
      <c r="BX4096" s="454">
        <f t="shared" si="957"/>
        <v>0</v>
      </c>
      <c r="BY4096" s="455">
        <f t="shared" si="945"/>
        <v>0</v>
      </c>
      <c r="BZ4096" s="455">
        <f t="shared" si="946"/>
        <v>0</v>
      </c>
      <c r="CA4096" s="455">
        <f t="shared" si="947"/>
        <v>0</v>
      </c>
      <c r="CB4096" s="456">
        <f t="shared" si="948"/>
        <v>0</v>
      </c>
      <c r="CC4096" s="454">
        <f t="shared" si="958"/>
        <v>0</v>
      </c>
      <c r="CD4096" s="455">
        <f t="shared" si="949"/>
        <v>0</v>
      </c>
      <c r="CE4096" s="455">
        <f t="shared" si="950"/>
        <v>0</v>
      </c>
      <c r="CF4096" s="455">
        <f t="shared" si="951"/>
        <v>0</v>
      </c>
      <c r="CG4096" s="456">
        <f t="shared" si="952"/>
        <v>0</v>
      </c>
      <c r="CH4096" s="454">
        <f t="shared" si="959"/>
        <v>0</v>
      </c>
      <c r="CI4096" s="455">
        <f t="shared" si="953"/>
        <v>0</v>
      </c>
      <c r="CJ4096" s="455">
        <f t="shared" si="954"/>
        <v>0</v>
      </c>
      <c r="CK4096" s="455">
        <f t="shared" si="955"/>
        <v>0</v>
      </c>
      <c r="CL4096" s="456">
        <f t="shared" si="956"/>
        <v>0</v>
      </c>
      <c r="CM4096" s="454">
        <v>0</v>
      </c>
      <c r="CN4096" s="455">
        <v>0</v>
      </c>
      <c r="CO4096" s="455">
        <v>0</v>
      </c>
      <c r="CP4096" s="455">
        <v>0</v>
      </c>
      <c r="CQ4096" s="456">
        <v>0</v>
      </c>
    </row>
    <row r="4097" spans="1:95">
      <c r="A4097" s="293">
        <v>17</v>
      </c>
      <c r="B4097" s="293" t="s">
        <v>6753</v>
      </c>
      <c r="C4097" s="293" t="e">
        <v>#N/A</v>
      </c>
      <c r="F4097" s="293" t="s">
        <v>6754</v>
      </c>
      <c r="G4097" s="293" t="s">
        <v>4281</v>
      </c>
      <c r="H4097" s="293">
        <v>0</v>
      </c>
      <c r="I4097" s="293">
        <v>2025</v>
      </c>
      <c r="J4097" s="293" t="s">
        <v>6419</v>
      </c>
      <c r="K4097" s="293" t="s">
        <v>323</v>
      </c>
      <c r="L4097" s="293" t="s">
        <v>4680</v>
      </c>
      <c r="M4097" s="293" t="s">
        <v>6755</v>
      </c>
      <c r="N4097" s="293" t="s">
        <v>810</v>
      </c>
      <c r="O4097" s="295">
        <v>0</v>
      </c>
      <c r="P4097" s="294">
        <v>0</v>
      </c>
      <c r="Q4097" s="294">
        <v>0</v>
      </c>
      <c r="R4097" s="294">
        <v>0</v>
      </c>
      <c r="S4097" s="296">
        <v>0</v>
      </c>
      <c r="T4097" s="303">
        <v>0</v>
      </c>
      <c r="U4097" s="301">
        <v>0</v>
      </c>
      <c r="V4097" s="301">
        <v>0</v>
      </c>
      <c r="W4097" s="301">
        <v>0</v>
      </c>
      <c r="X4097" s="302">
        <v>0</v>
      </c>
      <c r="Y4097" s="303">
        <v>0</v>
      </c>
      <c r="Z4097" s="301">
        <v>0</v>
      </c>
      <c r="AA4097" s="301">
        <v>0</v>
      </c>
      <c r="AB4097" s="301">
        <v>0</v>
      </c>
      <c r="AC4097" s="302">
        <v>0</v>
      </c>
      <c r="AD4097" s="301">
        <v>0</v>
      </c>
      <c r="AE4097" s="301">
        <v>0</v>
      </c>
      <c r="AF4097" s="301">
        <v>0</v>
      </c>
      <c r="AG4097" s="301">
        <v>0</v>
      </c>
      <c r="AH4097" s="302">
        <v>0</v>
      </c>
      <c r="AI4097" s="301">
        <v>0</v>
      </c>
      <c r="AJ4097" s="301">
        <v>0</v>
      </c>
      <c r="AK4097" s="301">
        <v>0</v>
      </c>
      <c r="AL4097" s="301">
        <v>0</v>
      </c>
      <c r="AM4097" s="302">
        <v>0</v>
      </c>
      <c r="AN4097" s="293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452">
        <v>0</v>
      </c>
      <c r="AU4097" s="452">
        <v>0</v>
      </c>
      <c r="AV4097" s="452">
        <v>0</v>
      </c>
      <c r="AW4097" s="452">
        <v>0</v>
      </c>
      <c r="AX4097" s="453">
        <v>0</v>
      </c>
      <c r="AY4097" s="454">
        <v>0</v>
      </c>
      <c r="AZ4097" s="455">
        <v>0</v>
      </c>
      <c r="BA4097" s="455">
        <v>0</v>
      </c>
      <c r="BB4097" s="455">
        <v>0</v>
      </c>
      <c r="BC4097" s="456">
        <v>0</v>
      </c>
      <c r="BD4097" s="454">
        <v>0</v>
      </c>
      <c r="BE4097" s="455">
        <v>0</v>
      </c>
      <c r="BF4097" s="455">
        <v>0</v>
      </c>
      <c r="BG4097" s="455">
        <v>0</v>
      </c>
      <c r="BH4097" s="456">
        <v>0</v>
      </c>
      <c r="BI4097" s="454">
        <v>0</v>
      </c>
      <c r="BJ4097" s="455">
        <v>0</v>
      </c>
      <c r="BK4097" s="455">
        <v>0</v>
      </c>
      <c r="BL4097" s="455">
        <v>0</v>
      </c>
      <c r="BM4097" s="456">
        <v>0</v>
      </c>
      <c r="BN4097" s="454">
        <v>0</v>
      </c>
      <c r="BO4097" s="455">
        <v>0</v>
      </c>
      <c r="BP4097" s="455">
        <v>0</v>
      </c>
      <c r="BQ4097" s="455">
        <v>0</v>
      </c>
      <c r="BR4097" s="456">
        <v>0</v>
      </c>
      <c r="BS4097" s="454">
        <v>0</v>
      </c>
      <c r="BT4097" s="455">
        <v>0</v>
      </c>
      <c r="BU4097" s="455">
        <v>0</v>
      </c>
      <c r="BV4097" s="455">
        <v>0</v>
      </c>
      <c r="BW4097" s="456">
        <v>0</v>
      </c>
      <c r="BX4097" s="454">
        <f t="shared" si="957"/>
        <v>0</v>
      </c>
      <c r="BY4097" s="455">
        <f t="shared" si="945"/>
        <v>0</v>
      </c>
      <c r="BZ4097" s="455">
        <f t="shared" si="946"/>
        <v>0</v>
      </c>
      <c r="CA4097" s="455">
        <f t="shared" si="947"/>
        <v>0</v>
      </c>
      <c r="CB4097" s="456">
        <f t="shared" si="948"/>
        <v>0</v>
      </c>
      <c r="CC4097" s="454">
        <f t="shared" si="958"/>
        <v>0</v>
      </c>
      <c r="CD4097" s="455">
        <f t="shared" si="949"/>
        <v>0</v>
      </c>
      <c r="CE4097" s="455">
        <f t="shared" si="950"/>
        <v>0</v>
      </c>
      <c r="CF4097" s="455">
        <f t="shared" si="951"/>
        <v>0</v>
      </c>
      <c r="CG4097" s="456">
        <f t="shared" si="952"/>
        <v>0</v>
      </c>
      <c r="CH4097" s="454">
        <f t="shared" si="959"/>
        <v>0</v>
      </c>
      <c r="CI4097" s="455">
        <f t="shared" si="953"/>
        <v>0</v>
      </c>
      <c r="CJ4097" s="455">
        <f t="shared" si="954"/>
        <v>0</v>
      </c>
      <c r="CK4097" s="455">
        <f t="shared" si="955"/>
        <v>0</v>
      </c>
      <c r="CL4097" s="456">
        <f t="shared" si="956"/>
        <v>0</v>
      </c>
      <c r="CM4097" s="454">
        <v>0</v>
      </c>
      <c r="CN4097" s="455">
        <v>0</v>
      </c>
      <c r="CO4097" s="455">
        <v>0</v>
      </c>
      <c r="CP4097" s="455">
        <v>0</v>
      </c>
      <c r="CQ4097" s="456">
        <v>0</v>
      </c>
    </row>
    <row r="4098" spans="1:95">
      <c r="A4098" s="293">
        <v>17</v>
      </c>
      <c r="B4098" s="293" t="s">
        <v>6756</v>
      </c>
      <c r="C4098" s="293" t="e">
        <v>#N/A</v>
      </c>
      <c r="F4098" s="293" t="s">
        <v>6724</v>
      </c>
      <c r="G4098" s="293" t="s">
        <v>4281</v>
      </c>
      <c r="H4098" s="293">
        <v>0</v>
      </c>
      <c r="I4098" s="293">
        <v>2025</v>
      </c>
      <c r="J4098" s="293" t="s">
        <v>6419</v>
      </c>
      <c r="K4098" s="293" t="s">
        <v>323</v>
      </c>
      <c r="L4098" s="293" t="s">
        <v>6757</v>
      </c>
      <c r="M4098" s="293" t="s">
        <v>6758</v>
      </c>
      <c r="N4098" s="293" t="s">
        <v>810</v>
      </c>
      <c r="O4098" s="295">
        <v>0</v>
      </c>
      <c r="P4098" s="294">
        <v>0</v>
      </c>
      <c r="Q4098" s="294">
        <v>1765.5513732718894</v>
      </c>
      <c r="R4098" s="294">
        <v>0</v>
      </c>
      <c r="S4098" s="296">
        <v>0</v>
      </c>
      <c r="T4098" s="303">
        <v>0</v>
      </c>
      <c r="U4098" s="301">
        <v>0</v>
      </c>
      <c r="V4098" s="301">
        <v>0.67934630592332879</v>
      </c>
      <c r="W4098" s="301">
        <v>0</v>
      </c>
      <c r="X4098" s="302">
        <v>0</v>
      </c>
      <c r="Y4098" s="303">
        <v>0</v>
      </c>
      <c r="Z4098" s="301">
        <v>0</v>
      </c>
      <c r="AA4098" s="301">
        <v>7.7632345415831819E-2</v>
      </c>
      <c r="AB4098" s="301">
        <v>0</v>
      </c>
      <c r="AC4098" s="302">
        <v>0</v>
      </c>
      <c r="AD4098" s="301">
        <v>0</v>
      </c>
      <c r="AE4098" s="301">
        <v>0</v>
      </c>
      <c r="AF4098" s="301">
        <v>4.0728235981321741E-2</v>
      </c>
      <c r="AG4098" s="301">
        <v>0</v>
      </c>
      <c r="AH4098" s="302">
        <v>0</v>
      </c>
      <c r="AI4098" s="301">
        <v>0</v>
      </c>
      <c r="AJ4098" s="301">
        <v>0</v>
      </c>
      <c r="AK4098" s="301">
        <v>0</v>
      </c>
      <c r="AL4098" s="301">
        <v>0</v>
      </c>
      <c r="AM4098" s="302">
        <v>0</v>
      </c>
      <c r="AN4098" s="293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452">
        <v>0</v>
      </c>
      <c r="AU4098" s="452">
        <v>0</v>
      </c>
      <c r="AV4098" s="452">
        <v>1199.4208033501181</v>
      </c>
      <c r="AW4098" s="452">
        <v>0</v>
      </c>
      <c r="AX4098" s="453">
        <v>0</v>
      </c>
      <c r="AY4098" s="454">
        <v>0</v>
      </c>
      <c r="AZ4098" s="455">
        <v>0</v>
      </c>
      <c r="BA4098" s="455">
        <v>-7.9368130874898508</v>
      </c>
      <c r="BB4098" s="455">
        <v>0</v>
      </c>
      <c r="BC4098" s="456">
        <v>0</v>
      </c>
      <c r="BD4098" s="454">
        <v>0</v>
      </c>
      <c r="BE4098" s="455">
        <v>0</v>
      </c>
      <c r="BF4098" s="455">
        <v>137.06389405923954</v>
      </c>
      <c r="BG4098" s="455">
        <v>0</v>
      </c>
      <c r="BH4098" s="456">
        <v>0</v>
      </c>
      <c r="BI4098" s="454">
        <v>0</v>
      </c>
      <c r="BJ4098" s="455">
        <v>0</v>
      </c>
      <c r="BK4098" s="455">
        <v>1.6155002473137701</v>
      </c>
      <c r="BL4098" s="455">
        <v>0</v>
      </c>
      <c r="BM4098" s="456">
        <v>0</v>
      </c>
      <c r="BN4098" s="454">
        <v>0</v>
      </c>
      <c r="BO4098" s="455">
        <v>0</v>
      </c>
      <c r="BP4098" s="455">
        <v>71.907792967764181</v>
      </c>
      <c r="BQ4098" s="455">
        <v>0</v>
      </c>
      <c r="BR4098" s="456">
        <v>0</v>
      </c>
      <c r="BS4098" s="454">
        <v>0</v>
      </c>
      <c r="BT4098" s="455">
        <v>0</v>
      </c>
      <c r="BU4098" s="455">
        <v>38.440250536352032</v>
      </c>
      <c r="BV4098" s="455">
        <v>0</v>
      </c>
      <c r="BW4098" s="456">
        <v>0</v>
      </c>
      <c r="BX4098" s="454">
        <f t="shared" si="957"/>
        <v>0</v>
      </c>
      <c r="BY4098" s="455">
        <f t="shared" si="945"/>
        <v>0</v>
      </c>
      <c r="BZ4098" s="455">
        <f t="shared" si="946"/>
        <v>110.23558703244834</v>
      </c>
      <c r="CA4098" s="455">
        <f t="shared" si="947"/>
        <v>0</v>
      </c>
      <c r="CB4098" s="456">
        <f t="shared" si="948"/>
        <v>0</v>
      </c>
      <c r="CC4098" s="454">
        <f t="shared" si="958"/>
        <v>0</v>
      </c>
      <c r="CD4098" s="455">
        <f t="shared" si="949"/>
        <v>0</v>
      </c>
      <c r="CE4098" s="455">
        <f t="shared" si="950"/>
        <v>106.07506129448448</v>
      </c>
      <c r="CF4098" s="455">
        <f t="shared" si="951"/>
        <v>0</v>
      </c>
      <c r="CG4098" s="456">
        <f t="shared" si="952"/>
        <v>0</v>
      </c>
      <c r="CH4098" s="454">
        <f t="shared" si="959"/>
        <v>0</v>
      </c>
      <c r="CI4098" s="455">
        <f t="shared" si="953"/>
        <v>0</v>
      </c>
      <c r="CJ4098" s="455">
        <f t="shared" si="954"/>
        <v>45.231933431984004</v>
      </c>
      <c r="CK4098" s="455">
        <f t="shared" si="955"/>
        <v>0</v>
      </c>
      <c r="CL4098" s="456">
        <f t="shared" si="956"/>
        <v>0</v>
      </c>
      <c r="CM4098" s="454">
        <v>0</v>
      </c>
      <c r="CN4098" s="455">
        <v>0</v>
      </c>
      <c r="CO4098" s="455">
        <v>63.497363439674849</v>
      </c>
      <c r="CP4098" s="455">
        <v>0</v>
      </c>
      <c r="CQ4098" s="456">
        <v>0</v>
      </c>
    </row>
    <row r="4099" spans="1:95">
      <c r="A4099" s="293">
        <v>17</v>
      </c>
      <c r="B4099" s="293" t="s">
        <v>6759</v>
      </c>
      <c r="C4099" s="293" t="e">
        <v>#N/A</v>
      </c>
      <c r="F4099" s="293" t="s">
        <v>6724</v>
      </c>
      <c r="G4099" s="293" t="s">
        <v>4281</v>
      </c>
      <c r="H4099" s="293">
        <v>0</v>
      </c>
      <c r="I4099" s="293">
        <v>2025</v>
      </c>
      <c r="J4099" s="293" t="s">
        <v>6419</v>
      </c>
      <c r="K4099" s="293" t="s">
        <v>323</v>
      </c>
      <c r="L4099" s="293" t="s">
        <v>6760</v>
      </c>
      <c r="M4099" s="293" t="s">
        <v>6758</v>
      </c>
      <c r="N4099" s="293" t="s">
        <v>810</v>
      </c>
      <c r="O4099" s="295">
        <v>0</v>
      </c>
      <c r="P4099" s="294">
        <v>0</v>
      </c>
      <c r="Q4099" s="294">
        <v>279.81023242877416</v>
      </c>
      <c r="R4099" s="294">
        <v>0</v>
      </c>
      <c r="S4099" s="296">
        <v>0</v>
      </c>
      <c r="T4099" s="303">
        <v>0</v>
      </c>
      <c r="U4099" s="301">
        <v>0</v>
      </c>
      <c r="V4099" s="301">
        <v>0.76746049214396961</v>
      </c>
      <c r="W4099" s="301">
        <v>0</v>
      </c>
      <c r="X4099" s="302">
        <v>0</v>
      </c>
      <c r="Y4099" s="303">
        <v>0</v>
      </c>
      <c r="Z4099" s="301">
        <v>0</v>
      </c>
      <c r="AA4099" s="301">
        <v>0.10640243032439348</v>
      </c>
      <c r="AB4099" s="301">
        <v>0</v>
      </c>
      <c r="AC4099" s="302">
        <v>0</v>
      </c>
      <c r="AD4099" s="301">
        <v>0</v>
      </c>
      <c r="AE4099" s="301">
        <v>0</v>
      </c>
      <c r="AF4099" s="301">
        <v>6.3106252092397203E-2</v>
      </c>
      <c r="AG4099" s="301">
        <v>0</v>
      </c>
      <c r="AH4099" s="302">
        <v>0</v>
      </c>
      <c r="AI4099" s="301">
        <v>0</v>
      </c>
      <c r="AJ4099" s="301">
        <v>0</v>
      </c>
      <c r="AK4099" s="301">
        <v>0</v>
      </c>
      <c r="AL4099" s="301">
        <v>0</v>
      </c>
      <c r="AM4099" s="302">
        <v>0</v>
      </c>
      <c r="AN4099" s="293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452">
        <v>0</v>
      </c>
      <c r="AU4099" s="452">
        <v>0</v>
      </c>
      <c r="AV4099" s="452">
        <v>214.74329868670554</v>
      </c>
      <c r="AW4099" s="452">
        <v>0</v>
      </c>
      <c r="AX4099" s="453">
        <v>0</v>
      </c>
      <c r="AY4099" s="454">
        <v>0</v>
      </c>
      <c r="AZ4099" s="455">
        <v>0</v>
      </c>
      <c r="BA4099" s="455">
        <v>-1.4210003851082684</v>
      </c>
      <c r="BB4099" s="455">
        <v>0</v>
      </c>
      <c r="BC4099" s="456">
        <v>0</v>
      </c>
      <c r="BD4099" s="454">
        <v>0</v>
      </c>
      <c r="BE4099" s="455">
        <v>0</v>
      </c>
      <c r="BF4099" s="455">
        <v>29.772488760054987</v>
      </c>
      <c r="BG4099" s="455">
        <v>0</v>
      </c>
      <c r="BH4099" s="456">
        <v>0</v>
      </c>
      <c r="BI4099" s="454">
        <v>0</v>
      </c>
      <c r="BJ4099" s="455">
        <v>0</v>
      </c>
      <c r="BK4099" s="455">
        <v>0.35091271326515322</v>
      </c>
      <c r="BL4099" s="455">
        <v>0</v>
      </c>
      <c r="BM4099" s="456">
        <v>0</v>
      </c>
      <c r="BN4099" s="454">
        <v>0</v>
      </c>
      <c r="BO4099" s="455">
        <v>0</v>
      </c>
      <c r="BP4099" s="455">
        <v>17.657775065682475</v>
      </c>
      <c r="BQ4099" s="455">
        <v>0</v>
      </c>
      <c r="BR4099" s="456">
        <v>0</v>
      </c>
      <c r="BS4099" s="454">
        <v>0</v>
      </c>
      <c r="BT4099" s="455">
        <v>0</v>
      </c>
      <c r="BU4099" s="455">
        <v>9.4394400026110166</v>
      </c>
      <c r="BV4099" s="455">
        <v>0</v>
      </c>
      <c r="BW4099" s="456">
        <v>0</v>
      </c>
      <c r="BX4099" s="454">
        <f t="shared" si="957"/>
        <v>0</v>
      </c>
      <c r="BY4099" s="455">
        <f t="shared" si="945"/>
        <v>0</v>
      </c>
      <c r="BZ4099" s="455">
        <f t="shared" si="946"/>
        <v>17.470488650981718</v>
      </c>
      <c r="CA4099" s="455">
        <f t="shared" si="947"/>
        <v>0</v>
      </c>
      <c r="CB4099" s="456">
        <f t="shared" si="948"/>
        <v>0</v>
      </c>
      <c r="CC4099" s="454">
        <f t="shared" si="958"/>
        <v>0</v>
      </c>
      <c r="CD4099" s="455">
        <f t="shared" si="949"/>
        <v>0</v>
      </c>
      <c r="CE4099" s="455">
        <f t="shared" si="950"/>
        <v>16.81111521592377</v>
      </c>
      <c r="CF4099" s="455">
        <f t="shared" si="951"/>
        <v>0</v>
      </c>
      <c r="CG4099" s="456">
        <f t="shared" si="952"/>
        <v>0</v>
      </c>
      <c r="CH4099" s="454">
        <f t="shared" si="959"/>
        <v>0</v>
      </c>
      <c r="CI4099" s="455">
        <f t="shared" si="953"/>
        <v>0</v>
      </c>
      <c r="CJ4099" s="455">
        <f t="shared" si="954"/>
        <v>7.1685015788307194</v>
      </c>
      <c r="CK4099" s="455">
        <f t="shared" si="955"/>
        <v>0</v>
      </c>
      <c r="CL4099" s="456">
        <f t="shared" si="956"/>
        <v>0</v>
      </c>
      <c r="CM4099" s="454">
        <v>0</v>
      </c>
      <c r="CN4099" s="455">
        <v>0</v>
      </c>
      <c r="CO4099" s="455">
        <v>-32.182787860172944</v>
      </c>
      <c r="CP4099" s="455">
        <v>0</v>
      </c>
      <c r="CQ4099" s="456">
        <v>0</v>
      </c>
    </row>
    <row r="4100" spans="1:95">
      <c r="A4100" s="293">
        <v>17</v>
      </c>
      <c r="B4100" s="293" t="s">
        <v>6761</v>
      </c>
      <c r="C4100" s="293" t="e">
        <v>#N/A</v>
      </c>
      <c r="F4100" s="293" t="s">
        <v>6739</v>
      </c>
      <c r="G4100" s="293" t="s">
        <v>4281</v>
      </c>
      <c r="H4100" s="293">
        <v>0</v>
      </c>
      <c r="I4100" s="293">
        <v>2025</v>
      </c>
      <c r="J4100" s="293" t="s">
        <v>6419</v>
      </c>
      <c r="K4100" s="293" t="s">
        <v>323</v>
      </c>
      <c r="L4100" s="293" t="s">
        <v>4747</v>
      </c>
      <c r="M4100" s="293" t="s">
        <v>397</v>
      </c>
      <c r="N4100" s="293" t="s">
        <v>810</v>
      </c>
      <c r="O4100" s="295">
        <v>0</v>
      </c>
      <c r="P4100" s="294">
        <v>0</v>
      </c>
      <c r="Q4100" s="294">
        <v>6181.3424137057127</v>
      </c>
      <c r="R4100" s="294">
        <v>0</v>
      </c>
      <c r="S4100" s="296">
        <v>0</v>
      </c>
      <c r="T4100" s="303">
        <v>0</v>
      </c>
      <c r="U4100" s="301">
        <v>0</v>
      </c>
      <c r="V4100" s="301">
        <v>0.73763572657311416</v>
      </c>
      <c r="W4100" s="301">
        <v>0</v>
      </c>
      <c r="X4100" s="302">
        <v>0</v>
      </c>
      <c r="Y4100" s="303">
        <v>0</v>
      </c>
      <c r="Z4100" s="301">
        <v>0</v>
      </c>
      <c r="AA4100" s="301">
        <v>4.0367899615155294E-2</v>
      </c>
      <c r="AB4100" s="301">
        <v>0</v>
      </c>
      <c r="AC4100" s="302">
        <v>0</v>
      </c>
      <c r="AD4100" s="301">
        <v>0</v>
      </c>
      <c r="AE4100" s="301">
        <v>0</v>
      </c>
      <c r="AF4100" s="301">
        <v>6.7732113578341788E-2</v>
      </c>
      <c r="AG4100" s="301">
        <v>0</v>
      </c>
      <c r="AH4100" s="302">
        <v>0</v>
      </c>
      <c r="AI4100" s="301">
        <v>0</v>
      </c>
      <c r="AJ4100" s="301">
        <v>0</v>
      </c>
      <c r="AK4100" s="301">
        <v>0</v>
      </c>
      <c r="AL4100" s="301">
        <v>0</v>
      </c>
      <c r="AM4100" s="302">
        <v>0</v>
      </c>
      <c r="AN4100" s="293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452">
        <v>0</v>
      </c>
      <c r="AU4100" s="452">
        <v>0</v>
      </c>
      <c r="AV4100" s="452">
        <v>4559.5790025310207</v>
      </c>
      <c r="AW4100" s="452">
        <v>0</v>
      </c>
      <c r="AX4100" s="453">
        <v>0</v>
      </c>
      <c r="AY4100" s="454">
        <v>0</v>
      </c>
      <c r="AZ4100" s="455">
        <v>0</v>
      </c>
      <c r="BA4100" s="455">
        <v>-30.171668024811201</v>
      </c>
      <c r="BB4100" s="455">
        <v>0</v>
      </c>
      <c r="BC4100" s="456">
        <v>0</v>
      </c>
      <c r="BD4100" s="454">
        <v>0</v>
      </c>
      <c r="BE4100" s="455">
        <v>0</v>
      </c>
      <c r="BF4100" s="455">
        <v>249.52781004337393</v>
      </c>
      <c r="BG4100" s="455">
        <v>0</v>
      </c>
      <c r="BH4100" s="456">
        <v>0</v>
      </c>
      <c r="BI4100" s="454">
        <v>0</v>
      </c>
      <c r="BJ4100" s="455">
        <v>0</v>
      </c>
      <c r="BK4100" s="455">
        <v>2.9410534525052041</v>
      </c>
      <c r="BL4100" s="455">
        <v>0</v>
      </c>
      <c r="BM4100" s="456">
        <v>0</v>
      </c>
      <c r="BN4100" s="454">
        <v>0</v>
      </c>
      <c r="BO4100" s="455">
        <v>0</v>
      </c>
      <c r="BP4100" s="455">
        <v>0</v>
      </c>
      <c r="BQ4100" s="455">
        <v>0</v>
      </c>
      <c r="BR4100" s="456">
        <v>0</v>
      </c>
      <c r="BS4100" s="454">
        <v>0</v>
      </c>
      <c r="BT4100" s="455">
        <v>0</v>
      </c>
      <c r="BU4100" s="455">
        <v>0</v>
      </c>
      <c r="BV4100" s="455">
        <v>0</v>
      </c>
      <c r="BW4100" s="456">
        <v>0</v>
      </c>
      <c r="BX4100" s="454">
        <f t="shared" si="957"/>
        <v>0</v>
      </c>
      <c r="BY4100" s="455">
        <f t="shared" si="945"/>
        <v>0</v>
      </c>
      <c r="BZ4100" s="455">
        <f t="shared" si="946"/>
        <v>385.94397191663376</v>
      </c>
      <c r="CA4100" s="455">
        <f t="shared" si="947"/>
        <v>0</v>
      </c>
      <c r="CB4100" s="456">
        <f t="shared" si="948"/>
        <v>0</v>
      </c>
      <c r="CC4100" s="454">
        <f t="shared" si="958"/>
        <v>0</v>
      </c>
      <c r="CD4100" s="455">
        <f t="shared" si="949"/>
        <v>0</v>
      </c>
      <c r="CE4100" s="455">
        <f t="shared" si="950"/>
        <v>371.37762477051211</v>
      </c>
      <c r="CF4100" s="455">
        <f t="shared" si="951"/>
        <v>0</v>
      </c>
      <c r="CG4100" s="456">
        <f t="shared" si="952"/>
        <v>0</v>
      </c>
      <c r="CH4100" s="454">
        <f t="shared" si="959"/>
        <v>0</v>
      </c>
      <c r="CI4100" s="455">
        <f t="shared" si="953"/>
        <v>0</v>
      </c>
      <c r="CJ4100" s="455">
        <f t="shared" si="954"/>
        <v>158.36076639270894</v>
      </c>
      <c r="CK4100" s="455">
        <f t="shared" si="955"/>
        <v>0</v>
      </c>
      <c r="CL4100" s="456">
        <f t="shared" si="956"/>
        <v>0</v>
      </c>
      <c r="CM4100" s="454">
        <v>0</v>
      </c>
      <c r="CN4100" s="455">
        <v>0</v>
      </c>
      <c r="CO4100" s="455">
        <v>483.78385262376946</v>
      </c>
      <c r="CP4100" s="455">
        <v>0</v>
      </c>
      <c r="CQ4100" s="456">
        <v>0</v>
      </c>
    </row>
    <row r="4101" spans="1:95">
      <c r="A4101" s="293">
        <v>17</v>
      </c>
      <c r="B4101" s="293" t="s">
        <v>6762</v>
      </c>
      <c r="C4101" s="293" t="e">
        <v>#N/A</v>
      </c>
      <c r="F4101" s="293" t="s">
        <v>6739</v>
      </c>
      <c r="G4101" s="293" t="s">
        <v>4281</v>
      </c>
      <c r="H4101" s="293">
        <v>0</v>
      </c>
      <c r="I4101" s="293">
        <v>2025</v>
      </c>
      <c r="J4101" s="293" t="s">
        <v>6419</v>
      </c>
      <c r="K4101" s="293" t="s">
        <v>323</v>
      </c>
      <c r="L4101" s="293" t="s">
        <v>4747</v>
      </c>
      <c r="M4101" s="293" t="s">
        <v>397</v>
      </c>
      <c r="N4101" s="293" t="s">
        <v>810</v>
      </c>
      <c r="O4101" s="295">
        <v>0</v>
      </c>
      <c r="P4101" s="294">
        <v>0</v>
      </c>
      <c r="Q4101" s="294">
        <v>6233.9424324338243</v>
      </c>
      <c r="R4101" s="294">
        <v>0</v>
      </c>
      <c r="S4101" s="296">
        <v>0</v>
      </c>
      <c r="T4101" s="303">
        <v>0</v>
      </c>
      <c r="U4101" s="301">
        <v>0</v>
      </c>
      <c r="V4101" s="301">
        <v>0.73763572657311416</v>
      </c>
      <c r="W4101" s="301">
        <v>0</v>
      </c>
      <c r="X4101" s="302">
        <v>0</v>
      </c>
      <c r="Y4101" s="303">
        <v>0</v>
      </c>
      <c r="Z4101" s="301">
        <v>0</v>
      </c>
      <c r="AA4101" s="301">
        <v>4.0367899615155294E-2</v>
      </c>
      <c r="AB4101" s="301">
        <v>0</v>
      </c>
      <c r="AC4101" s="302">
        <v>0</v>
      </c>
      <c r="AD4101" s="301">
        <v>0</v>
      </c>
      <c r="AE4101" s="301">
        <v>0</v>
      </c>
      <c r="AF4101" s="301">
        <v>6.7732113578341788E-2</v>
      </c>
      <c r="AG4101" s="301">
        <v>0</v>
      </c>
      <c r="AH4101" s="302">
        <v>0</v>
      </c>
      <c r="AI4101" s="301">
        <v>0</v>
      </c>
      <c r="AJ4101" s="301">
        <v>0</v>
      </c>
      <c r="AK4101" s="301">
        <v>0</v>
      </c>
      <c r="AL4101" s="301">
        <v>0</v>
      </c>
      <c r="AM4101" s="302">
        <v>0</v>
      </c>
      <c r="AN4101" s="293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452">
        <v>0</v>
      </c>
      <c r="AU4101" s="452">
        <v>0</v>
      </c>
      <c r="AV4101" s="452">
        <v>4598.3786555632905</v>
      </c>
      <c r="AW4101" s="452">
        <v>0</v>
      </c>
      <c r="AX4101" s="453">
        <v>0</v>
      </c>
      <c r="AY4101" s="454">
        <v>0</v>
      </c>
      <c r="AZ4101" s="455">
        <v>0</v>
      </c>
      <c r="BA4101" s="455">
        <v>-30.428413274782237</v>
      </c>
      <c r="BB4101" s="455">
        <v>0</v>
      </c>
      <c r="BC4101" s="456">
        <v>0</v>
      </c>
      <c r="BD4101" s="454">
        <v>0</v>
      </c>
      <c r="BE4101" s="455">
        <v>0</v>
      </c>
      <c r="BF4101" s="455">
        <v>251.65116231914564</v>
      </c>
      <c r="BG4101" s="455">
        <v>0</v>
      </c>
      <c r="BH4101" s="456">
        <v>0</v>
      </c>
      <c r="BI4101" s="454">
        <v>0</v>
      </c>
      <c r="BJ4101" s="455">
        <v>0</v>
      </c>
      <c r="BK4101" s="455">
        <v>2.9660802923610805</v>
      </c>
      <c r="BL4101" s="455">
        <v>0</v>
      </c>
      <c r="BM4101" s="456">
        <v>0</v>
      </c>
      <c r="BN4101" s="454">
        <v>0</v>
      </c>
      <c r="BO4101" s="455">
        <v>0</v>
      </c>
      <c r="BP4101" s="455">
        <v>0</v>
      </c>
      <c r="BQ4101" s="455">
        <v>0</v>
      </c>
      <c r="BR4101" s="456">
        <v>0</v>
      </c>
      <c r="BS4101" s="454">
        <v>0</v>
      </c>
      <c r="BT4101" s="455">
        <v>0</v>
      </c>
      <c r="BU4101" s="455">
        <v>0</v>
      </c>
      <c r="BV4101" s="455">
        <v>0</v>
      </c>
      <c r="BW4101" s="456">
        <v>0</v>
      </c>
      <c r="BX4101" s="454">
        <f t="shared" si="957"/>
        <v>0</v>
      </c>
      <c r="BY4101" s="455">
        <f t="shared" si="945"/>
        <v>0</v>
      </c>
      <c r="BZ4101" s="455">
        <f t="shared" si="946"/>
        <v>389.22815499405152</v>
      </c>
      <c r="CA4101" s="455">
        <f t="shared" si="947"/>
        <v>0</v>
      </c>
      <c r="CB4101" s="456">
        <f t="shared" si="948"/>
        <v>0</v>
      </c>
      <c r="CC4101" s="454">
        <f t="shared" si="958"/>
        <v>0</v>
      </c>
      <c r="CD4101" s="455">
        <f t="shared" si="949"/>
        <v>0</v>
      </c>
      <c r="CE4101" s="455">
        <f t="shared" si="950"/>
        <v>374.5378557868068</v>
      </c>
      <c r="CF4101" s="455">
        <f t="shared" si="951"/>
        <v>0</v>
      </c>
      <c r="CG4101" s="456">
        <f t="shared" si="952"/>
        <v>0</v>
      </c>
      <c r="CH4101" s="454">
        <f t="shared" si="959"/>
        <v>0</v>
      </c>
      <c r="CI4101" s="455">
        <f t="shared" si="953"/>
        <v>0</v>
      </c>
      <c r="CJ4101" s="455">
        <f t="shared" si="954"/>
        <v>159.70833439987598</v>
      </c>
      <c r="CK4101" s="455">
        <f t="shared" si="955"/>
        <v>0</v>
      </c>
      <c r="CL4101" s="456">
        <f t="shared" si="956"/>
        <v>0</v>
      </c>
      <c r="CM4101" s="454">
        <v>0</v>
      </c>
      <c r="CN4101" s="455">
        <v>0</v>
      </c>
      <c r="CO4101" s="455">
        <v>487.9006023530751</v>
      </c>
      <c r="CP4101" s="455">
        <v>0</v>
      </c>
      <c r="CQ4101" s="456">
        <v>0</v>
      </c>
    </row>
    <row r="4102" spans="1:95">
      <c r="A4102" s="293">
        <v>17</v>
      </c>
      <c r="B4102" s="293" t="s">
        <v>6763</v>
      </c>
      <c r="C4102" s="293" t="e">
        <v>#N/A</v>
      </c>
      <c r="F4102" s="293" t="s">
        <v>6739</v>
      </c>
      <c r="G4102" s="293" t="s">
        <v>4281</v>
      </c>
      <c r="H4102" s="293">
        <v>0</v>
      </c>
      <c r="I4102" s="293">
        <v>2025</v>
      </c>
      <c r="J4102" s="293" t="s">
        <v>6419</v>
      </c>
      <c r="K4102" s="293" t="s">
        <v>323</v>
      </c>
      <c r="L4102" s="293" t="s">
        <v>4827</v>
      </c>
      <c r="M4102" s="293" t="s">
        <v>392</v>
      </c>
      <c r="N4102" s="293" t="s">
        <v>833</v>
      </c>
      <c r="O4102" s="295">
        <v>0</v>
      </c>
      <c r="P4102" s="294">
        <v>0</v>
      </c>
      <c r="Q4102" s="294">
        <v>2904.6347755797951</v>
      </c>
      <c r="R4102" s="294">
        <v>0</v>
      </c>
      <c r="S4102" s="296">
        <v>0</v>
      </c>
      <c r="T4102" s="303">
        <v>0</v>
      </c>
      <c r="U4102" s="301">
        <v>0</v>
      </c>
      <c r="V4102" s="301">
        <v>0.70773157549582588</v>
      </c>
      <c r="W4102" s="301">
        <v>0</v>
      </c>
      <c r="X4102" s="302">
        <v>0</v>
      </c>
      <c r="Y4102" s="303">
        <v>0</v>
      </c>
      <c r="Z4102" s="301">
        <v>0</v>
      </c>
      <c r="AA4102" s="301">
        <v>4.0367899615155294E-2</v>
      </c>
      <c r="AB4102" s="301">
        <v>0</v>
      </c>
      <c r="AC4102" s="302">
        <v>0</v>
      </c>
      <c r="AD4102" s="301">
        <v>0</v>
      </c>
      <c r="AE4102" s="301">
        <v>0</v>
      </c>
      <c r="AF4102" s="301">
        <v>6.7732113578341788E-2</v>
      </c>
      <c r="AG4102" s="301">
        <v>0</v>
      </c>
      <c r="AH4102" s="302">
        <v>0</v>
      </c>
      <c r="AI4102" s="301">
        <v>0</v>
      </c>
      <c r="AJ4102" s="301">
        <v>0</v>
      </c>
      <c r="AK4102" s="301">
        <v>0</v>
      </c>
      <c r="AL4102" s="301">
        <v>0</v>
      </c>
      <c r="AM4102" s="302">
        <v>0</v>
      </c>
      <c r="AN4102" s="293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452">
        <v>0</v>
      </c>
      <c r="AU4102" s="452">
        <v>0</v>
      </c>
      <c r="AV4102" s="452">
        <v>2055.7017459610529</v>
      </c>
      <c r="AW4102" s="452">
        <v>0</v>
      </c>
      <c r="AX4102" s="453">
        <v>0</v>
      </c>
      <c r="AY4102" s="454">
        <v>0</v>
      </c>
      <c r="AZ4102" s="455">
        <v>0</v>
      </c>
      <c r="BA4102" s="455">
        <v>-13.6029994441882</v>
      </c>
      <c r="BB4102" s="455">
        <v>0</v>
      </c>
      <c r="BC4102" s="456">
        <v>0</v>
      </c>
      <c r="BD4102" s="454">
        <v>0</v>
      </c>
      <c r="BE4102" s="455">
        <v>0</v>
      </c>
      <c r="BF4102" s="455">
        <v>117.2540050392943</v>
      </c>
      <c r="BG4102" s="455">
        <v>0</v>
      </c>
      <c r="BH4102" s="456">
        <v>0</v>
      </c>
      <c r="BI4102" s="454">
        <v>0</v>
      </c>
      <c r="BJ4102" s="455">
        <v>0</v>
      </c>
      <c r="BK4102" s="455">
        <v>1.3820114731137014</v>
      </c>
      <c r="BL4102" s="455">
        <v>0</v>
      </c>
      <c r="BM4102" s="456">
        <v>0</v>
      </c>
      <c r="BN4102" s="454">
        <v>0</v>
      </c>
      <c r="BO4102" s="455">
        <v>0</v>
      </c>
      <c r="BP4102" s="455">
        <v>0</v>
      </c>
      <c r="BQ4102" s="455">
        <v>0</v>
      </c>
      <c r="BR4102" s="456">
        <v>0</v>
      </c>
      <c r="BS4102" s="454">
        <v>0</v>
      </c>
      <c r="BT4102" s="455">
        <v>0</v>
      </c>
      <c r="BU4102" s="455">
        <v>0</v>
      </c>
      <c r="BV4102" s="455">
        <v>0</v>
      </c>
      <c r="BW4102" s="456">
        <v>0</v>
      </c>
      <c r="BX4102" s="454">
        <f t="shared" si="957"/>
        <v>0</v>
      </c>
      <c r="BY4102" s="455">
        <f t="shared" si="945"/>
        <v>0</v>
      </c>
      <c r="BZ4102" s="455">
        <f t="shared" si="946"/>
        <v>181.35644447860176</v>
      </c>
      <c r="CA4102" s="455">
        <f t="shared" si="947"/>
        <v>0</v>
      </c>
      <c r="CB4102" s="456">
        <f t="shared" si="948"/>
        <v>0</v>
      </c>
      <c r="CC4102" s="454">
        <f t="shared" si="958"/>
        <v>0</v>
      </c>
      <c r="CD4102" s="455">
        <f t="shared" si="949"/>
        <v>0</v>
      </c>
      <c r="CE4102" s="455">
        <f t="shared" si="950"/>
        <v>174.51166616960859</v>
      </c>
      <c r="CF4102" s="455">
        <f t="shared" si="951"/>
        <v>0</v>
      </c>
      <c r="CG4102" s="456">
        <f t="shared" si="952"/>
        <v>0</v>
      </c>
      <c r="CH4102" s="454">
        <f t="shared" si="959"/>
        <v>0</v>
      </c>
      <c r="CI4102" s="455">
        <f t="shared" si="953"/>
        <v>0</v>
      </c>
      <c r="CJ4102" s="455">
        <f t="shared" si="954"/>
        <v>74.414287118576325</v>
      </c>
      <c r="CK4102" s="455">
        <f t="shared" si="955"/>
        <v>0</v>
      </c>
      <c r="CL4102" s="456">
        <f t="shared" si="956"/>
        <v>0</v>
      </c>
      <c r="CM4102" s="454">
        <v>0</v>
      </c>
      <c r="CN4102" s="455">
        <v>0</v>
      </c>
      <c r="CO4102" s="455">
        <v>313.61761478373592</v>
      </c>
      <c r="CP4102" s="455">
        <v>0</v>
      </c>
      <c r="CQ4102" s="456">
        <v>0</v>
      </c>
    </row>
    <row r="4103" spans="1:95">
      <c r="A4103" s="293">
        <v>17</v>
      </c>
      <c r="B4103" s="293" t="s">
        <v>6764</v>
      </c>
      <c r="C4103" s="293" t="e">
        <v>#N/A</v>
      </c>
      <c r="F4103" s="293" t="s">
        <v>6739</v>
      </c>
      <c r="G4103" s="293" t="s">
        <v>4281</v>
      </c>
      <c r="H4103" s="293">
        <v>0</v>
      </c>
      <c r="I4103" s="293">
        <v>2025</v>
      </c>
      <c r="J4103" s="293" t="s">
        <v>6419</v>
      </c>
      <c r="K4103" s="293" t="s">
        <v>323</v>
      </c>
      <c r="L4103" s="293" t="s">
        <v>4829</v>
      </c>
      <c r="M4103" s="293" t="s">
        <v>386</v>
      </c>
      <c r="N4103" s="293" t="s">
        <v>810</v>
      </c>
      <c r="O4103" s="295">
        <v>0</v>
      </c>
      <c r="P4103" s="294">
        <v>0</v>
      </c>
      <c r="Q4103" s="294">
        <v>225.16271682001755</v>
      </c>
      <c r="R4103" s="294">
        <v>0</v>
      </c>
      <c r="S4103" s="296">
        <v>0</v>
      </c>
      <c r="T4103" s="303">
        <v>0</v>
      </c>
      <c r="U4103" s="301">
        <v>0</v>
      </c>
      <c r="V4103" s="301">
        <v>0.74980520392485206</v>
      </c>
      <c r="W4103" s="301">
        <v>0</v>
      </c>
      <c r="X4103" s="302">
        <v>0</v>
      </c>
      <c r="Y4103" s="303">
        <v>0</v>
      </c>
      <c r="Z4103" s="301">
        <v>0</v>
      </c>
      <c r="AA4103" s="301">
        <v>4.0367899615155294E-2</v>
      </c>
      <c r="AB4103" s="301">
        <v>0</v>
      </c>
      <c r="AC4103" s="302">
        <v>0</v>
      </c>
      <c r="AD4103" s="301">
        <v>0</v>
      </c>
      <c r="AE4103" s="301">
        <v>0</v>
      </c>
      <c r="AF4103" s="301">
        <v>6.7732113578341788E-2</v>
      </c>
      <c r="AG4103" s="301">
        <v>0</v>
      </c>
      <c r="AH4103" s="302">
        <v>0</v>
      </c>
      <c r="AI4103" s="301">
        <v>0</v>
      </c>
      <c r="AJ4103" s="301">
        <v>0</v>
      </c>
      <c r="AK4103" s="301">
        <v>0</v>
      </c>
      <c r="AL4103" s="301">
        <v>0</v>
      </c>
      <c r="AM4103" s="302">
        <v>0</v>
      </c>
      <c r="AN4103" s="293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452">
        <v>0</v>
      </c>
      <c r="AU4103" s="452">
        <v>0</v>
      </c>
      <c r="AV4103" s="452">
        <v>168.82817680150697</v>
      </c>
      <c r="AW4103" s="452">
        <v>0</v>
      </c>
      <c r="AX4103" s="453">
        <v>0</v>
      </c>
      <c r="AY4103" s="454">
        <v>0</v>
      </c>
      <c r="AZ4103" s="455">
        <v>0</v>
      </c>
      <c r="BA4103" s="455">
        <v>-1.1171706205466818</v>
      </c>
      <c r="BB4103" s="455">
        <v>0</v>
      </c>
      <c r="BC4103" s="456">
        <v>0</v>
      </c>
      <c r="BD4103" s="454">
        <v>0</v>
      </c>
      <c r="BE4103" s="455">
        <v>0</v>
      </c>
      <c r="BF4103" s="455">
        <v>9.0893459496661073</v>
      </c>
      <c r="BG4103" s="455">
        <v>0</v>
      </c>
      <c r="BH4103" s="456">
        <v>0</v>
      </c>
      <c r="BI4103" s="454">
        <v>0</v>
      </c>
      <c r="BJ4103" s="455">
        <v>0</v>
      </c>
      <c r="BK4103" s="455">
        <v>0.10713135454374</v>
      </c>
      <c r="BL4103" s="455">
        <v>0</v>
      </c>
      <c r="BM4103" s="456">
        <v>0</v>
      </c>
      <c r="BN4103" s="454">
        <v>0</v>
      </c>
      <c r="BO4103" s="455">
        <v>0</v>
      </c>
      <c r="BP4103" s="455">
        <v>0</v>
      </c>
      <c r="BQ4103" s="455">
        <v>0</v>
      </c>
      <c r="BR4103" s="456">
        <v>0</v>
      </c>
      <c r="BS4103" s="454">
        <v>0</v>
      </c>
      <c r="BT4103" s="455">
        <v>0</v>
      </c>
      <c r="BU4103" s="455">
        <v>0</v>
      </c>
      <c r="BV4103" s="455">
        <v>0</v>
      </c>
      <c r="BW4103" s="456">
        <v>0</v>
      </c>
      <c r="BX4103" s="454">
        <f t="shared" si="957"/>
        <v>0</v>
      </c>
      <c r="BY4103" s="455">
        <f t="shared" si="945"/>
        <v>0</v>
      </c>
      <c r="BZ4103" s="455">
        <f t="shared" si="946"/>
        <v>14.058466177893093</v>
      </c>
      <c r="CA4103" s="455">
        <f t="shared" si="947"/>
        <v>0</v>
      </c>
      <c r="CB4103" s="456">
        <f t="shared" si="948"/>
        <v>0</v>
      </c>
      <c r="CC4103" s="454">
        <f t="shared" si="958"/>
        <v>0</v>
      </c>
      <c r="CD4103" s="455">
        <f t="shared" si="949"/>
        <v>0</v>
      </c>
      <c r="CE4103" s="455">
        <f t="shared" si="950"/>
        <v>13.527869734911379</v>
      </c>
      <c r="CF4103" s="455">
        <f t="shared" si="951"/>
        <v>0</v>
      </c>
      <c r="CG4103" s="456">
        <f t="shared" si="952"/>
        <v>0</v>
      </c>
      <c r="CH4103" s="454">
        <f t="shared" si="959"/>
        <v>0</v>
      </c>
      <c r="CI4103" s="455">
        <f t="shared" si="953"/>
        <v>0</v>
      </c>
      <c r="CJ4103" s="455">
        <f t="shared" si="954"/>
        <v>5.768478432714125</v>
      </c>
      <c r="CK4103" s="455">
        <f t="shared" si="955"/>
        <v>0</v>
      </c>
      <c r="CL4103" s="456">
        <f t="shared" si="956"/>
        <v>0</v>
      </c>
      <c r="CM4103" s="454">
        <v>0</v>
      </c>
      <c r="CN4103" s="455">
        <v>0</v>
      </c>
      <c r="CO4103" s="455">
        <v>14.900418989328829</v>
      </c>
      <c r="CP4103" s="455">
        <v>0</v>
      </c>
      <c r="CQ4103" s="456">
        <v>0</v>
      </c>
    </row>
    <row r="4104" spans="1:95">
      <c r="A4104" s="293">
        <v>17</v>
      </c>
      <c r="B4104" s="293" t="s">
        <v>6765</v>
      </c>
      <c r="C4104" s="293" t="e">
        <v>#N/A</v>
      </c>
      <c r="F4104" s="293" t="s">
        <v>6739</v>
      </c>
      <c r="G4104" s="293" t="s">
        <v>4281</v>
      </c>
      <c r="H4104" s="293">
        <v>0</v>
      </c>
      <c r="I4104" s="293">
        <v>2025</v>
      </c>
      <c r="J4104" s="293" t="s">
        <v>6419</v>
      </c>
      <c r="K4104" s="293" t="s">
        <v>323</v>
      </c>
      <c r="L4104" s="293" t="s">
        <v>4829</v>
      </c>
      <c r="M4104" s="293" t="s">
        <v>386</v>
      </c>
      <c r="N4104" s="293" t="s">
        <v>810</v>
      </c>
      <c r="O4104" s="295">
        <v>0</v>
      </c>
      <c r="P4104" s="294">
        <v>0</v>
      </c>
      <c r="Q4104" s="294">
        <v>9033.3735768938986</v>
      </c>
      <c r="R4104" s="294">
        <v>0</v>
      </c>
      <c r="S4104" s="296">
        <v>0</v>
      </c>
      <c r="T4104" s="303">
        <v>0</v>
      </c>
      <c r="U4104" s="301">
        <v>0</v>
      </c>
      <c r="V4104" s="301">
        <v>0.74210954931459283</v>
      </c>
      <c r="W4104" s="301">
        <v>0</v>
      </c>
      <c r="X4104" s="302">
        <v>0</v>
      </c>
      <c r="Y4104" s="303">
        <v>0</v>
      </c>
      <c r="Z4104" s="301">
        <v>0</v>
      </c>
      <c r="AA4104" s="301">
        <v>4.03678996151553E-2</v>
      </c>
      <c r="AB4104" s="301">
        <v>0</v>
      </c>
      <c r="AC4104" s="302">
        <v>0</v>
      </c>
      <c r="AD4104" s="301">
        <v>0</v>
      </c>
      <c r="AE4104" s="301">
        <v>0</v>
      </c>
      <c r="AF4104" s="301">
        <v>6.7732113578341788E-2</v>
      </c>
      <c r="AG4104" s="301">
        <v>0</v>
      </c>
      <c r="AH4104" s="302">
        <v>0</v>
      </c>
      <c r="AI4104" s="301">
        <v>0</v>
      </c>
      <c r="AJ4104" s="301">
        <v>0</v>
      </c>
      <c r="AK4104" s="301">
        <v>0</v>
      </c>
      <c r="AL4104" s="301">
        <v>0</v>
      </c>
      <c r="AM4104" s="302">
        <v>0</v>
      </c>
      <c r="AN4104" s="293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452">
        <v>0</v>
      </c>
      <c r="AU4104" s="452">
        <v>0</v>
      </c>
      <c r="AV4104" s="452">
        <v>6703.7527939390829</v>
      </c>
      <c r="AW4104" s="452">
        <v>0</v>
      </c>
      <c r="AX4104" s="453">
        <v>0</v>
      </c>
      <c r="AY4104" s="454">
        <v>0</v>
      </c>
      <c r="AZ4104" s="455">
        <v>0</v>
      </c>
      <c r="BA4104" s="455">
        <v>-44.360105112084746</v>
      </c>
      <c r="BB4104" s="455">
        <v>0</v>
      </c>
      <c r="BC4104" s="456">
        <v>0</v>
      </c>
      <c r="BD4104" s="454">
        <v>0</v>
      </c>
      <c r="BE4104" s="455">
        <v>0</v>
      </c>
      <c r="BF4104" s="455">
        <v>364.65831773824925</v>
      </c>
      <c r="BG4104" s="455">
        <v>0</v>
      </c>
      <c r="BH4104" s="456">
        <v>0</v>
      </c>
      <c r="BI4104" s="454">
        <v>0</v>
      </c>
      <c r="BJ4104" s="455">
        <v>0</v>
      </c>
      <c r="BK4104" s="455">
        <v>4.2980363759149531</v>
      </c>
      <c r="BL4104" s="455">
        <v>0</v>
      </c>
      <c r="BM4104" s="456">
        <v>0</v>
      </c>
      <c r="BN4104" s="454">
        <v>0</v>
      </c>
      <c r="BO4104" s="455">
        <v>0</v>
      </c>
      <c r="BP4104" s="455">
        <v>0</v>
      </c>
      <c r="BQ4104" s="455">
        <v>0</v>
      </c>
      <c r="BR4104" s="456">
        <v>0</v>
      </c>
      <c r="BS4104" s="454">
        <v>0</v>
      </c>
      <c r="BT4104" s="455">
        <v>0</v>
      </c>
      <c r="BU4104" s="455">
        <v>0</v>
      </c>
      <c r="BV4104" s="455">
        <v>0</v>
      </c>
      <c r="BW4104" s="456">
        <v>0</v>
      </c>
      <c r="BX4104" s="454">
        <f t="shared" si="957"/>
        <v>0</v>
      </c>
      <c r="BY4104" s="455">
        <f t="shared" ref="BY4104:BY4167" si="960">BY$5*AP4104/SUM(AP$8:AP$4855)</f>
        <v>0</v>
      </c>
      <c r="BZ4104" s="455">
        <f t="shared" ref="BZ4104:BZ4167" si="961">BZ$5*AQ4104/SUM(AQ$8:AQ$4855)</f>
        <v>564.01600894054332</v>
      </c>
      <c r="CA4104" s="455">
        <f t="shared" ref="CA4104:CA4167" si="962">CA$5*AR4104/SUM(AR$8:AR$4855)</f>
        <v>0</v>
      </c>
      <c r="CB4104" s="456">
        <f t="shared" ref="CB4104:CB4167" si="963">CB$5*AS4104/SUM(AS$8:AS$4855)</f>
        <v>0</v>
      </c>
      <c r="CC4104" s="454">
        <f t="shared" si="958"/>
        <v>0</v>
      </c>
      <c r="CD4104" s="455">
        <f t="shared" ref="CD4104:CD4167" si="964">CD$5*AP4104/SUM(AP$8:AP$4855)</f>
        <v>0</v>
      </c>
      <c r="CE4104" s="455">
        <f t="shared" ref="CE4104:CE4167" si="965">CE$5*AQ4104/SUM(AQ$8:AQ$4855)</f>
        <v>542.72884401502756</v>
      </c>
      <c r="CF4104" s="455">
        <f t="shared" ref="CF4104:CF4167" si="966">CF$5*AR4104/SUM(AR$8:AR$4855)</f>
        <v>0</v>
      </c>
      <c r="CG4104" s="456">
        <f t="shared" ref="CG4104:CG4167" si="967">CG$5*AS4104/SUM(AS$8:AS$4855)</f>
        <v>0</v>
      </c>
      <c r="CH4104" s="454">
        <f t="shared" si="959"/>
        <v>0</v>
      </c>
      <c r="CI4104" s="455">
        <f t="shared" ref="CI4104:CI4167" si="968">CI$5*AP4104/SUM(AP$8:AP$4855)</f>
        <v>0</v>
      </c>
      <c r="CJ4104" s="455">
        <f t="shared" ref="CJ4104:CJ4167" si="969">CJ$5*AQ4104/SUM(AQ$8:AQ$4855)</f>
        <v>231.42739343749778</v>
      </c>
      <c r="CK4104" s="455">
        <f t="shared" ref="CK4104:CK4167" si="970">CK$5*AR4104/SUM(AR$8:AR$4855)</f>
        <v>0</v>
      </c>
      <c r="CL4104" s="456">
        <f t="shared" ref="CL4104:CL4167" si="971">CL$5*AS4104/SUM(AS$8:AS$4855)</f>
        <v>0</v>
      </c>
      <c r="CM4104" s="454">
        <v>0</v>
      </c>
      <c r="CN4104" s="455">
        <v>0</v>
      </c>
      <c r="CO4104" s="455">
        <v>666.85228755966818</v>
      </c>
      <c r="CP4104" s="455">
        <v>0</v>
      </c>
      <c r="CQ4104" s="456">
        <v>0</v>
      </c>
    </row>
    <row r="4105" spans="1:95">
      <c r="A4105" s="293">
        <v>17</v>
      </c>
      <c r="B4105" s="293" t="s">
        <v>6766</v>
      </c>
      <c r="C4105" s="293" t="e">
        <v>#N/A</v>
      </c>
      <c r="F4105" s="293" t="s">
        <v>6739</v>
      </c>
      <c r="G4105" s="293" t="s">
        <v>4281</v>
      </c>
      <c r="H4105" s="293">
        <v>0</v>
      </c>
      <c r="I4105" s="293">
        <v>2025</v>
      </c>
      <c r="J4105" s="293" t="s">
        <v>6419</v>
      </c>
      <c r="K4105" s="293" t="s">
        <v>323</v>
      </c>
      <c r="L4105" s="293" t="s">
        <v>4825</v>
      </c>
      <c r="M4105" s="293" t="s">
        <v>6767</v>
      </c>
      <c r="N4105" s="293" t="s">
        <v>810</v>
      </c>
      <c r="O4105" s="295">
        <v>0</v>
      </c>
      <c r="P4105" s="294">
        <v>0</v>
      </c>
      <c r="Q4105" s="294">
        <v>261.52159680838525</v>
      </c>
      <c r="R4105" s="294">
        <v>0</v>
      </c>
      <c r="S4105" s="296">
        <v>0</v>
      </c>
      <c r="T4105" s="303">
        <v>0</v>
      </c>
      <c r="U4105" s="301">
        <v>0</v>
      </c>
      <c r="V4105" s="301">
        <v>0.74300431611776441</v>
      </c>
      <c r="W4105" s="301">
        <v>0</v>
      </c>
      <c r="X4105" s="302">
        <v>0</v>
      </c>
      <c r="Y4105" s="303">
        <v>0</v>
      </c>
      <c r="Z4105" s="301">
        <v>0</v>
      </c>
      <c r="AA4105" s="301">
        <v>4.03678996151553E-2</v>
      </c>
      <c r="AB4105" s="301">
        <v>0</v>
      </c>
      <c r="AC4105" s="302">
        <v>0</v>
      </c>
      <c r="AD4105" s="301">
        <v>0</v>
      </c>
      <c r="AE4105" s="301">
        <v>0</v>
      </c>
      <c r="AF4105" s="301">
        <v>6.7732113578341802E-2</v>
      </c>
      <c r="AG4105" s="301">
        <v>0</v>
      </c>
      <c r="AH4105" s="302">
        <v>0</v>
      </c>
      <c r="AI4105" s="301">
        <v>0</v>
      </c>
      <c r="AJ4105" s="301">
        <v>0</v>
      </c>
      <c r="AK4105" s="301">
        <v>0</v>
      </c>
      <c r="AL4105" s="301">
        <v>0</v>
      </c>
      <c r="AM4105" s="302">
        <v>0</v>
      </c>
      <c r="AN4105" s="293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452">
        <v>0</v>
      </c>
      <c r="AU4105" s="452">
        <v>0</v>
      </c>
      <c r="AV4105" s="452">
        <v>194.31167518664</v>
      </c>
      <c r="AW4105" s="452">
        <v>0</v>
      </c>
      <c r="AX4105" s="453">
        <v>0</v>
      </c>
      <c r="AY4105" s="454">
        <v>0</v>
      </c>
      <c r="AZ4105" s="455">
        <v>0</v>
      </c>
      <c r="BA4105" s="455">
        <v>-1.2858001481763688</v>
      </c>
      <c r="BB4105" s="455">
        <v>0</v>
      </c>
      <c r="BC4105" s="456">
        <v>0</v>
      </c>
      <c r="BD4105" s="454">
        <v>0</v>
      </c>
      <c r="BE4105" s="455">
        <v>0</v>
      </c>
      <c r="BF4105" s="455">
        <v>10.557077567156014</v>
      </c>
      <c r="BG4105" s="455">
        <v>0</v>
      </c>
      <c r="BH4105" s="456">
        <v>0</v>
      </c>
      <c r="BI4105" s="454">
        <v>0</v>
      </c>
      <c r="BJ4105" s="455">
        <v>0</v>
      </c>
      <c r="BK4105" s="455">
        <v>0.12443073748714577</v>
      </c>
      <c r="BL4105" s="455">
        <v>0</v>
      </c>
      <c r="BM4105" s="456">
        <v>0</v>
      </c>
      <c r="BN4105" s="454">
        <v>0</v>
      </c>
      <c r="BO4105" s="455">
        <v>0</v>
      </c>
      <c r="BP4105" s="455">
        <v>0</v>
      </c>
      <c r="BQ4105" s="455">
        <v>0</v>
      </c>
      <c r="BR4105" s="456">
        <v>0</v>
      </c>
      <c r="BS4105" s="454">
        <v>0</v>
      </c>
      <c r="BT4105" s="455">
        <v>0</v>
      </c>
      <c r="BU4105" s="455">
        <v>0</v>
      </c>
      <c r="BV4105" s="455">
        <v>0</v>
      </c>
      <c r="BW4105" s="456">
        <v>0</v>
      </c>
      <c r="BX4105" s="454">
        <f t="shared" ref="BX4105:BX4168" si="972">BX$5*AO4105/SUM(AO$8:AO$4855)</f>
        <v>0</v>
      </c>
      <c r="BY4105" s="455">
        <f t="shared" si="960"/>
        <v>0</v>
      </c>
      <c r="BZ4105" s="455">
        <f t="shared" si="961"/>
        <v>16.328602601016492</v>
      </c>
      <c r="CA4105" s="455">
        <f t="shared" si="962"/>
        <v>0</v>
      </c>
      <c r="CB4105" s="456">
        <f t="shared" si="963"/>
        <v>0</v>
      </c>
      <c r="CC4105" s="454">
        <f t="shared" ref="CC4105:CC4168" si="973">CC$5*AO4105/SUM(AO$8:AO$4855)</f>
        <v>0</v>
      </c>
      <c r="CD4105" s="455">
        <f t="shared" si="964"/>
        <v>0</v>
      </c>
      <c r="CE4105" s="455">
        <f t="shared" si="965"/>
        <v>15.712326376474637</v>
      </c>
      <c r="CF4105" s="455">
        <f t="shared" si="966"/>
        <v>0</v>
      </c>
      <c r="CG4105" s="456">
        <f t="shared" si="967"/>
        <v>0</v>
      </c>
      <c r="CH4105" s="454">
        <f t="shared" ref="CH4105:CH4168" si="974">CH$5*AO4105/SUM(AO$8:AO$4855)</f>
        <v>0</v>
      </c>
      <c r="CI4105" s="455">
        <f t="shared" si="968"/>
        <v>0</v>
      </c>
      <c r="CJ4105" s="455">
        <f t="shared" si="969"/>
        <v>6.6999621970452816</v>
      </c>
      <c r="CK4105" s="455">
        <f t="shared" si="970"/>
        <v>0</v>
      </c>
      <c r="CL4105" s="456">
        <f t="shared" si="971"/>
        <v>0</v>
      </c>
      <c r="CM4105" s="454">
        <v>0</v>
      </c>
      <c r="CN4105" s="455">
        <v>0</v>
      </c>
      <c r="CO4105" s="455">
        <v>19.073322290742055</v>
      </c>
      <c r="CP4105" s="455">
        <v>0</v>
      </c>
      <c r="CQ4105" s="456">
        <v>0</v>
      </c>
    </row>
    <row r="4106" spans="1:95">
      <c r="A4106" s="293">
        <v>17</v>
      </c>
      <c r="B4106" s="293" t="s">
        <v>6768</v>
      </c>
      <c r="C4106" s="293" t="e">
        <v>#N/A</v>
      </c>
      <c r="F4106" s="293" t="s">
        <v>6739</v>
      </c>
      <c r="G4106" s="293" t="s">
        <v>4281</v>
      </c>
      <c r="H4106" s="293">
        <v>0</v>
      </c>
      <c r="I4106" s="293">
        <v>2025</v>
      </c>
      <c r="J4106" s="293" t="s">
        <v>6419</v>
      </c>
      <c r="K4106" s="293" t="s">
        <v>323</v>
      </c>
      <c r="L4106" s="293" t="s">
        <v>4825</v>
      </c>
      <c r="M4106" s="293" t="s">
        <v>6767</v>
      </c>
      <c r="N4106" s="293" t="s">
        <v>810</v>
      </c>
      <c r="O4106" s="295">
        <v>0</v>
      </c>
      <c r="P4106" s="294">
        <v>0</v>
      </c>
      <c r="Q4106" s="294">
        <v>6306.3649251947536</v>
      </c>
      <c r="R4106" s="294">
        <v>0</v>
      </c>
      <c r="S4106" s="296">
        <v>0</v>
      </c>
      <c r="T4106" s="303">
        <v>0</v>
      </c>
      <c r="U4106" s="301">
        <v>0</v>
      </c>
      <c r="V4106" s="301">
        <v>0.73544692720917937</v>
      </c>
      <c r="W4106" s="301">
        <v>0</v>
      </c>
      <c r="X4106" s="302">
        <v>0</v>
      </c>
      <c r="Y4106" s="303">
        <v>0</v>
      </c>
      <c r="Z4106" s="301">
        <v>0</v>
      </c>
      <c r="AA4106" s="301">
        <v>4.0367899615155294E-2</v>
      </c>
      <c r="AB4106" s="301">
        <v>0</v>
      </c>
      <c r="AC4106" s="302">
        <v>0</v>
      </c>
      <c r="AD4106" s="301">
        <v>0</v>
      </c>
      <c r="AE4106" s="301">
        <v>0</v>
      </c>
      <c r="AF4106" s="301">
        <v>6.7732113578341788E-2</v>
      </c>
      <c r="AG4106" s="301">
        <v>0</v>
      </c>
      <c r="AH4106" s="302">
        <v>0</v>
      </c>
      <c r="AI4106" s="301">
        <v>0</v>
      </c>
      <c r="AJ4106" s="301">
        <v>0</v>
      </c>
      <c r="AK4106" s="301">
        <v>0</v>
      </c>
      <c r="AL4106" s="301">
        <v>0</v>
      </c>
      <c r="AM4106" s="302">
        <v>0</v>
      </c>
      <c r="AN4106" s="293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452">
        <v>0</v>
      </c>
      <c r="AU4106" s="452">
        <v>0</v>
      </c>
      <c r="AV4106" s="452">
        <v>4637.9967060942281</v>
      </c>
      <c r="AW4106" s="452">
        <v>0</v>
      </c>
      <c r="AX4106" s="453">
        <v>0</v>
      </c>
      <c r="AY4106" s="454">
        <v>0</v>
      </c>
      <c r="AZ4106" s="455">
        <v>0</v>
      </c>
      <c r="BA4106" s="455">
        <v>-30.690574028603169</v>
      </c>
      <c r="BB4106" s="455">
        <v>0</v>
      </c>
      <c r="BC4106" s="456">
        <v>0</v>
      </c>
      <c r="BD4106" s="454">
        <v>0</v>
      </c>
      <c r="BE4106" s="455">
        <v>0</v>
      </c>
      <c r="BF4106" s="455">
        <v>254.57470623679814</v>
      </c>
      <c r="BG4106" s="455">
        <v>0</v>
      </c>
      <c r="BH4106" s="456">
        <v>0</v>
      </c>
      <c r="BI4106" s="454">
        <v>0</v>
      </c>
      <c r="BJ4106" s="455">
        <v>0</v>
      </c>
      <c r="BK4106" s="455">
        <v>3.0005385715046677</v>
      </c>
      <c r="BL4106" s="455">
        <v>0</v>
      </c>
      <c r="BM4106" s="456">
        <v>0</v>
      </c>
      <c r="BN4106" s="454">
        <v>0</v>
      </c>
      <c r="BO4106" s="455">
        <v>0</v>
      </c>
      <c r="BP4106" s="455">
        <v>0</v>
      </c>
      <c r="BQ4106" s="455">
        <v>0</v>
      </c>
      <c r="BR4106" s="456">
        <v>0</v>
      </c>
      <c r="BS4106" s="454">
        <v>0</v>
      </c>
      <c r="BT4106" s="455">
        <v>0</v>
      </c>
      <c r="BU4106" s="455">
        <v>0</v>
      </c>
      <c r="BV4106" s="455">
        <v>0</v>
      </c>
      <c r="BW4106" s="456">
        <v>0</v>
      </c>
      <c r="BX4106" s="454">
        <f t="shared" si="972"/>
        <v>0</v>
      </c>
      <c r="BY4106" s="455">
        <f t="shared" si="960"/>
        <v>0</v>
      </c>
      <c r="BZ4106" s="455">
        <f t="shared" si="961"/>
        <v>393.74999226523744</v>
      </c>
      <c r="CA4106" s="455">
        <f t="shared" si="962"/>
        <v>0</v>
      </c>
      <c r="CB4106" s="456">
        <f t="shared" si="963"/>
        <v>0</v>
      </c>
      <c r="CC4106" s="454">
        <f t="shared" si="973"/>
        <v>0</v>
      </c>
      <c r="CD4106" s="455">
        <f t="shared" si="964"/>
        <v>0</v>
      </c>
      <c r="CE4106" s="455">
        <f t="shared" si="965"/>
        <v>378.88902929272319</v>
      </c>
      <c r="CF4106" s="455">
        <f t="shared" si="966"/>
        <v>0</v>
      </c>
      <c r="CG4106" s="456">
        <f t="shared" si="967"/>
        <v>0</v>
      </c>
      <c r="CH4106" s="454">
        <f t="shared" si="974"/>
        <v>0</v>
      </c>
      <c r="CI4106" s="455">
        <f t="shared" si="968"/>
        <v>0</v>
      </c>
      <c r="CJ4106" s="455">
        <f t="shared" si="969"/>
        <v>161.56373743211401</v>
      </c>
      <c r="CK4106" s="455">
        <f t="shared" si="970"/>
        <v>0</v>
      </c>
      <c r="CL4106" s="456">
        <f t="shared" si="971"/>
        <v>0</v>
      </c>
      <c r="CM4106" s="454">
        <v>0</v>
      </c>
      <c r="CN4106" s="455">
        <v>0</v>
      </c>
      <c r="CO4106" s="455">
        <v>507.28078933075136</v>
      </c>
      <c r="CP4106" s="455">
        <v>0</v>
      </c>
      <c r="CQ4106" s="456">
        <v>0</v>
      </c>
    </row>
    <row r="4107" spans="1:95">
      <c r="A4107" s="293">
        <v>17</v>
      </c>
      <c r="B4107" s="293" t="s">
        <v>6769</v>
      </c>
      <c r="C4107" s="293" t="e">
        <v>#N/A</v>
      </c>
      <c r="F4107" s="293" t="s">
        <v>6739</v>
      </c>
      <c r="G4107" s="293" t="s">
        <v>4281</v>
      </c>
      <c r="H4107" s="293">
        <v>0</v>
      </c>
      <c r="I4107" s="293">
        <v>2025</v>
      </c>
      <c r="J4107" s="293" t="s">
        <v>6419</v>
      </c>
      <c r="K4107" s="293" t="s">
        <v>323</v>
      </c>
      <c r="L4107" s="293" t="s">
        <v>4818</v>
      </c>
      <c r="M4107" s="293" t="s">
        <v>6770</v>
      </c>
      <c r="N4107" s="293" t="s">
        <v>810</v>
      </c>
      <c r="O4107" s="295">
        <v>0</v>
      </c>
      <c r="P4107" s="294">
        <v>0</v>
      </c>
      <c r="Q4107" s="294">
        <v>4048.7481755710519</v>
      </c>
      <c r="R4107" s="294">
        <v>0</v>
      </c>
      <c r="S4107" s="296">
        <v>0</v>
      </c>
      <c r="T4107" s="303">
        <v>0</v>
      </c>
      <c r="U4107" s="301">
        <v>0</v>
      </c>
      <c r="V4107" s="301">
        <v>0.7514132596725126</v>
      </c>
      <c r="W4107" s="301">
        <v>0</v>
      </c>
      <c r="X4107" s="302">
        <v>0</v>
      </c>
      <c r="Y4107" s="303">
        <v>0</v>
      </c>
      <c r="Z4107" s="301">
        <v>0</v>
      </c>
      <c r="AA4107" s="301">
        <v>4.0367899615155294E-2</v>
      </c>
      <c r="AB4107" s="301">
        <v>0</v>
      </c>
      <c r="AC4107" s="302">
        <v>0</v>
      </c>
      <c r="AD4107" s="301">
        <v>0</v>
      </c>
      <c r="AE4107" s="301">
        <v>0</v>
      </c>
      <c r="AF4107" s="301">
        <v>6.7732113578341788E-2</v>
      </c>
      <c r="AG4107" s="301">
        <v>0</v>
      </c>
      <c r="AH4107" s="302">
        <v>0</v>
      </c>
      <c r="AI4107" s="301">
        <v>0</v>
      </c>
      <c r="AJ4107" s="301">
        <v>0</v>
      </c>
      <c r="AK4107" s="301">
        <v>0</v>
      </c>
      <c r="AL4107" s="301">
        <v>0</v>
      </c>
      <c r="AM4107" s="302">
        <v>0</v>
      </c>
      <c r="AN4107" s="293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452">
        <v>0</v>
      </c>
      <c r="AU4107" s="452">
        <v>0</v>
      </c>
      <c r="AV4107" s="452">
        <v>3042.2830641989826</v>
      </c>
      <c r="AW4107" s="452">
        <v>0</v>
      </c>
      <c r="AX4107" s="453">
        <v>0</v>
      </c>
      <c r="AY4107" s="454">
        <v>0</v>
      </c>
      <c r="AZ4107" s="455">
        <v>0</v>
      </c>
      <c r="BA4107" s="455">
        <v>-20.131410070878051</v>
      </c>
      <c r="BB4107" s="455">
        <v>0</v>
      </c>
      <c r="BC4107" s="456">
        <v>0</v>
      </c>
      <c r="BD4107" s="454">
        <v>0</v>
      </c>
      <c r="BE4107" s="455">
        <v>0</v>
      </c>
      <c r="BF4107" s="455">
        <v>163.43945991849537</v>
      </c>
      <c r="BG4107" s="455">
        <v>0</v>
      </c>
      <c r="BH4107" s="456">
        <v>0</v>
      </c>
      <c r="BI4107" s="454">
        <v>0</v>
      </c>
      <c r="BJ4107" s="455">
        <v>0</v>
      </c>
      <c r="BK4107" s="455">
        <v>1.9263752115859243</v>
      </c>
      <c r="BL4107" s="455">
        <v>0</v>
      </c>
      <c r="BM4107" s="456">
        <v>0</v>
      </c>
      <c r="BN4107" s="454">
        <v>0</v>
      </c>
      <c r="BO4107" s="455">
        <v>0</v>
      </c>
      <c r="BP4107" s="455">
        <v>0</v>
      </c>
      <c r="BQ4107" s="455">
        <v>0</v>
      </c>
      <c r="BR4107" s="456">
        <v>0</v>
      </c>
      <c r="BS4107" s="454">
        <v>0</v>
      </c>
      <c r="BT4107" s="455">
        <v>0</v>
      </c>
      <c r="BU4107" s="455">
        <v>0</v>
      </c>
      <c r="BV4107" s="455">
        <v>0</v>
      </c>
      <c r="BW4107" s="456">
        <v>0</v>
      </c>
      <c r="BX4107" s="454">
        <f t="shared" si="972"/>
        <v>0</v>
      </c>
      <c r="BY4107" s="455">
        <f t="shared" si="960"/>
        <v>0</v>
      </c>
      <c r="BZ4107" s="455">
        <f t="shared" si="961"/>
        <v>252.79135947968689</v>
      </c>
      <c r="CA4107" s="455">
        <f t="shared" si="962"/>
        <v>0</v>
      </c>
      <c r="CB4107" s="456">
        <f t="shared" si="963"/>
        <v>0</v>
      </c>
      <c r="CC4107" s="454">
        <f t="shared" si="973"/>
        <v>0</v>
      </c>
      <c r="CD4107" s="455">
        <f t="shared" si="964"/>
        <v>0</v>
      </c>
      <c r="CE4107" s="455">
        <f t="shared" si="965"/>
        <v>243.25047539893609</v>
      </c>
      <c r="CF4107" s="455">
        <f t="shared" si="966"/>
        <v>0</v>
      </c>
      <c r="CG4107" s="456">
        <f t="shared" si="967"/>
        <v>0</v>
      </c>
      <c r="CH4107" s="454">
        <f t="shared" si="974"/>
        <v>0</v>
      </c>
      <c r="CI4107" s="455">
        <f t="shared" si="968"/>
        <v>0</v>
      </c>
      <c r="CJ4107" s="455">
        <f t="shared" si="969"/>
        <v>103.72550509301701</v>
      </c>
      <c r="CK4107" s="455">
        <f t="shared" si="970"/>
        <v>0</v>
      </c>
      <c r="CL4107" s="456">
        <f t="shared" si="971"/>
        <v>0</v>
      </c>
      <c r="CM4107" s="454">
        <v>0</v>
      </c>
      <c r="CN4107" s="455">
        <v>0</v>
      </c>
      <c r="CO4107" s="455">
        <v>261.46334634122616</v>
      </c>
      <c r="CP4107" s="455">
        <v>0</v>
      </c>
      <c r="CQ4107" s="456">
        <v>0</v>
      </c>
    </row>
    <row r="4108" spans="1:95">
      <c r="A4108" s="293">
        <v>17</v>
      </c>
      <c r="B4108" s="293" t="s">
        <v>6771</v>
      </c>
      <c r="C4108" s="293" t="e">
        <v>#N/A</v>
      </c>
      <c r="F4108" s="293" t="s">
        <v>6739</v>
      </c>
      <c r="G4108" s="293" t="s">
        <v>4281</v>
      </c>
      <c r="H4108" s="293">
        <v>0</v>
      </c>
      <c r="I4108" s="293">
        <v>2025</v>
      </c>
      <c r="J4108" s="293" t="s">
        <v>6419</v>
      </c>
      <c r="K4108" s="293" t="s">
        <v>323</v>
      </c>
      <c r="L4108" s="293" t="s">
        <v>4818</v>
      </c>
      <c r="M4108" s="293" t="s">
        <v>6770</v>
      </c>
      <c r="N4108" s="293" t="s">
        <v>810</v>
      </c>
      <c r="O4108" s="295">
        <v>0</v>
      </c>
      <c r="P4108" s="294">
        <v>0</v>
      </c>
      <c r="Q4108" s="294">
        <v>8024.4131646951728</v>
      </c>
      <c r="R4108" s="294">
        <v>0</v>
      </c>
      <c r="S4108" s="296">
        <v>0</v>
      </c>
      <c r="T4108" s="303">
        <v>0</v>
      </c>
      <c r="U4108" s="301">
        <v>0</v>
      </c>
      <c r="V4108" s="301">
        <v>0.73407374656902624</v>
      </c>
      <c r="W4108" s="301">
        <v>0</v>
      </c>
      <c r="X4108" s="302">
        <v>0</v>
      </c>
      <c r="Y4108" s="303">
        <v>0</v>
      </c>
      <c r="Z4108" s="301">
        <v>0</v>
      </c>
      <c r="AA4108" s="301">
        <v>4.0367899615155294E-2</v>
      </c>
      <c r="AB4108" s="301">
        <v>0</v>
      </c>
      <c r="AC4108" s="302">
        <v>0</v>
      </c>
      <c r="AD4108" s="301">
        <v>0</v>
      </c>
      <c r="AE4108" s="301">
        <v>0</v>
      </c>
      <c r="AF4108" s="301">
        <v>6.7732113578341788E-2</v>
      </c>
      <c r="AG4108" s="301">
        <v>0</v>
      </c>
      <c r="AH4108" s="302">
        <v>0</v>
      </c>
      <c r="AI4108" s="301">
        <v>0</v>
      </c>
      <c r="AJ4108" s="301">
        <v>0</v>
      </c>
      <c r="AK4108" s="301">
        <v>0</v>
      </c>
      <c r="AL4108" s="301">
        <v>0</v>
      </c>
      <c r="AM4108" s="302">
        <v>0</v>
      </c>
      <c r="AN4108" s="293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452">
        <v>0</v>
      </c>
      <c r="AU4108" s="452">
        <v>0</v>
      </c>
      <c r="AV4108" s="452">
        <v>5890.5110358256024</v>
      </c>
      <c r="AW4108" s="452">
        <v>0</v>
      </c>
      <c r="AX4108" s="453">
        <v>0</v>
      </c>
      <c r="AY4108" s="454">
        <v>0</v>
      </c>
      <c r="AZ4108" s="455">
        <v>0</v>
      </c>
      <c r="BA4108" s="455">
        <v>-38.978717853284465</v>
      </c>
      <c r="BB4108" s="455">
        <v>0</v>
      </c>
      <c r="BC4108" s="456">
        <v>0</v>
      </c>
      <c r="BD4108" s="454">
        <v>0</v>
      </c>
      <c r="BE4108" s="455">
        <v>0</v>
      </c>
      <c r="BF4108" s="455">
        <v>323.92870510294534</v>
      </c>
      <c r="BG4108" s="455">
        <v>0</v>
      </c>
      <c r="BH4108" s="456">
        <v>0</v>
      </c>
      <c r="BI4108" s="454">
        <v>0</v>
      </c>
      <c r="BJ4108" s="455">
        <v>0</v>
      </c>
      <c r="BK4108" s="455">
        <v>3.8179777891007696</v>
      </c>
      <c r="BL4108" s="455">
        <v>0</v>
      </c>
      <c r="BM4108" s="456">
        <v>0</v>
      </c>
      <c r="BN4108" s="454">
        <v>0</v>
      </c>
      <c r="BO4108" s="455">
        <v>0</v>
      </c>
      <c r="BP4108" s="455">
        <v>0</v>
      </c>
      <c r="BQ4108" s="455">
        <v>0</v>
      </c>
      <c r="BR4108" s="456">
        <v>0</v>
      </c>
      <c r="BS4108" s="454">
        <v>0</v>
      </c>
      <c r="BT4108" s="455">
        <v>0</v>
      </c>
      <c r="BU4108" s="455">
        <v>0</v>
      </c>
      <c r="BV4108" s="455">
        <v>0</v>
      </c>
      <c r="BW4108" s="456">
        <v>0</v>
      </c>
      <c r="BX4108" s="454">
        <f t="shared" si="972"/>
        <v>0</v>
      </c>
      <c r="BY4108" s="455">
        <f t="shared" si="960"/>
        <v>0</v>
      </c>
      <c r="BZ4108" s="455">
        <f t="shared" si="961"/>
        <v>501.01963001042441</v>
      </c>
      <c r="CA4108" s="455">
        <f t="shared" si="962"/>
        <v>0</v>
      </c>
      <c r="CB4108" s="456">
        <f t="shared" si="963"/>
        <v>0</v>
      </c>
      <c r="CC4108" s="454">
        <f t="shared" si="973"/>
        <v>0</v>
      </c>
      <c r="CD4108" s="455">
        <f t="shared" si="964"/>
        <v>0</v>
      </c>
      <c r="CE4108" s="455">
        <f t="shared" si="965"/>
        <v>482.11008254033294</v>
      </c>
      <c r="CF4108" s="455">
        <f t="shared" si="966"/>
        <v>0</v>
      </c>
      <c r="CG4108" s="456">
        <f t="shared" si="967"/>
        <v>0</v>
      </c>
      <c r="CH4108" s="454">
        <f t="shared" si="974"/>
        <v>0</v>
      </c>
      <c r="CI4108" s="455">
        <f t="shared" si="968"/>
        <v>0</v>
      </c>
      <c r="CJ4108" s="455">
        <f t="shared" si="969"/>
        <v>205.57868074016869</v>
      </c>
      <c r="CK4108" s="455">
        <f t="shared" si="970"/>
        <v>0</v>
      </c>
      <c r="CL4108" s="456">
        <f t="shared" si="971"/>
        <v>0</v>
      </c>
      <c r="CM4108" s="454">
        <v>0</v>
      </c>
      <c r="CN4108" s="455">
        <v>0</v>
      </c>
      <c r="CO4108" s="455">
        <v>656.42577053988271</v>
      </c>
      <c r="CP4108" s="455">
        <v>0</v>
      </c>
      <c r="CQ4108" s="456">
        <v>0</v>
      </c>
    </row>
    <row r="4109" spans="1:95">
      <c r="A4109" s="293">
        <v>17</v>
      </c>
      <c r="B4109" s="293" t="s">
        <v>6772</v>
      </c>
      <c r="C4109" s="293" t="e">
        <v>#N/A</v>
      </c>
      <c r="F4109" s="293" t="s">
        <v>6739</v>
      </c>
      <c r="G4109" s="293" t="s">
        <v>4281</v>
      </c>
      <c r="H4109" s="293">
        <v>0</v>
      </c>
      <c r="I4109" s="293">
        <v>2025</v>
      </c>
      <c r="J4109" s="293" t="s">
        <v>6419</v>
      </c>
      <c r="K4109" s="293" t="s">
        <v>323</v>
      </c>
      <c r="L4109" s="293" t="s">
        <v>4810</v>
      </c>
      <c r="M4109" s="293" t="s">
        <v>6773</v>
      </c>
      <c r="N4109" s="293" t="s">
        <v>810</v>
      </c>
      <c r="O4109" s="295">
        <v>0</v>
      </c>
      <c r="P4109" s="294">
        <v>0</v>
      </c>
      <c r="Q4109" s="294">
        <v>1575.1797773617045</v>
      </c>
      <c r="R4109" s="294">
        <v>0</v>
      </c>
      <c r="S4109" s="296">
        <v>0</v>
      </c>
      <c r="T4109" s="303">
        <v>0</v>
      </c>
      <c r="U4109" s="301">
        <v>0</v>
      </c>
      <c r="V4109" s="301">
        <v>0.75201150014141582</v>
      </c>
      <c r="W4109" s="301">
        <v>0</v>
      </c>
      <c r="X4109" s="302">
        <v>0</v>
      </c>
      <c r="Y4109" s="303">
        <v>0</v>
      </c>
      <c r="Z4109" s="301">
        <v>0</v>
      </c>
      <c r="AA4109" s="301">
        <v>4.0367899615155294E-2</v>
      </c>
      <c r="AB4109" s="301">
        <v>0</v>
      </c>
      <c r="AC4109" s="302">
        <v>0</v>
      </c>
      <c r="AD4109" s="301">
        <v>0</v>
      </c>
      <c r="AE4109" s="301">
        <v>0</v>
      </c>
      <c r="AF4109" s="301">
        <v>6.7732113578341788E-2</v>
      </c>
      <c r="AG4109" s="301">
        <v>0</v>
      </c>
      <c r="AH4109" s="302">
        <v>0</v>
      </c>
      <c r="AI4109" s="301">
        <v>0</v>
      </c>
      <c r="AJ4109" s="301">
        <v>0</v>
      </c>
      <c r="AK4109" s="301">
        <v>0</v>
      </c>
      <c r="AL4109" s="301">
        <v>0</v>
      </c>
      <c r="AM4109" s="302">
        <v>0</v>
      </c>
      <c r="AN4109" s="293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452">
        <v>0</v>
      </c>
      <c r="AU4109" s="452">
        <v>0</v>
      </c>
      <c r="AV4109" s="452">
        <v>1184.5533073661968</v>
      </c>
      <c r="AW4109" s="452">
        <v>0</v>
      </c>
      <c r="AX4109" s="453">
        <v>0</v>
      </c>
      <c r="AY4109" s="454">
        <v>0</v>
      </c>
      <c r="AZ4109" s="455">
        <v>0</v>
      </c>
      <c r="BA4109" s="455">
        <v>-7.8384318218207873</v>
      </c>
      <c r="BB4109" s="455">
        <v>0</v>
      </c>
      <c r="BC4109" s="456">
        <v>0</v>
      </c>
      <c r="BD4109" s="454">
        <v>0</v>
      </c>
      <c r="BE4109" s="455">
        <v>0</v>
      </c>
      <c r="BF4109" s="455">
        <v>63.586699128359953</v>
      </c>
      <c r="BG4109" s="455">
        <v>0</v>
      </c>
      <c r="BH4109" s="456">
        <v>0</v>
      </c>
      <c r="BI4109" s="454">
        <v>0</v>
      </c>
      <c r="BJ4109" s="455">
        <v>0</v>
      </c>
      <c r="BK4109" s="455">
        <v>0.74946307977601989</v>
      </c>
      <c r="BL4109" s="455">
        <v>0</v>
      </c>
      <c r="BM4109" s="456">
        <v>0</v>
      </c>
      <c r="BN4109" s="454">
        <v>0</v>
      </c>
      <c r="BO4109" s="455">
        <v>0</v>
      </c>
      <c r="BP4109" s="455">
        <v>0</v>
      </c>
      <c r="BQ4109" s="455">
        <v>0</v>
      </c>
      <c r="BR4109" s="456">
        <v>0</v>
      </c>
      <c r="BS4109" s="454">
        <v>0</v>
      </c>
      <c r="BT4109" s="455">
        <v>0</v>
      </c>
      <c r="BU4109" s="455">
        <v>0</v>
      </c>
      <c r="BV4109" s="455">
        <v>0</v>
      </c>
      <c r="BW4109" s="456">
        <v>0</v>
      </c>
      <c r="BX4109" s="454">
        <f t="shared" si="972"/>
        <v>0</v>
      </c>
      <c r="BY4109" s="455">
        <f t="shared" si="960"/>
        <v>0</v>
      </c>
      <c r="BZ4109" s="455">
        <f t="shared" si="961"/>
        <v>98.349371232013766</v>
      </c>
      <c r="CA4109" s="455">
        <f t="shared" si="962"/>
        <v>0</v>
      </c>
      <c r="CB4109" s="456">
        <f t="shared" si="963"/>
        <v>0</v>
      </c>
      <c r="CC4109" s="454">
        <f t="shared" si="973"/>
        <v>0</v>
      </c>
      <c r="CD4109" s="455">
        <f t="shared" si="964"/>
        <v>0</v>
      </c>
      <c r="CE4109" s="455">
        <f t="shared" si="965"/>
        <v>94.637456583226992</v>
      </c>
      <c r="CF4109" s="455">
        <f t="shared" si="966"/>
        <v>0</v>
      </c>
      <c r="CG4109" s="456">
        <f t="shared" si="967"/>
        <v>0</v>
      </c>
      <c r="CH4109" s="454">
        <f t="shared" si="974"/>
        <v>0</v>
      </c>
      <c r="CI4109" s="455">
        <f t="shared" si="968"/>
        <v>0</v>
      </c>
      <c r="CJ4109" s="455">
        <f t="shared" si="969"/>
        <v>40.354774101529337</v>
      </c>
      <c r="CK4109" s="455">
        <f t="shared" si="970"/>
        <v>0</v>
      </c>
      <c r="CL4109" s="456">
        <f t="shared" si="971"/>
        <v>0</v>
      </c>
      <c r="CM4109" s="454">
        <v>0</v>
      </c>
      <c r="CN4109" s="455">
        <v>0</v>
      </c>
      <c r="CO4109" s="455">
        <v>100.78713769242242</v>
      </c>
      <c r="CP4109" s="455">
        <v>0</v>
      </c>
      <c r="CQ4109" s="456">
        <v>0</v>
      </c>
    </row>
    <row r="4110" spans="1:95">
      <c r="A4110" s="293">
        <v>17</v>
      </c>
      <c r="B4110" s="293" t="s">
        <v>6774</v>
      </c>
      <c r="C4110" s="293" t="e">
        <v>#N/A</v>
      </c>
      <c r="F4110" s="293" t="s">
        <v>6739</v>
      </c>
      <c r="G4110" s="293" t="s">
        <v>4281</v>
      </c>
      <c r="H4110" s="293">
        <v>0</v>
      </c>
      <c r="I4110" s="293">
        <v>2025</v>
      </c>
      <c r="J4110" s="293" t="s">
        <v>6419</v>
      </c>
      <c r="K4110" s="293" t="s">
        <v>323</v>
      </c>
      <c r="L4110" s="293" t="s">
        <v>6182</v>
      </c>
      <c r="M4110" s="293" t="s">
        <v>6775</v>
      </c>
      <c r="N4110" s="293" t="s">
        <v>810</v>
      </c>
      <c r="O4110" s="295">
        <v>0</v>
      </c>
      <c r="P4110" s="294">
        <v>0</v>
      </c>
      <c r="Q4110" s="294">
        <v>971.40315839339235</v>
      </c>
      <c r="R4110" s="294">
        <v>0</v>
      </c>
      <c r="S4110" s="296">
        <v>0</v>
      </c>
      <c r="T4110" s="303">
        <v>0</v>
      </c>
      <c r="U4110" s="301">
        <v>0</v>
      </c>
      <c r="V4110" s="301">
        <v>0.75117293064770385</v>
      </c>
      <c r="W4110" s="301">
        <v>0</v>
      </c>
      <c r="X4110" s="302">
        <v>0</v>
      </c>
      <c r="Y4110" s="303">
        <v>0</v>
      </c>
      <c r="Z4110" s="301">
        <v>0</v>
      </c>
      <c r="AA4110" s="301">
        <v>4.0367899615155294E-2</v>
      </c>
      <c r="AB4110" s="301">
        <v>0</v>
      </c>
      <c r="AC4110" s="302">
        <v>0</v>
      </c>
      <c r="AD4110" s="301">
        <v>0</v>
      </c>
      <c r="AE4110" s="301">
        <v>0</v>
      </c>
      <c r="AF4110" s="301">
        <v>6.7732113578341788E-2</v>
      </c>
      <c r="AG4110" s="301">
        <v>0</v>
      </c>
      <c r="AH4110" s="302">
        <v>0</v>
      </c>
      <c r="AI4110" s="301">
        <v>0</v>
      </c>
      <c r="AJ4110" s="301">
        <v>0</v>
      </c>
      <c r="AK4110" s="301">
        <v>0</v>
      </c>
      <c r="AL4110" s="301">
        <v>0</v>
      </c>
      <c r="AM4110" s="302">
        <v>0</v>
      </c>
      <c r="AN4110" s="293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452">
        <v>0</v>
      </c>
      <c r="AU4110" s="452">
        <v>0</v>
      </c>
      <c r="AV4110" s="452">
        <v>729.69175733080021</v>
      </c>
      <c r="AW4110" s="452">
        <v>0</v>
      </c>
      <c r="AX4110" s="453">
        <v>0</v>
      </c>
      <c r="AY4110" s="454">
        <v>0</v>
      </c>
      <c r="AZ4110" s="455">
        <v>0</v>
      </c>
      <c r="BA4110" s="455">
        <v>-4.8285197932539203</v>
      </c>
      <c r="BB4110" s="455">
        <v>0</v>
      </c>
      <c r="BC4110" s="456">
        <v>0</v>
      </c>
      <c r="BD4110" s="454">
        <v>0</v>
      </c>
      <c r="BE4110" s="455">
        <v>0</v>
      </c>
      <c r="BF4110" s="455">
        <v>39.213505183869259</v>
      </c>
      <c r="BG4110" s="455">
        <v>0</v>
      </c>
      <c r="BH4110" s="456">
        <v>0</v>
      </c>
      <c r="BI4110" s="454">
        <v>0</v>
      </c>
      <c r="BJ4110" s="455">
        <v>0</v>
      </c>
      <c r="BK4110" s="455">
        <v>0.46218902328282541</v>
      </c>
      <c r="BL4110" s="455">
        <v>0</v>
      </c>
      <c r="BM4110" s="456">
        <v>0</v>
      </c>
      <c r="BN4110" s="454">
        <v>0</v>
      </c>
      <c r="BO4110" s="455">
        <v>0</v>
      </c>
      <c r="BP4110" s="455">
        <v>0</v>
      </c>
      <c r="BQ4110" s="455">
        <v>0</v>
      </c>
      <c r="BR4110" s="456">
        <v>0</v>
      </c>
      <c r="BS4110" s="454">
        <v>0</v>
      </c>
      <c r="BT4110" s="455">
        <v>0</v>
      </c>
      <c r="BU4110" s="455">
        <v>0</v>
      </c>
      <c r="BV4110" s="455">
        <v>0</v>
      </c>
      <c r="BW4110" s="456">
        <v>0</v>
      </c>
      <c r="BX4110" s="454">
        <f t="shared" si="972"/>
        <v>0</v>
      </c>
      <c r="BY4110" s="455">
        <f t="shared" si="960"/>
        <v>0</v>
      </c>
      <c r="BZ4110" s="455">
        <f t="shared" si="961"/>
        <v>60.651419738767075</v>
      </c>
      <c r="CA4110" s="455">
        <f t="shared" si="962"/>
        <v>0</v>
      </c>
      <c r="CB4110" s="456">
        <f t="shared" si="963"/>
        <v>0</v>
      </c>
      <c r="CC4110" s="454">
        <f t="shared" si="973"/>
        <v>0</v>
      </c>
      <c r="CD4110" s="455">
        <f t="shared" si="964"/>
        <v>0</v>
      </c>
      <c r="CE4110" s="455">
        <f t="shared" si="965"/>
        <v>58.362306035468066</v>
      </c>
      <c r="CF4110" s="455">
        <f t="shared" si="966"/>
        <v>0</v>
      </c>
      <c r="CG4110" s="456">
        <f t="shared" si="967"/>
        <v>0</v>
      </c>
      <c r="CH4110" s="454">
        <f t="shared" si="974"/>
        <v>0</v>
      </c>
      <c r="CI4110" s="455">
        <f t="shared" si="968"/>
        <v>0</v>
      </c>
      <c r="CJ4110" s="455">
        <f t="shared" si="969"/>
        <v>24.886527609017104</v>
      </c>
      <c r="CK4110" s="455">
        <f t="shared" si="970"/>
        <v>0</v>
      </c>
      <c r="CL4110" s="456">
        <f t="shared" si="971"/>
        <v>0</v>
      </c>
      <c r="CM4110" s="454">
        <v>0</v>
      </c>
      <c r="CN4110" s="455">
        <v>0</v>
      </c>
      <c r="CO4110" s="455">
        <v>62.963973265441759</v>
      </c>
      <c r="CP4110" s="455">
        <v>0</v>
      </c>
      <c r="CQ4110" s="456">
        <v>0</v>
      </c>
    </row>
    <row r="4111" spans="1:95">
      <c r="A4111" s="293">
        <v>17</v>
      </c>
      <c r="B4111" s="293" t="s">
        <v>6776</v>
      </c>
      <c r="C4111" s="293" t="e">
        <v>#N/A</v>
      </c>
      <c r="F4111" s="293" t="s">
        <v>6741</v>
      </c>
      <c r="G4111" s="293" t="s">
        <v>4281</v>
      </c>
      <c r="H4111" s="293">
        <v>0</v>
      </c>
      <c r="I4111" s="293">
        <v>2025</v>
      </c>
      <c r="J4111" s="293" t="s">
        <v>6419</v>
      </c>
      <c r="K4111" s="293" t="s">
        <v>323</v>
      </c>
      <c r="L4111" s="293" t="s">
        <v>4572</v>
      </c>
      <c r="M4111" s="293" t="s">
        <v>6777</v>
      </c>
      <c r="N4111" s="293" t="s">
        <v>810</v>
      </c>
      <c r="O4111" s="295">
        <v>0</v>
      </c>
      <c r="P4111" s="294">
        <v>0</v>
      </c>
      <c r="Q4111" s="294">
        <v>13166.267808537259</v>
      </c>
      <c r="R4111" s="294">
        <v>0</v>
      </c>
      <c r="S4111" s="296">
        <v>0</v>
      </c>
      <c r="T4111" s="303">
        <v>0</v>
      </c>
      <c r="U4111" s="301">
        <v>0</v>
      </c>
      <c r="V4111" s="301">
        <v>0.71650577124657799</v>
      </c>
      <c r="W4111" s="301">
        <v>0</v>
      </c>
      <c r="X4111" s="302">
        <v>0</v>
      </c>
      <c r="Y4111" s="303">
        <v>0</v>
      </c>
      <c r="Z4111" s="301">
        <v>0</v>
      </c>
      <c r="AA4111" s="301">
        <v>7.5689811778416188E-2</v>
      </c>
      <c r="AB4111" s="301">
        <v>0</v>
      </c>
      <c r="AC4111" s="302">
        <v>0</v>
      </c>
      <c r="AD4111" s="301">
        <v>0</v>
      </c>
      <c r="AE4111" s="301">
        <v>0</v>
      </c>
      <c r="AF4111" s="301">
        <v>6.073925025777159E-2</v>
      </c>
      <c r="AG4111" s="301">
        <v>0</v>
      </c>
      <c r="AH4111" s="302">
        <v>0</v>
      </c>
      <c r="AI4111" s="301">
        <v>0</v>
      </c>
      <c r="AJ4111" s="301">
        <v>0</v>
      </c>
      <c r="AK4111" s="301">
        <v>0</v>
      </c>
      <c r="AL4111" s="301">
        <v>0</v>
      </c>
      <c r="AM4111" s="302">
        <v>0</v>
      </c>
      <c r="AN4111" s="293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452">
        <v>0</v>
      </c>
      <c r="AU4111" s="452">
        <v>0</v>
      </c>
      <c r="AV4111" s="452">
        <v>9433.7068705949805</v>
      </c>
      <c r="AW4111" s="452">
        <v>0</v>
      </c>
      <c r="AX4111" s="453">
        <v>0</v>
      </c>
      <c r="AY4111" s="454">
        <v>0</v>
      </c>
      <c r="AZ4111" s="455">
        <v>0</v>
      </c>
      <c r="BA4111" s="455">
        <v>-62.424770309928604</v>
      </c>
      <c r="BB4111" s="455">
        <v>0</v>
      </c>
      <c r="BC4111" s="456">
        <v>0</v>
      </c>
      <c r="BD4111" s="454">
        <v>0</v>
      </c>
      <c r="BE4111" s="455">
        <v>0</v>
      </c>
      <c r="BF4111" s="455">
        <v>996.55233225240534</v>
      </c>
      <c r="BG4111" s="455">
        <v>0</v>
      </c>
      <c r="BH4111" s="456">
        <v>0</v>
      </c>
      <c r="BI4111" s="454">
        <v>0</v>
      </c>
      <c r="BJ4111" s="455">
        <v>0</v>
      </c>
      <c r="BK4111" s="455">
        <v>11.745839779796837</v>
      </c>
      <c r="BL4111" s="455">
        <v>0</v>
      </c>
      <c r="BM4111" s="456">
        <v>0</v>
      </c>
      <c r="BN4111" s="454">
        <v>0</v>
      </c>
      <c r="BO4111" s="455">
        <v>0</v>
      </c>
      <c r="BP4111" s="455">
        <v>0</v>
      </c>
      <c r="BQ4111" s="455">
        <v>0</v>
      </c>
      <c r="BR4111" s="456">
        <v>0</v>
      </c>
      <c r="BS4111" s="454">
        <v>0</v>
      </c>
      <c r="BT4111" s="455">
        <v>0</v>
      </c>
      <c r="BU4111" s="455">
        <v>0</v>
      </c>
      <c r="BV4111" s="455">
        <v>0</v>
      </c>
      <c r="BW4111" s="456">
        <v>0</v>
      </c>
      <c r="BX4111" s="454">
        <f t="shared" si="972"/>
        <v>0</v>
      </c>
      <c r="BY4111" s="455">
        <f t="shared" si="960"/>
        <v>0</v>
      </c>
      <c r="BZ4111" s="455">
        <f t="shared" si="961"/>
        <v>822.06118885730211</v>
      </c>
      <c r="CA4111" s="455">
        <f t="shared" si="962"/>
        <v>0</v>
      </c>
      <c r="CB4111" s="456">
        <f t="shared" si="963"/>
        <v>0</v>
      </c>
      <c r="CC4111" s="454">
        <f t="shared" si="973"/>
        <v>0</v>
      </c>
      <c r="CD4111" s="455">
        <f t="shared" si="964"/>
        <v>0</v>
      </c>
      <c r="CE4111" s="455">
        <f t="shared" si="965"/>
        <v>791.03484948274775</v>
      </c>
      <c r="CF4111" s="455">
        <f t="shared" si="966"/>
        <v>0</v>
      </c>
      <c r="CG4111" s="456">
        <f t="shared" si="967"/>
        <v>0</v>
      </c>
      <c r="CH4111" s="454">
        <f t="shared" si="974"/>
        <v>0</v>
      </c>
      <c r="CI4111" s="455">
        <f t="shared" si="968"/>
        <v>0</v>
      </c>
      <c r="CJ4111" s="455">
        <f t="shared" si="969"/>
        <v>337.30864934266663</v>
      </c>
      <c r="CK4111" s="455">
        <f t="shared" si="970"/>
        <v>0</v>
      </c>
      <c r="CL4111" s="456">
        <f t="shared" si="971"/>
        <v>0</v>
      </c>
      <c r="CM4111" s="454">
        <v>0</v>
      </c>
      <c r="CN4111" s="455">
        <v>0</v>
      </c>
      <c r="CO4111" s="455">
        <v>836.28284853728883</v>
      </c>
      <c r="CP4111" s="455">
        <v>0</v>
      </c>
      <c r="CQ4111" s="456">
        <v>0</v>
      </c>
    </row>
    <row r="4112" spans="1:95">
      <c r="A4112" s="293">
        <v>17</v>
      </c>
      <c r="B4112" s="293" t="s">
        <v>6778</v>
      </c>
      <c r="C4112" s="293" t="e">
        <v>#N/A</v>
      </c>
      <c r="F4112" s="293" t="s">
        <v>6741</v>
      </c>
      <c r="G4112" s="293" t="s">
        <v>4281</v>
      </c>
      <c r="H4112" s="293">
        <v>0</v>
      </c>
      <c r="I4112" s="293">
        <v>2025</v>
      </c>
      <c r="J4112" s="293" t="s">
        <v>6419</v>
      </c>
      <c r="K4112" s="293" t="s">
        <v>323</v>
      </c>
      <c r="L4112" s="293" t="s">
        <v>4572</v>
      </c>
      <c r="M4112" s="293" t="s">
        <v>6777</v>
      </c>
      <c r="N4112" s="293" t="s">
        <v>810</v>
      </c>
      <c r="O4112" s="295">
        <v>0</v>
      </c>
      <c r="P4112" s="294">
        <v>0</v>
      </c>
      <c r="Q4112" s="294">
        <v>13157.890605219287</v>
      </c>
      <c r="R4112" s="294">
        <v>0</v>
      </c>
      <c r="S4112" s="296">
        <v>0</v>
      </c>
      <c r="T4112" s="303">
        <v>0</v>
      </c>
      <c r="U4112" s="301">
        <v>0</v>
      </c>
      <c r="V4112" s="301">
        <v>0.71696194729366036</v>
      </c>
      <c r="W4112" s="301">
        <v>0</v>
      </c>
      <c r="X4112" s="302">
        <v>0</v>
      </c>
      <c r="Y4112" s="303">
        <v>0</v>
      </c>
      <c r="Z4112" s="301">
        <v>0</v>
      </c>
      <c r="AA4112" s="301">
        <v>7.5689811778416188E-2</v>
      </c>
      <c r="AB4112" s="301">
        <v>0</v>
      </c>
      <c r="AC4112" s="302">
        <v>0</v>
      </c>
      <c r="AD4112" s="301">
        <v>0</v>
      </c>
      <c r="AE4112" s="301">
        <v>0</v>
      </c>
      <c r="AF4112" s="301">
        <v>6.0739250257771583E-2</v>
      </c>
      <c r="AG4112" s="301">
        <v>0</v>
      </c>
      <c r="AH4112" s="302">
        <v>0</v>
      </c>
      <c r="AI4112" s="301">
        <v>0</v>
      </c>
      <c r="AJ4112" s="301">
        <v>0</v>
      </c>
      <c r="AK4112" s="301">
        <v>0</v>
      </c>
      <c r="AL4112" s="301">
        <v>0</v>
      </c>
      <c r="AM4112" s="302">
        <v>0</v>
      </c>
      <c r="AN4112" s="293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452">
        <v>0</v>
      </c>
      <c r="AU4112" s="452">
        <v>0</v>
      </c>
      <c r="AV4112" s="452">
        <v>9433.7068705949787</v>
      </c>
      <c r="AW4112" s="452">
        <v>0</v>
      </c>
      <c r="AX4112" s="453">
        <v>0</v>
      </c>
      <c r="AY4112" s="454">
        <v>0</v>
      </c>
      <c r="AZ4112" s="455">
        <v>0</v>
      </c>
      <c r="BA4112" s="455">
        <v>-62.42477030992859</v>
      </c>
      <c r="BB4112" s="455">
        <v>0</v>
      </c>
      <c r="BC4112" s="456">
        <v>0</v>
      </c>
      <c r="BD4112" s="454">
        <v>0</v>
      </c>
      <c r="BE4112" s="455">
        <v>0</v>
      </c>
      <c r="BF4112" s="455">
        <v>995.91826331003847</v>
      </c>
      <c r="BG4112" s="455">
        <v>0</v>
      </c>
      <c r="BH4112" s="456">
        <v>0</v>
      </c>
      <c r="BI4112" s="454">
        <v>0</v>
      </c>
      <c r="BJ4112" s="455">
        <v>0</v>
      </c>
      <c r="BK4112" s="455">
        <v>11.738366341658818</v>
      </c>
      <c r="BL4112" s="455">
        <v>0</v>
      </c>
      <c r="BM4112" s="456">
        <v>0</v>
      </c>
      <c r="BN4112" s="454">
        <v>0</v>
      </c>
      <c r="BO4112" s="455">
        <v>0</v>
      </c>
      <c r="BP4112" s="455">
        <v>0</v>
      </c>
      <c r="BQ4112" s="455">
        <v>0</v>
      </c>
      <c r="BR4112" s="456">
        <v>0</v>
      </c>
      <c r="BS4112" s="454">
        <v>0</v>
      </c>
      <c r="BT4112" s="455">
        <v>0</v>
      </c>
      <c r="BU4112" s="455">
        <v>0</v>
      </c>
      <c r="BV4112" s="455">
        <v>0</v>
      </c>
      <c r="BW4112" s="456">
        <v>0</v>
      </c>
      <c r="BX4112" s="454">
        <f t="shared" si="972"/>
        <v>0</v>
      </c>
      <c r="BY4112" s="455">
        <f t="shared" si="960"/>
        <v>0</v>
      </c>
      <c r="BZ4112" s="455">
        <f t="shared" si="961"/>
        <v>821.5381420972775</v>
      </c>
      <c r="CA4112" s="455">
        <f t="shared" si="962"/>
        <v>0</v>
      </c>
      <c r="CB4112" s="456">
        <f t="shared" si="963"/>
        <v>0</v>
      </c>
      <c r="CC4112" s="454">
        <f t="shared" si="973"/>
        <v>0</v>
      </c>
      <c r="CD4112" s="455">
        <f t="shared" si="964"/>
        <v>0</v>
      </c>
      <c r="CE4112" s="455">
        <f t="shared" si="965"/>
        <v>790.53154362097416</v>
      </c>
      <c r="CF4112" s="455">
        <f t="shared" si="966"/>
        <v>0</v>
      </c>
      <c r="CG4112" s="456">
        <f t="shared" si="967"/>
        <v>0</v>
      </c>
      <c r="CH4112" s="454">
        <f t="shared" si="974"/>
        <v>0</v>
      </c>
      <c r="CI4112" s="455">
        <f t="shared" si="968"/>
        <v>0</v>
      </c>
      <c r="CJ4112" s="455">
        <f t="shared" si="969"/>
        <v>337.09403247647913</v>
      </c>
      <c r="CK4112" s="455">
        <f t="shared" si="970"/>
        <v>0</v>
      </c>
      <c r="CL4112" s="456">
        <f t="shared" si="971"/>
        <v>0</v>
      </c>
      <c r="CM4112" s="454">
        <v>0</v>
      </c>
      <c r="CN4112" s="455">
        <v>0</v>
      </c>
      <c r="CO4112" s="455">
        <v>829.78815708780871</v>
      </c>
      <c r="CP4112" s="455">
        <v>0</v>
      </c>
      <c r="CQ4112" s="456">
        <v>0</v>
      </c>
    </row>
    <row r="4113" spans="1:95">
      <c r="A4113" s="293">
        <v>17</v>
      </c>
      <c r="B4113" s="293" t="s">
        <v>6779</v>
      </c>
      <c r="C4113" s="293" t="e">
        <v>#N/A</v>
      </c>
      <c r="F4113" s="293" t="s">
        <v>6741</v>
      </c>
      <c r="G4113" s="293" t="s">
        <v>4281</v>
      </c>
      <c r="H4113" s="293">
        <v>0</v>
      </c>
      <c r="I4113" s="293">
        <v>2025</v>
      </c>
      <c r="J4113" s="293" t="s">
        <v>6419</v>
      </c>
      <c r="K4113" s="293" t="s">
        <v>323</v>
      </c>
      <c r="L4113" s="293" t="s">
        <v>4541</v>
      </c>
      <c r="M4113" s="293" t="s">
        <v>6780</v>
      </c>
      <c r="N4113" s="293" t="s">
        <v>810</v>
      </c>
      <c r="O4113" s="295">
        <v>0</v>
      </c>
      <c r="P4113" s="294">
        <v>0</v>
      </c>
      <c r="Q4113" s="294">
        <v>502.92189122054947</v>
      </c>
      <c r="R4113" s="294">
        <v>0</v>
      </c>
      <c r="S4113" s="296">
        <v>0</v>
      </c>
      <c r="T4113" s="303">
        <v>0</v>
      </c>
      <c r="U4113" s="301">
        <v>0</v>
      </c>
      <c r="V4113" s="301">
        <v>0.72541110694081223</v>
      </c>
      <c r="W4113" s="301">
        <v>0</v>
      </c>
      <c r="X4113" s="302">
        <v>0</v>
      </c>
      <c r="Y4113" s="303">
        <v>0</v>
      </c>
      <c r="Z4113" s="301">
        <v>0</v>
      </c>
      <c r="AA4113" s="301">
        <v>7.5689811778416188E-2</v>
      </c>
      <c r="AB4113" s="301">
        <v>0</v>
      </c>
      <c r="AC4113" s="302">
        <v>0</v>
      </c>
      <c r="AD4113" s="301">
        <v>0</v>
      </c>
      <c r="AE4113" s="301">
        <v>0</v>
      </c>
      <c r="AF4113" s="301">
        <v>5.6879646420736112E-2</v>
      </c>
      <c r="AG4113" s="301">
        <v>0</v>
      </c>
      <c r="AH4113" s="302">
        <v>0</v>
      </c>
      <c r="AI4113" s="301">
        <v>0</v>
      </c>
      <c r="AJ4113" s="301">
        <v>0</v>
      </c>
      <c r="AK4113" s="301">
        <v>0</v>
      </c>
      <c r="AL4113" s="301">
        <v>0</v>
      </c>
      <c r="AM4113" s="302">
        <v>0</v>
      </c>
      <c r="AN4113" s="293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452">
        <v>0</v>
      </c>
      <c r="AU4113" s="452">
        <v>0</v>
      </c>
      <c r="AV4113" s="452">
        <v>364.82512581506558</v>
      </c>
      <c r="AW4113" s="452">
        <v>0</v>
      </c>
      <c r="AX4113" s="453">
        <v>0</v>
      </c>
      <c r="AY4113" s="454">
        <v>0</v>
      </c>
      <c r="AZ4113" s="455">
        <v>0</v>
      </c>
      <c r="BA4113" s="455">
        <v>-2.4141225707662799</v>
      </c>
      <c r="BB4113" s="455">
        <v>0</v>
      </c>
      <c r="BC4113" s="456">
        <v>0</v>
      </c>
      <c r="BD4113" s="454">
        <v>0</v>
      </c>
      <c r="BE4113" s="455">
        <v>0</v>
      </c>
      <c r="BF4113" s="455">
        <v>38.06606328572849</v>
      </c>
      <c r="BG4113" s="455">
        <v>0</v>
      </c>
      <c r="BH4113" s="456">
        <v>0</v>
      </c>
      <c r="BI4113" s="454">
        <v>0</v>
      </c>
      <c r="BJ4113" s="455">
        <v>0</v>
      </c>
      <c r="BK4113" s="455">
        <v>0.44866472731160911</v>
      </c>
      <c r="BL4113" s="455">
        <v>0</v>
      </c>
      <c r="BM4113" s="456">
        <v>0</v>
      </c>
      <c r="BN4113" s="454">
        <v>0</v>
      </c>
      <c r="BO4113" s="455">
        <v>0</v>
      </c>
      <c r="BP4113" s="455">
        <v>0</v>
      </c>
      <c r="BQ4113" s="455">
        <v>0</v>
      </c>
      <c r="BR4113" s="456">
        <v>0</v>
      </c>
      <c r="BS4113" s="454">
        <v>0</v>
      </c>
      <c r="BT4113" s="455">
        <v>0</v>
      </c>
      <c r="BU4113" s="455">
        <v>0</v>
      </c>
      <c r="BV4113" s="455">
        <v>0</v>
      </c>
      <c r="BW4113" s="456">
        <v>0</v>
      </c>
      <c r="BX4113" s="454">
        <f t="shared" si="972"/>
        <v>0</v>
      </c>
      <c r="BY4113" s="455">
        <f t="shared" si="960"/>
        <v>0</v>
      </c>
      <c r="BZ4113" s="455">
        <f t="shared" si="961"/>
        <v>31.400893086121954</v>
      </c>
      <c r="CA4113" s="455">
        <f t="shared" si="962"/>
        <v>0</v>
      </c>
      <c r="CB4113" s="456">
        <f t="shared" si="963"/>
        <v>0</v>
      </c>
      <c r="CC4113" s="454">
        <f t="shared" si="973"/>
        <v>0</v>
      </c>
      <c r="CD4113" s="455">
        <f t="shared" si="964"/>
        <v>0</v>
      </c>
      <c r="CE4113" s="455">
        <f t="shared" si="965"/>
        <v>30.215756530887703</v>
      </c>
      <c r="CF4113" s="455">
        <f t="shared" si="966"/>
        <v>0</v>
      </c>
      <c r="CG4113" s="456">
        <f t="shared" si="967"/>
        <v>0</v>
      </c>
      <c r="CH4113" s="454">
        <f t="shared" si="974"/>
        <v>0</v>
      </c>
      <c r="CI4113" s="455">
        <f t="shared" si="968"/>
        <v>0</v>
      </c>
      <c r="CJ4113" s="455">
        <f t="shared" si="969"/>
        <v>12.884433639004767</v>
      </c>
      <c r="CK4113" s="455">
        <f t="shared" si="970"/>
        <v>0</v>
      </c>
      <c r="CL4113" s="456">
        <f t="shared" si="971"/>
        <v>0</v>
      </c>
      <c r="CM4113" s="454">
        <v>0</v>
      </c>
      <c r="CN4113" s="455">
        <v>0</v>
      </c>
      <c r="CO4113" s="455">
        <v>27.495076707195661</v>
      </c>
      <c r="CP4113" s="455">
        <v>0</v>
      </c>
      <c r="CQ4113" s="456">
        <v>0</v>
      </c>
    </row>
    <row r="4114" spans="1:95">
      <c r="A4114" s="293">
        <v>17</v>
      </c>
      <c r="B4114" s="293" t="s">
        <v>6781</v>
      </c>
      <c r="C4114" s="293" t="e">
        <v>#N/A</v>
      </c>
      <c r="F4114" s="293" t="s">
        <v>6741</v>
      </c>
      <c r="G4114" s="293" t="s">
        <v>4281</v>
      </c>
      <c r="H4114" s="293">
        <v>0</v>
      </c>
      <c r="I4114" s="293">
        <v>2025</v>
      </c>
      <c r="J4114" s="293" t="s">
        <v>6419</v>
      </c>
      <c r="K4114" s="293" t="s">
        <v>323</v>
      </c>
      <c r="L4114" s="293" t="s">
        <v>4541</v>
      </c>
      <c r="M4114" s="293" t="s">
        <v>6780</v>
      </c>
      <c r="N4114" s="293" t="s">
        <v>810</v>
      </c>
      <c r="O4114" s="295">
        <v>0</v>
      </c>
      <c r="P4114" s="294">
        <v>0</v>
      </c>
      <c r="Q4114" s="294">
        <v>319.02923753131978</v>
      </c>
      <c r="R4114" s="294">
        <v>0</v>
      </c>
      <c r="S4114" s="296">
        <v>0</v>
      </c>
      <c r="T4114" s="303">
        <v>0</v>
      </c>
      <c r="U4114" s="301">
        <v>0</v>
      </c>
      <c r="V4114" s="301">
        <v>0.72174726940068767</v>
      </c>
      <c r="W4114" s="301">
        <v>0</v>
      </c>
      <c r="X4114" s="302">
        <v>0</v>
      </c>
      <c r="Y4114" s="303">
        <v>0</v>
      </c>
      <c r="Z4114" s="301">
        <v>0</v>
      </c>
      <c r="AA4114" s="301">
        <v>7.5689811778416188E-2</v>
      </c>
      <c r="AB4114" s="301">
        <v>0</v>
      </c>
      <c r="AC4114" s="302">
        <v>0</v>
      </c>
      <c r="AD4114" s="301">
        <v>0</v>
      </c>
      <c r="AE4114" s="301">
        <v>0</v>
      </c>
      <c r="AF4114" s="301">
        <v>5.6879646420736112E-2</v>
      </c>
      <c r="AG4114" s="301">
        <v>0</v>
      </c>
      <c r="AH4114" s="302">
        <v>0</v>
      </c>
      <c r="AI4114" s="301">
        <v>0</v>
      </c>
      <c r="AJ4114" s="301">
        <v>0</v>
      </c>
      <c r="AK4114" s="301">
        <v>0</v>
      </c>
      <c r="AL4114" s="301">
        <v>0</v>
      </c>
      <c r="AM4114" s="302">
        <v>0</v>
      </c>
      <c r="AN4114" s="293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452">
        <v>0</v>
      </c>
      <c r="AU4114" s="452">
        <v>0</v>
      </c>
      <c r="AV4114" s="452">
        <v>230.25848104721342</v>
      </c>
      <c r="AW4114" s="452">
        <v>0</v>
      </c>
      <c r="AX4114" s="453">
        <v>0</v>
      </c>
      <c r="AY4114" s="454">
        <v>0</v>
      </c>
      <c r="AZ4114" s="455">
        <v>0</v>
      </c>
      <c r="BA4114" s="455">
        <v>-1.5236675241721596</v>
      </c>
      <c r="BB4114" s="455">
        <v>0</v>
      </c>
      <c r="BC4114" s="456">
        <v>0</v>
      </c>
      <c r="BD4114" s="454">
        <v>0</v>
      </c>
      <c r="BE4114" s="455">
        <v>0</v>
      </c>
      <c r="BF4114" s="455">
        <v>24.147262940557223</v>
      </c>
      <c r="BG4114" s="455">
        <v>0</v>
      </c>
      <c r="BH4114" s="456">
        <v>0</v>
      </c>
      <c r="BI4114" s="454">
        <v>0</v>
      </c>
      <c r="BJ4114" s="455">
        <v>0</v>
      </c>
      <c r="BK4114" s="455">
        <v>0.2846111262208893</v>
      </c>
      <c r="BL4114" s="455">
        <v>0</v>
      </c>
      <c r="BM4114" s="456">
        <v>0</v>
      </c>
      <c r="BN4114" s="454">
        <v>0</v>
      </c>
      <c r="BO4114" s="455">
        <v>0</v>
      </c>
      <c r="BP4114" s="455">
        <v>0</v>
      </c>
      <c r="BQ4114" s="455">
        <v>0</v>
      </c>
      <c r="BR4114" s="456">
        <v>0</v>
      </c>
      <c r="BS4114" s="454">
        <v>0</v>
      </c>
      <c r="BT4114" s="455">
        <v>0</v>
      </c>
      <c r="BU4114" s="455">
        <v>0</v>
      </c>
      <c r="BV4114" s="455">
        <v>0</v>
      </c>
      <c r="BW4114" s="456">
        <v>0</v>
      </c>
      <c r="BX4114" s="454">
        <f t="shared" si="972"/>
        <v>0</v>
      </c>
      <c r="BY4114" s="455">
        <f t="shared" si="960"/>
        <v>0</v>
      </c>
      <c r="BZ4114" s="455">
        <f t="shared" si="961"/>
        <v>19.919202472486543</v>
      </c>
      <c r="CA4114" s="455">
        <f t="shared" si="962"/>
        <v>0</v>
      </c>
      <c r="CB4114" s="456">
        <f t="shared" si="963"/>
        <v>0</v>
      </c>
      <c r="CC4114" s="454">
        <f t="shared" si="973"/>
        <v>0</v>
      </c>
      <c r="CD4114" s="455">
        <f t="shared" si="964"/>
        <v>0</v>
      </c>
      <c r="CE4114" s="455">
        <f t="shared" si="965"/>
        <v>19.167409364675553</v>
      </c>
      <c r="CF4114" s="455">
        <f t="shared" si="966"/>
        <v>0</v>
      </c>
      <c r="CG4114" s="456">
        <f t="shared" si="967"/>
        <v>0</v>
      </c>
      <c r="CH4114" s="454">
        <f t="shared" si="974"/>
        <v>0</v>
      </c>
      <c r="CI4114" s="455">
        <f t="shared" si="968"/>
        <v>0</v>
      </c>
      <c r="CJ4114" s="455">
        <f t="shared" si="969"/>
        <v>8.1732593303876904</v>
      </c>
      <c r="CK4114" s="455">
        <f t="shared" si="970"/>
        <v>0</v>
      </c>
      <c r="CL4114" s="456">
        <f t="shared" si="971"/>
        <v>0</v>
      </c>
      <c r="CM4114" s="454">
        <v>0</v>
      </c>
      <c r="CN4114" s="455">
        <v>0</v>
      </c>
      <c r="CO4114" s="455">
        <v>18.602678773950615</v>
      </c>
      <c r="CP4114" s="455">
        <v>0</v>
      </c>
      <c r="CQ4114" s="456">
        <v>0</v>
      </c>
    </row>
    <row r="4115" spans="1:95">
      <c r="A4115" s="293">
        <v>17</v>
      </c>
      <c r="B4115" s="293" t="s">
        <v>6782</v>
      </c>
      <c r="C4115" s="293" t="e">
        <v>#N/A</v>
      </c>
      <c r="F4115" s="293" t="s">
        <v>6741</v>
      </c>
      <c r="G4115" s="293" t="s">
        <v>4281</v>
      </c>
      <c r="H4115" s="293">
        <v>0</v>
      </c>
      <c r="I4115" s="293">
        <v>2025</v>
      </c>
      <c r="J4115" s="293" t="s">
        <v>6419</v>
      </c>
      <c r="K4115" s="293" t="s">
        <v>323</v>
      </c>
      <c r="L4115" s="293" t="s">
        <v>4749</v>
      </c>
      <c r="M4115" s="293" t="s">
        <v>6783</v>
      </c>
      <c r="N4115" s="293" t="s">
        <v>810</v>
      </c>
      <c r="O4115" s="295">
        <v>0</v>
      </c>
      <c r="P4115" s="294">
        <v>0</v>
      </c>
      <c r="Q4115" s="294">
        <v>13213.009503722109</v>
      </c>
      <c r="R4115" s="294">
        <v>0</v>
      </c>
      <c r="S4115" s="296">
        <v>0</v>
      </c>
      <c r="T4115" s="303">
        <v>0</v>
      </c>
      <c r="U4115" s="301">
        <v>0</v>
      </c>
      <c r="V4115" s="301">
        <v>0.71489521145224799</v>
      </c>
      <c r="W4115" s="301">
        <v>0</v>
      </c>
      <c r="X4115" s="302">
        <v>0</v>
      </c>
      <c r="Y4115" s="303">
        <v>0</v>
      </c>
      <c r="Z4115" s="301">
        <v>0</v>
      </c>
      <c r="AA4115" s="301">
        <v>7.9286955746271995E-2</v>
      </c>
      <c r="AB4115" s="301">
        <v>0</v>
      </c>
      <c r="AC4115" s="302">
        <v>0</v>
      </c>
      <c r="AD4115" s="301">
        <v>0</v>
      </c>
      <c r="AE4115" s="301">
        <v>0</v>
      </c>
      <c r="AF4115" s="301">
        <v>5.914196762879205E-2</v>
      </c>
      <c r="AG4115" s="301">
        <v>0</v>
      </c>
      <c r="AH4115" s="302">
        <v>0</v>
      </c>
      <c r="AI4115" s="301">
        <v>0</v>
      </c>
      <c r="AJ4115" s="301">
        <v>0</v>
      </c>
      <c r="AK4115" s="301">
        <v>0</v>
      </c>
      <c r="AL4115" s="301">
        <v>0</v>
      </c>
      <c r="AM4115" s="302">
        <v>0</v>
      </c>
      <c r="AN4115" s="293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452">
        <v>0</v>
      </c>
      <c r="AU4115" s="452">
        <v>0</v>
      </c>
      <c r="AV4115" s="452">
        <v>9445.9172230839795</v>
      </c>
      <c r="AW4115" s="452">
        <v>0</v>
      </c>
      <c r="AX4115" s="453">
        <v>0</v>
      </c>
      <c r="AY4115" s="454">
        <v>0</v>
      </c>
      <c r="AZ4115" s="455">
        <v>0</v>
      </c>
      <c r="BA4115" s="455">
        <v>-62.50556871293017</v>
      </c>
      <c r="BB4115" s="455">
        <v>0</v>
      </c>
      <c r="BC4115" s="456">
        <v>0</v>
      </c>
      <c r="BD4115" s="454">
        <v>0</v>
      </c>
      <c r="BE4115" s="455">
        <v>0</v>
      </c>
      <c r="BF4115" s="455">
        <v>1047.6192997966862</v>
      </c>
      <c r="BG4115" s="455">
        <v>0</v>
      </c>
      <c r="BH4115" s="456">
        <v>0</v>
      </c>
      <c r="BI4115" s="454">
        <v>0</v>
      </c>
      <c r="BJ4115" s="455">
        <v>0</v>
      </c>
      <c r="BK4115" s="455">
        <v>12.347739348341806</v>
      </c>
      <c r="BL4115" s="455">
        <v>0</v>
      </c>
      <c r="BM4115" s="456">
        <v>0</v>
      </c>
      <c r="BN4115" s="454">
        <v>0</v>
      </c>
      <c r="BO4115" s="455">
        <v>0</v>
      </c>
      <c r="BP4115" s="455">
        <v>0</v>
      </c>
      <c r="BQ4115" s="455">
        <v>0</v>
      </c>
      <c r="BR4115" s="456">
        <v>0</v>
      </c>
      <c r="BS4115" s="454">
        <v>0</v>
      </c>
      <c r="BT4115" s="455">
        <v>0</v>
      </c>
      <c r="BU4115" s="455">
        <v>0</v>
      </c>
      <c r="BV4115" s="455">
        <v>0</v>
      </c>
      <c r="BW4115" s="456">
        <v>0</v>
      </c>
      <c r="BX4115" s="454">
        <f t="shared" si="972"/>
        <v>0</v>
      </c>
      <c r="BY4115" s="455">
        <f t="shared" si="960"/>
        <v>0</v>
      </c>
      <c r="BZ4115" s="455">
        <f t="shared" si="961"/>
        <v>824.97959626566023</v>
      </c>
      <c r="CA4115" s="455">
        <f t="shared" si="962"/>
        <v>0</v>
      </c>
      <c r="CB4115" s="456">
        <f t="shared" si="963"/>
        <v>0</v>
      </c>
      <c r="CC4115" s="454">
        <f t="shared" si="973"/>
        <v>0</v>
      </c>
      <c r="CD4115" s="455">
        <f t="shared" si="964"/>
        <v>0</v>
      </c>
      <c r="CE4115" s="455">
        <f t="shared" si="965"/>
        <v>793.84310998244246</v>
      </c>
      <c r="CF4115" s="455">
        <f t="shared" si="966"/>
        <v>0</v>
      </c>
      <c r="CG4115" s="456">
        <f t="shared" si="967"/>
        <v>0</v>
      </c>
      <c r="CH4115" s="454">
        <f t="shared" si="974"/>
        <v>0</v>
      </c>
      <c r="CI4115" s="455">
        <f t="shared" si="968"/>
        <v>0</v>
      </c>
      <c r="CJ4115" s="455">
        <f t="shared" si="969"/>
        <v>338.50613205379341</v>
      </c>
      <c r="CK4115" s="455">
        <f t="shared" si="970"/>
        <v>0</v>
      </c>
      <c r="CL4115" s="456">
        <f t="shared" si="971"/>
        <v>0</v>
      </c>
      <c r="CM4115" s="454">
        <v>0</v>
      </c>
      <c r="CN4115" s="455">
        <v>0</v>
      </c>
      <c r="CO4115" s="455">
        <v>812.30197190413628</v>
      </c>
      <c r="CP4115" s="455">
        <v>0</v>
      </c>
      <c r="CQ4115" s="456">
        <v>0</v>
      </c>
    </row>
    <row r="4116" spans="1:95">
      <c r="A4116" s="293">
        <v>17</v>
      </c>
      <c r="B4116" s="293" t="s">
        <v>6784</v>
      </c>
      <c r="C4116" s="293" t="e">
        <v>#N/A</v>
      </c>
      <c r="F4116" s="293" t="s">
        <v>6741</v>
      </c>
      <c r="G4116" s="293" t="s">
        <v>4281</v>
      </c>
      <c r="H4116" s="293">
        <v>0</v>
      </c>
      <c r="I4116" s="293">
        <v>2025</v>
      </c>
      <c r="J4116" s="293" t="s">
        <v>6419</v>
      </c>
      <c r="K4116" s="293" t="s">
        <v>323</v>
      </c>
      <c r="L4116" s="293" t="s">
        <v>4749</v>
      </c>
      <c r="M4116" s="293" t="s">
        <v>6783</v>
      </c>
      <c r="N4116" s="293" t="s">
        <v>810</v>
      </c>
      <c r="O4116" s="295">
        <v>0</v>
      </c>
      <c r="P4116" s="294">
        <v>0</v>
      </c>
      <c r="Q4116" s="294">
        <v>16536.55807290072</v>
      </c>
      <c r="R4116" s="294">
        <v>0</v>
      </c>
      <c r="S4116" s="296">
        <v>0</v>
      </c>
      <c r="T4116" s="303">
        <v>0</v>
      </c>
      <c r="U4116" s="301">
        <v>0</v>
      </c>
      <c r="V4116" s="301">
        <v>0.71109651220778003</v>
      </c>
      <c r="W4116" s="301">
        <v>0</v>
      </c>
      <c r="X4116" s="302">
        <v>0</v>
      </c>
      <c r="Y4116" s="303">
        <v>0</v>
      </c>
      <c r="Z4116" s="301">
        <v>0</v>
      </c>
      <c r="AA4116" s="301">
        <v>7.9286955746271981E-2</v>
      </c>
      <c r="AB4116" s="301">
        <v>0</v>
      </c>
      <c r="AC4116" s="302">
        <v>0</v>
      </c>
      <c r="AD4116" s="301">
        <v>0</v>
      </c>
      <c r="AE4116" s="301">
        <v>0</v>
      </c>
      <c r="AF4116" s="301">
        <v>5.914196762879205E-2</v>
      </c>
      <c r="AG4116" s="301">
        <v>0</v>
      </c>
      <c r="AH4116" s="302">
        <v>0</v>
      </c>
      <c r="AI4116" s="301">
        <v>0</v>
      </c>
      <c r="AJ4116" s="301">
        <v>0</v>
      </c>
      <c r="AK4116" s="301">
        <v>0</v>
      </c>
      <c r="AL4116" s="301">
        <v>0</v>
      </c>
      <c r="AM4116" s="302">
        <v>0</v>
      </c>
      <c r="AN4116" s="293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452">
        <v>0</v>
      </c>
      <c r="AU4116" s="452">
        <v>0</v>
      </c>
      <c r="AV4116" s="452">
        <v>11759.088769561111</v>
      </c>
      <c r="AW4116" s="452">
        <v>0</v>
      </c>
      <c r="AX4116" s="453">
        <v>0</v>
      </c>
      <c r="AY4116" s="454">
        <v>0</v>
      </c>
      <c r="AZ4116" s="455">
        <v>0</v>
      </c>
      <c r="BA4116" s="455">
        <v>-77.812298554875113</v>
      </c>
      <c r="BB4116" s="455">
        <v>0</v>
      </c>
      <c r="BC4116" s="456">
        <v>0</v>
      </c>
      <c r="BD4116" s="454">
        <v>0</v>
      </c>
      <c r="BE4116" s="455">
        <v>0</v>
      </c>
      <c r="BF4116" s="455">
        <v>1311.1333481217359</v>
      </c>
      <c r="BG4116" s="455">
        <v>0</v>
      </c>
      <c r="BH4116" s="456">
        <v>0</v>
      </c>
      <c r="BI4116" s="454">
        <v>0</v>
      </c>
      <c r="BJ4116" s="455">
        <v>0</v>
      </c>
      <c r="BK4116" s="455">
        <v>15.453641257532993</v>
      </c>
      <c r="BL4116" s="455">
        <v>0</v>
      </c>
      <c r="BM4116" s="456">
        <v>0</v>
      </c>
      <c r="BN4116" s="454">
        <v>0</v>
      </c>
      <c r="BO4116" s="455">
        <v>0</v>
      </c>
      <c r="BP4116" s="455">
        <v>0</v>
      </c>
      <c r="BQ4116" s="455">
        <v>0</v>
      </c>
      <c r="BR4116" s="456">
        <v>0</v>
      </c>
      <c r="BS4116" s="454">
        <v>0</v>
      </c>
      <c r="BT4116" s="455">
        <v>0</v>
      </c>
      <c r="BU4116" s="455">
        <v>0</v>
      </c>
      <c r="BV4116" s="455">
        <v>0</v>
      </c>
      <c r="BW4116" s="456">
        <v>0</v>
      </c>
      <c r="BX4116" s="454">
        <f t="shared" si="972"/>
        <v>0</v>
      </c>
      <c r="BY4116" s="455">
        <f t="shared" si="960"/>
        <v>0</v>
      </c>
      <c r="BZ4116" s="455">
        <f t="shared" si="961"/>
        <v>1032.491727093834</v>
      </c>
      <c r="CA4116" s="455">
        <f t="shared" si="962"/>
        <v>0</v>
      </c>
      <c r="CB4116" s="456">
        <f t="shared" si="963"/>
        <v>0</v>
      </c>
      <c r="CC4116" s="454">
        <f t="shared" si="973"/>
        <v>0</v>
      </c>
      <c r="CD4116" s="455">
        <f t="shared" si="964"/>
        <v>0</v>
      </c>
      <c r="CE4116" s="455">
        <f t="shared" si="965"/>
        <v>993.52329121528066</v>
      </c>
      <c r="CF4116" s="455">
        <f t="shared" si="966"/>
        <v>0</v>
      </c>
      <c r="CG4116" s="456">
        <f t="shared" si="967"/>
        <v>0</v>
      </c>
      <c r="CH4116" s="454">
        <f t="shared" si="974"/>
        <v>0</v>
      </c>
      <c r="CI4116" s="455">
        <f t="shared" si="968"/>
        <v>0</v>
      </c>
      <c r="CJ4116" s="455">
        <f t="shared" si="969"/>
        <v>423.65263637808425</v>
      </c>
      <c r="CK4116" s="455">
        <f t="shared" si="970"/>
        <v>0</v>
      </c>
      <c r="CL4116" s="456">
        <f t="shared" si="971"/>
        <v>0</v>
      </c>
      <c r="CM4116" s="454">
        <v>0</v>
      </c>
      <c r="CN4116" s="455">
        <v>0</v>
      </c>
      <c r="CO4116" s="455">
        <v>1079.0269578280165</v>
      </c>
      <c r="CP4116" s="455">
        <v>0</v>
      </c>
      <c r="CQ4116" s="456">
        <v>0</v>
      </c>
    </row>
    <row r="4117" spans="1:95">
      <c r="A4117" s="293">
        <v>17</v>
      </c>
      <c r="B4117" s="293" t="s">
        <v>6785</v>
      </c>
      <c r="C4117" s="293" t="e">
        <v>#N/A</v>
      </c>
      <c r="F4117" s="293" t="s">
        <v>6741</v>
      </c>
      <c r="G4117" s="293" t="s">
        <v>4281</v>
      </c>
      <c r="H4117" s="293">
        <v>0</v>
      </c>
      <c r="I4117" s="293">
        <v>2025</v>
      </c>
      <c r="J4117" s="293" t="s">
        <v>6419</v>
      </c>
      <c r="K4117" s="293" t="s">
        <v>323</v>
      </c>
      <c r="L4117" s="293" t="s">
        <v>4749</v>
      </c>
      <c r="M4117" s="293" t="s">
        <v>6783</v>
      </c>
      <c r="N4117" s="293" t="s">
        <v>810</v>
      </c>
      <c r="O4117" s="295">
        <v>0</v>
      </c>
      <c r="P4117" s="294">
        <v>0</v>
      </c>
      <c r="Q4117" s="294">
        <v>19383.677117981493</v>
      </c>
      <c r="R4117" s="294">
        <v>0</v>
      </c>
      <c r="S4117" s="296">
        <v>0</v>
      </c>
      <c r="T4117" s="303">
        <v>0</v>
      </c>
      <c r="U4117" s="301">
        <v>0</v>
      </c>
      <c r="V4117" s="301">
        <v>0.71153761232589019</v>
      </c>
      <c r="W4117" s="301">
        <v>0</v>
      </c>
      <c r="X4117" s="302">
        <v>0</v>
      </c>
      <c r="Y4117" s="303">
        <v>0</v>
      </c>
      <c r="Z4117" s="301">
        <v>0</v>
      </c>
      <c r="AA4117" s="301">
        <v>7.9286955746271981E-2</v>
      </c>
      <c r="AB4117" s="301">
        <v>0</v>
      </c>
      <c r="AC4117" s="302">
        <v>0</v>
      </c>
      <c r="AD4117" s="301">
        <v>0</v>
      </c>
      <c r="AE4117" s="301">
        <v>0</v>
      </c>
      <c r="AF4117" s="301">
        <v>5.914196762879205E-2</v>
      </c>
      <c r="AG4117" s="301">
        <v>0</v>
      </c>
      <c r="AH4117" s="302">
        <v>0</v>
      </c>
      <c r="AI4117" s="301">
        <v>0</v>
      </c>
      <c r="AJ4117" s="301">
        <v>0</v>
      </c>
      <c r="AK4117" s="301">
        <v>0</v>
      </c>
      <c r="AL4117" s="301">
        <v>0</v>
      </c>
      <c r="AM4117" s="302">
        <v>0</v>
      </c>
      <c r="AN4117" s="293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452">
        <v>0</v>
      </c>
      <c r="AU4117" s="452">
        <v>0</v>
      </c>
      <c r="AV4117" s="452">
        <v>13792.215334624545</v>
      </c>
      <c r="AW4117" s="452">
        <v>0</v>
      </c>
      <c r="AX4117" s="453">
        <v>0</v>
      </c>
      <c r="AY4117" s="454">
        <v>0</v>
      </c>
      <c r="AZ4117" s="455">
        <v>0</v>
      </c>
      <c r="BA4117" s="455">
        <v>-91.265913403848515</v>
      </c>
      <c r="BB4117" s="455">
        <v>0</v>
      </c>
      <c r="BC4117" s="456">
        <v>0</v>
      </c>
      <c r="BD4117" s="454">
        <v>0</v>
      </c>
      <c r="BE4117" s="455">
        <v>0</v>
      </c>
      <c r="BF4117" s="455">
        <v>1536.8727498534236</v>
      </c>
      <c r="BG4117" s="455">
        <v>0</v>
      </c>
      <c r="BH4117" s="456">
        <v>0</v>
      </c>
      <c r="BI4117" s="454">
        <v>0</v>
      </c>
      <c r="BJ4117" s="455">
        <v>0</v>
      </c>
      <c r="BK4117" s="455">
        <v>18.114313215155818</v>
      </c>
      <c r="BL4117" s="455">
        <v>0</v>
      </c>
      <c r="BM4117" s="456">
        <v>0</v>
      </c>
      <c r="BN4117" s="454">
        <v>0</v>
      </c>
      <c r="BO4117" s="455">
        <v>0</v>
      </c>
      <c r="BP4117" s="455">
        <v>0</v>
      </c>
      <c r="BQ4117" s="455">
        <v>0</v>
      </c>
      <c r="BR4117" s="456">
        <v>0</v>
      </c>
      <c r="BS4117" s="454">
        <v>0</v>
      </c>
      <c r="BT4117" s="455">
        <v>0</v>
      </c>
      <c r="BU4117" s="455">
        <v>0</v>
      </c>
      <c r="BV4117" s="455">
        <v>0</v>
      </c>
      <c r="BW4117" s="456">
        <v>0</v>
      </c>
      <c r="BX4117" s="454">
        <f t="shared" si="972"/>
        <v>0</v>
      </c>
      <c r="BY4117" s="455">
        <f t="shared" si="960"/>
        <v>0</v>
      </c>
      <c r="BZ4117" s="455">
        <f t="shared" si="961"/>
        <v>1210.2570666002762</v>
      </c>
      <c r="CA4117" s="455">
        <f t="shared" si="962"/>
        <v>0</v>
      </c>
      <c r="CB4117" s="456">
        <f t="shared" si="963"/>
        <v>0</v>
      </c>
      <c r="CC4117" s="454">
        <f t="shared" si="973"/>
        <v>0</v>
      </c>
      <c r="CD4117" s="455">
        <f t="shared" si="964"/>
        <v>0</v>
      </c>
      <c r="CE4117" s="455">
        <f t="shared" si="965"/>
        <v>1164.5793883595743</v>
      </c>
      <c r="CF4117" s="455">
        <f t="shared" si="966"/>
        <v>0</v>
      </c>
      <c r="CG4117" s="456">
        <f t="shared" si="967"/>
        <v>0</v>
      </c>
      <c r="CH4117" s="454">
        <f t="shared" si="974"/>
        <v>0</v>
      </c>
      <c r="CI4117" s="455">
        <f t="shared" si="968"/>
        <v>0</v>
      </c>
      <c r="CJ4117" s="455">
        <f t="shared" si="969"/>
        <v>496.59341911009466</v>
      </c>
      <c r="CK4117" s="455">
        <f t="shared" si="970"/>
        <v>0</v>
      </c>
      <c r="CL4117" s="456">
        <f t="shared" si="971"/>
        <v>0</v>
      </c>
      <c r="CM4117" s="454">
        <v>0</v>
      </c>
      <c r="CN4117" s="455">
        <v>0</v>
      </c>
      <c r="CO4117" s="455">
        <v>1256.3107596222733</v>
      </c>
      <c r="CP4117" s="455">
        <v>0</v>
      </c>
      <c r="CQ4117" s="456">
        <v>0</v>
      </c>
    </row>
    <row r="4118" spans="1:95">
      <c r="A4118" s="293">
        <v>17</v>
      </c>
      <c r="B4118" s="293" t="s">
        <v>6786</v>
      </c>
      <c r="C4118" s="293" t="e">
        <v>#N/A</v>
      </c>
      <c r="F4118" s="293" t="s">
        <v>6741</v>
      </c>
      <c r="G4118" s="293" t="s">
        <v>4281</v>
      </c>
      <c r="H4118" s="293">
        <v>0</v>
      </c>
      <c r="I4118" s="293">
        <v>2025</v>
      </c>
      <c r="J4118" s="293" t="s">
        <v>6419</v>
      </c>
      <c r="K4118" s="293" t="s">
        <v>323</v>
      </c>
      <c r="L4118" s="293" t="s">
        <v>4812</v>
      </c>
      <c r="M4118" s="293" t="s">
        <v>6787</v>
      </c>
      <c r="N4118" s="293" t="s">
        <v>810</v>
      </c>
      <c r="O4118" s="295">
        <v>0</v>
      </c>
      <c r="P4118" s="294">
        <v>0</v>
      </c>
      <c r="Q4118" s="294">
        <v>0</v>
      </c>
      <c r="R4118" s="294">
        <v>0</v>
      </c>
      <c r="S4118" s="296">
        <v>0</v>
      </c>
      <c r="T4118" s="303">
        <v>0</v>
      </c>
      <c r="U4118" s="301">
        <v>0</v>
      </c>
      <c r="V4118" s="301">
        <v>0</v>
      </c>
      <c r="W4118" s="301">
        <v>0</v>
      </c>
      <c r="X4118" s="302">
        <v>0</v>
      </c>
      <c r="Y4118" s="303">
        <v>0</v>
      </c>
      <c r="Z4118" s="301">
        <v>0</v>
      </c>
      <c r="AA4118" s="301">
        <v>0</v>
      </c>
      <c r="AB4118" s="301">
        <v>0</v>
      </c>
      <c r="AC4118" s="302">
        <v>0</v>
      </c>
      <c r="AD4118" s="301">
        <v>0</v>
      </c>
      <c r="AE4118" s="301">
        <v>0</v>
      </c>
      <c r="AF4118" s="301">
        <v>0</v>
      </c>
      <c r="AG4118" s="301">
        <v>0</v>
      </c>
      <c r="AH4118" s="302">
        <v>0</v>
      </c>
      <c r="AI4118" s="301">
        <v>0</v>
      </c>
      <c r="AJ4118" s="301">
        <v>0</v>
      </c>
      <c r="AK4118" s="301">
        <v>0</v>
      </c>
      <c r="AL4118" s="301">
        <v>0</v>
      </c>
      <c r="AM4118" s="302">
        <v>0</v>
      </c>
      <c r="AN4118" s="293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452">
        <v>0</v>
      </c>
      <c r="AU4118" s="452">
        <v>0</v>
      </c>
      <c r="AV4118" s="452">
        <v>0</v>
      </c>
      <c r="AW4118" s="452">
        <v>0</v>
      </c>
      <c r="AX4118" s="453">
        <v>0</v>
      </c>
      <c r="AY4118" s="454">
        <v>0</v>
      </c>
      <c r="AZ4118" s="455">
        <v>0</v>
      </c>
      <c r="BA4118" s="455">
        <v>0</v>
      </c>
      <c r="BB4118" s="455">
        <v>0</v>
      </c>
      <c r="BC4118" s="456">
        <v>0</v>
      </c>
      <c r="BD4118" s="454">
        <v>0</v>
      </c>
      <c r="BE4118" s="455">
        <v>0</v>
      </c>
      <c r="BF4118" s="455">
        <v>0</v>
      </c>
      <c r="BG4118" s="455">
        <v>0</v>
      </c>
      <c r="BH4118" s="456">
        <v>0</v>
      </c>
      <c r="BI4118" s="454">
        <v>0</v>
      </c>
      <c r="BJ4118" s="455">
        <v>0</v>
      </c>
      <c r="BK4118" s="455">
        <v>0</v>
      </c>
      <c r="BL4118" s="455">
        <v>0</v>
      </c>
      <c r="BM4118" s="456">
        <v>0</v>
      </c>
      <c r="BN4118" s="454">
        <v>0</v>
      </c>
      <c r="BO4118" s="455">
        <v>0</v>
      </c>
      <c r="BP4118" s="455">
        <v>0</v>
      </c>
      <c r="BQ4118" s="455">
        <v>0</v>
      </c>
      <c r="BR4118" s="456">
        <v>0</v>
      </c>
      <c r="BS4118" s="454">
        <v>0</v>
      </c>
      <c r="BT4118" s="455">
        <v>0</v>
      </c>
      <c r="BU4118" s="455">
        <v>0</v>
      </c>
      <c r="BV4118" s="455">
        <v>0</v>
      </c>
      <c r="BW4118" s="456">
        <v>0</v>
      </c>
      <c r="BX4118" s="454">
        <f t="shared" si="972"/>
        <v>0</v>
      </c>
      <c r="BY4118" s="455">
        <f t="shared" si="960"/>
        <v>0</v>
      </c>
      <c r="BZ4118" s="455">
        <f t="shared" si="961"/>
        <v>0</v>
      </c>
      <c r="CA4118" s="455">
        <f t="shared" si="962"/>
        <v>0</v>
      </c>
      <c r="CB4118" s="456">
        <f t="shared" si="963"/>
        <v>0</v>
      </c>
      <c r="CC4118" s="454">
        <f t="shared" si="973"/>
        <v>0</v>
      </c>
      <c r="CD4118" s="455">
        <f t="shared" si="964"/>
        <v>0</v>
      </c>
      <c r="CE4118" s="455">
        <f t="shared" si="965"/>
        <v>0</v>
      </c>
      <c r="CF4118" s="455">
        <f t="shared" si="966"/>
        <v>0</v>
      </c>
      <c r="CG4118" s="456">
        <f t="shared" si="967"/>
        <v>0</v>
      </c>
      <c r="CH4118" s="454">
        <f t="shared" si="974"/>
        <v>0</v>
      </c>
      <c r="CI4118" s="455">
        <f t="shared" si="968"/>
        <v>0</v>
      </c>
      <c r="CJ4118" s="455">
        <f t="shared" si="969"/>
        <v>0</v>
      </c>
      <c r="CK4118" s="455">
        <f t="shared" si="970"/>
        <v>0</v>
      </c>
      <c r="CL4118" s="456">
        <f t="shared" si="971"/>
        <v>0</v>
      </c>
      <c r="CM4118" s="454">
        <v>0</v>
      </c>
      <c r="CN4118" s="455">
        <v>0</v>
      </c>
      <c r="CO4118" s="455">
        <v>0</v>
      </c>
      <c r="CP4118" s="455">
        <v>0</v>
      </c>
      <c r="CQ4118" s="456">
        <v>0</v>
      </c>
    </row>
    <row r="4119" spans="1:95">
      <c r="A4119" s="293">
        <v>17</v>
      </c>
      <c r="B4119" s="293" t="s">
        <v>6788</v>
      </c>
      <c r="C4119" s="293" t="e">
        <v>#N/A</v>
      </c>
      <c r="F4119" s="293" t="s">
        <v>6741</v>
      </c>
      <c r="G4119" s="293" t="s">
        <v>4281</v>
      </c>
      <c r="H4119" s="293">
        <v>0</v>
      </c>
      <c r="I4119" s="293">
        <v>2025</v>
      </c>
      <c r="J4119" s="293" t="s">
        <v>6419</v>
      </c>
      <c r="K4119" s="293" t="s">
        <v>323</v>
      </c>
      <c r="N4119" s="293" t="s">
        <v>833</v>
      </c>
      <c r="O4119" s="295">
        <v>0</v>
      </c>
      <c r="P4119" s="294">
        <v>0</v>
      </c>
      <c r="Q4119" s="294">
        <v>12126.074350619128</v>
      </c>
      <c r="R4119" s="294">
        <v>0</v>
      </c>
      <c r="S4119" s="296">
        <v>0</v>
      </c>
      <c r="T4119" s="303">
        <v>0</v>
      </c>
      <c r="U4119" s="301">
        <v>0</v>
      </c>
      <c r="V4119" s="301">
        <v>0.69776352513672957</v>
      </c>
      <c r="W4119" s="301">
        <v>0</v>
      </c>
      <c r="X4119" s="302">
        <v>0</v>
      </c>
      <c r="Y4119" s="303">
        <v>0</v>
      </c>
      <c r="Z4119" s="301">
        <v>0</v>
      </c>
      <c r="AA4119" s="301">
        <v>7.9286955746271981E-2</v>
      </c>
      <c r="AB4119" s="301">
        <v>0</v>
      </c>
      <c r="AC4119" s="302">
        <v>0</v>
      </c>
      <c r="AD4119" s="301">
        <v>0</v>
      </c>
      <c r="AE4119" s="301">
        <v>0</v>
      </c>
      <c r="AF4119" s="301">
        <v>5.9141967628792043E-2</v>
      </c>
      <c r="AG4119" s="301">
        <v>0</v>
      </c>
      <c r="AH4119" s="302">
        <v>0</v>
      </c>
      <c r="AI4119" s="301">
        <v>0</v>
      </c>
      <c r="AJ4119" s="301">
        <v>0</v>
      </c>
      <c r="AK4119" s="301">
        <v>0</v>
      </c>
      <c r="AL4119" s="301">
        <v>0</v>
      </c>
      <c r="AM4119" s="302">
        <v>0</v>
      </c>
      <c r="AN4119" s="293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452">
        <v>0</v>
      </c>
      <c r="AU4119" s="452">
        <v>0</v>
      </c>
      <c r="AV4119" s="452">
        <v>8461.1323849580822</v>
      </c>
      <c r="AW4119" s="452">
        <v>0</v>
      </c>
      <c r="AX4119" s="453">
        <v>0</v>
      </c>
      <c r="AY4119" s="454">
        <v>0</v>
      </c>
      <c r="AZ4119" s="455">
        <v>0</v>
      </c>
      <c r="BA4119" s="455">
        <v>-55.989045763046299</v>
      </c>
      <c r="BB4119" s="455">
        <v>0</v>
      </c>
      <c r="BC4119" s="456">
        <v>0</v>
      </c>
      <c r="BD4119" s="454">
        <v>0</v>
      </c>
      <c r="BE4119" s="455">
        <v>0</v>
      </c>
      <c r="BF4119" s="455">
        <v>961.4395204135426</v>
      </c>
      <c r="BG4119" s="455">
        <v>0</v>
      </c>
      <c r="BH4119" s="456">
        <v>0</v>
      </c>
      <c r="BI4119" s="454">
        <v>0</v>
      </c>
      <c r="BJ4119" s="455">
        <v>0</v>
      </c>
      <c r="BK4119" s="455">
        <v>11.331983478697964</v>
      </c>
      <c r="BL4119" s="455">
        <v>0</v>
      </c>
      <c r="BM4119" s="456">
        <v>0</v>
      </c>
      <c r="BN4119" s="454">
        <v>0</v>
      </c>
      <c r="BO4119" s="455">
        <v>0</v>
      </c>
      <c r="BP4119" s="455">
        <v>717.15989670864201</v>
      </c>
      <c r="BQ4119" s="455">
        <v>0</v>
      </c>
      <c r="BR4119" s="456">
        <v>0</v>
      </c>
      <c r="BS4119" s="454">
        <v>0</v>
      </c>
      <c r="BT4119" s="455">
        <v>0</v>
      </c>
      <c r="BU4119" s="455">
        <v>383.37716909852901</v>
      </c>
      <c r="BV4119" s="455">
        <v>0</v>
      </c>
      <c r="BW4119" s="456">
        <v>0</v>
      </c>
      <c r="BX4119" s="454">
        <f t="shared" si="972"/>
        <v>0</v>
      </c>
      <c r="BY4119" s="455">
        <f t="shared" si="960"/>
        <v>0</v>
      </c>
      <c r="BZ4119" s="455">
        <f t="shared" si="961"/>
        <v>757.11471480006765</v>
      </c>
      <c r="CA4119" s="455">
        <f t="shared" si="962"/>
        <v>0</v>
      </c>
      <c r="CB4119" s="456">
        <f t="shared" si="963"/>
        <v>0</v>
      </c>
      <c r="CC4119" s="454">
        <f t="shared" si="973"/>
        <v>0</v>
      </c>
      <c r="CD4119" s="455">
        <f t="shared" si="964"/>
        <v>0</v>
      </c>
      <c r="CE4119" s="455">
        <f t="shared" si="965"/>
        <v>728.5395936226422</v>
      </c>
      <c r="CF4119" s="455">
        <f t="shared" si="966"/>
        <v>0</v>
      </c>
      <c r="CG4119" s="456">
        <f t="shared" si="967"/>
        <v>0</v>
      </c>
      <c r="CH4119" s="454">
        <f t="shared" si="974"/>
        <v>0</v>
      </c>
      <c r="CI4119" s="455">
        <f t="shared" si="968"/>
        <v>0</v>
      </c>
      <c r="CJ4119" s="455">
        <f t="shared" si="969"/>
        <v>310.65977242114951</v>
      </c>
      <c r="CK4119" s="455">
        <f t="shared" si="970"/>
        <v>0</v>
      </c>
      <c r="CL4119" s="456">
        <f t="shared" si="971"/>
        <v>0</v>
      </c>
      <c r="CM4119" s="454">
        <v>0</v>
      </c>
      <c r="CN4119" s="455">
        <v>0</v>
      </c>
      <c r="CO4119" s="455">
        <v>-148.69163911917798</v>
      </c>
      <c r="CP4119" s="455">
        <v>0</v>
      </c>
      <c r="CQ4119" s="456">
        <v>0</v>
      </c>
    </row>
    <row r="4120" spans="1:95">
      <c r="A4120" s="293">
        <v>17</v>
      </c>
      <c r="B4120" s="293" t="s">
        <v>6789</v>
      </c>
      <c r="C4120" s="293" t="e">
        <v>#N/A</v>
      </c>
      <c r="F4120" s="293" t="s">
        <v>1282</v>
      </c>
      <c r="G4120" s="293" t="s">
        <v>4281</v>
      </c>
      <c r="H4120" s="293">
        <v>0</v>
      </c>
      <c r="I4120" s="293">
        <v>2025</v>
      </c>
      <c r="J4120" s="293" t="s">
        <v>6419</v>
      </c>
      <c r="K4120" s="293" t="s">
        <v>323</v>
      </c>
      <c r="N4120" s="293" t="s">
        <v>833</v>
      </c>
      <c r="O4120" s="295">
        <v>0</v>
      </c>
      <c r="P4120" s="294">
        <v>0</v>
      </c>
      <c r="Q4120" s="294">
        <v>0</v>
      </c>
      <c r="R4120" s="294">
        <v>0</v>
      </c>
      <c r="S4120" s="296">
        <v>0</v>
      </c>
      <c r="T4120" s="303">
        <v>0</v>
      </c>
      <c r="U4120" s="301">
        <v>0</v>
      </c>
      <c r="V4120" s="301">
        <v>0</v>
      </c>
      <c r="W4120" s="301">
        <v>0</v>
      </c>
      <c r="X4120" s="302">
        <v>0</v>
      </c>
      <c r="Y4120" s="303">
        <v>0</v>
      </c>
      <c r="Z4120" s="301">
        <v>0</v>
      </c>
      <c r="AA4120" s="301">
        <v>0</v>
      </c>
      <c r="AB4120" s="301">
        <v>0</v>
      </c>
      <c r="AC4120" s="302">
        <v>0</v>
      </c>
      <c r="AD4120" s="301">
        <v>0</v>
      </c>
      <c r="AE4120" s="301">
        <v>0</v>
      </c>
      <c r="AF4120" s="301">
        <v>0</v>
      </c>
      <c r="AG4120" s="301">
        <v>0</v>
      </c>
      <c r="AH4120" s="302">
        <v>0</v>
      </c>
      <c r="AI4120" s="301">
        <v>0</v>
      </c>
      <c r="AJ4120" s="301">
        <v>0</v>
      </c>
      <c r="AK4120" s="301">
        <v>0</v>
      </c>
      <c r="AL4120" s="301">
        <v>0</v>
      </c>
      <c r="AM4120" s="302">
        <v>0</v>
      </c>
      <c r="AN4120" s="293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452">
        <v>0</v>
      </c>
      <c r="AU4120" s="452">
        <v>0</v>
      </c>
      <c r="AV4120" s="452">
        <v>0</v>
      </c>
      <c r="AW4120" s="452">
        <v>0</v>
      </c>
      <c r="AX4120" s="453">
        <v>0</v>
      </c>
      <c r="AY4120" s="454">
        <v>0</v>
      </c>
      <c r="AZ4120" s="455">
        <v>0</v>
      </c>
      <c r="BA4120" s="455">
        <v>0</v>
      </c>
      <c r="BB4120" s="455">
        <v>0</v>
      </c>
      <c r="BC4120" s="456">
        <v>0</v>
      </c>
      <c r="BD4120" s="454">
        <v>0</v>
      </c>
      <c r="BE4120" s="455">
        <v>0</v>
      </c>
      <c r="BF4120" s="455">
        <v>0</v>
      </c>
      <c r="BG4120" s="455">
        <v>0</v>
      </c>
      <c r="BH4120" s="456">
        <v>0</v>
      </c>
      <c r="BI4120" s="454">
        <v>0</v>
      </c>
      <c r="BJ4120" s="455">
        <v>0</v>
      </c>
      <c r="BK4120" s="455">
        <v>0</v>
      </c>
      <c r="BL4120" s="455">
        <v>0</v>
      </c>
      <c r="BM4120" s="456">
        <v>0</v>
      </c>
      <c r="BN4120" s="454">
        <v>0</v>
      </c>
      <c r="BO4120" s="455">
        <v>0</v>
      </c>
      <c r="BP4120" s="455">
        <v>0</v>
      </c>
      <c r="BQ4120" s="455">
        <v>0</v>
      </c>
      <c r="BR4120" s="456">
        <v>0</v>
      </c>
      <c r="BS4120" s="454">
        <v>0</v>
      </c>
      <c r="BT4120" s="455">
        <v>0</v>
      </c>
      <c r="BU4120" s="455">
        <v>0</v>
      </c>
      <c r="BV4120" s="455">
        <v>0</v>
      </c>
      <c r="BW4120" s="456">
        <v>0</v>
      </c>
      <c r="BX4120" s="454">
        <f t="shared" si="972"/>
        <v>0</v>
      </c>
      <c r="BY4120" s="455">
        <f t="shared" si="960"/>
        <v>0</v>
      </c>
      <c r="BZ4120" s="455">
        <f t="shared" si="961"/>
        <v>0</v>
      </c>
      <c r="CA4120" s="455">
        <f t="shared" si="962"/>
        <v>0</v>
      </c>
      <c r="CB4120" s="456">
        <f t="shared" si="963"/>
        <v>0</v>
      </c>
      <c r="CC4120" s="454">
        <f t="shared" si="973"/>
        <v>0</v>
      </c>
      <c r="CD4120" s="455">
        <f t="shared" si="964"/>
        <v>0</v>
      </c>
      <c r="CE4120" s="455">
        <f t="shared" si="965"/>
        <v>0</v>
      </c>
      <c r="CF4120" s="455">
        <f t="shared" si="966"/>
        <v>0</v>
      </c>
      <c r="CG4120" s="456">
        <f t="shared" si="967"/>
        <v>0</v>
      </c>
      <c r="CH4120" s="454">
        <f t="shared" si="974"/>
        <v>0</v>
      </c>
      <c r="CI4120" s="455">
        <f t="shared" si="968"/>
        <v>0</v>
      </c>
      <c r="CJ4120" s="455">
        <f t="shared" si="969"/>
        <v>0</v>
      </c>
      <c r="CK4120" s="455">
        <f t="shared" si="970"/>
        <v>0</v>
      </c>
      <c r="CL4120" s="456">
        <f t="shared" si="971"/>
        <v>0</v>
      </c>
      <c r="CM4120" s="454">
        <v>0</v>
      </c>
      <c r="CN4120" s="455">
        <v>0</v>
      </c>
      <c r="CO4120" s="455">
        <v>0</v>
      </c>
      <c r="CP4120" s="455">
        <v>0</v>
      </c>
      <c r="CQ4120" s="456">
        <v>0</v>
      </c>
    </row>
    <row r="4121" spans="1:95">
      <c r="A4121" s="293">
        <v>17</v>
      </c>
      <c r="B4121" s="293" t="s">
        <v>6790</v>
      </c>
      <c r="C4121" s="293" t="e">
        <v>#N/A</v>
      </c>
      <c r="F4121" s="293" t="s">
        <v>6791</v>
      </c>
      <c r="G4121" s="293" t="s">
        <v>4281</v>
      </c>
      <c r="H4121" s="293">
        <v>0</v>
      </c>
      <c r="I4121" s="293">
        <v>2025</v>
      </c>
      <c r="J4121" s="293" t="s">
        <v>6419</v>
      </c>
      <c r="K4121" s="293" t="s">
        <v>323</v>
      </c>
      <c r="N4121" s="293" t="s">
        <v>833</v>
      </c>
      <c r="O4121" s="295">
        <v>0</v>
      </c>
      <c r="P4121" s="294">
        <v>0</v>
      </c>
      <c r="Q4121" s="294">
        <v>0</v>
      </c>
      <c r="R4121" s="294">
        <v>0</v>
      </c>
      <c r="S4121" s="296">
        <v>0</v>
      </c>
      <c r="T4121" s="303">
        <v>0</v>
      </c>
      <c r="U4121" s="301">
        <v>0</v>
      </c>
      <c r="V4121" s="301">
        <v>0</v>
      </c>
      <c r="W4121" s="301">
        <v>0</v>
      </c>
      <c r="X4121" s="302">
        <v>0</v>
      </c>
      <c r="Y4121" s="303">
        <v>0</v>
      </c>
      <c r="Z4121" s="301">
        <v>0</v>
      </c>
      <c r="AA4121" s="301">
        <v>0</v>
      </c>
      <c r="AB4121" s="301">
        <v>0</v>
      </c>
      <c r="AC4121" s="302">
        <v>0</v>
      </c>
      <c r="AD4121" s="301">
        <v>0</v>
      </c>
      <c r="AE4121" s="301">
        <v>0</v>
      </c>
      <c r="AF4121" s="301">
        <v>0</v>
      </c>
      <c r="AG4121" s="301">
        <v>0</v>
      </c>
      <c r="AH4121" s="302">
        <v>0</v>
      </c>
      <c r="AI4121" s="301">
        <v>0</v>
      </c>
      <c r="AJ4121" s="301">
        <v>0</v>
      </c>
      <c r="AK4121" s="301">
        <v>0</v>
      </c>
      <c r="AL4121" s="301">
        <v>0</v>
      </c>
      <c r="AM4121" s="302">
        <v>0</v>
      </c>
      <c r="AN4121" s="293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452">
        <v>0</v>
      </c>
      <c r="AU4121" s="452">
        <v>0</v>
      </c>
      <c r="AV4121" s="452">
        <v>0</v>
      </c>
      <c r="AW4121" s="452">
        <v>0</v>
      </c>
      <c r="AX4121" s="453">
        <v>0</v>
      </c>
      <c r="AY4121" s="454">
        <v>0</v>
      </c>
      <c r="AZ4121" s="455">
        <v>0</v>
      </c>
      <c r="BA4121" s="455">
        <v>0</v>
      </c>
      <c r="BB4121" s="455">
        <v>0</v>
      </c>
      <c r="BC4121" s="456">
        <v>0</v>
      </c>
      <c r="BD4121" s="454">
        <v>0</v>
      </c>
      <c r="BE4121" s="455">
        <v>0</v>
      </c>
      <c r="BF4121" s="455">
        <v>0</v>
      </c>
      <c r="BG4121" s="455">
        <v>0</v>
      </c>
      <c r="BH4121" s="456">
        <v>0</v>
      </c>
      <c r="BI4121" s="454">
        <v>0</v>
      </c>
      <c r="BJ4121" s="455">
        <v>0</v>
      </c>
      <c r="BK4121" s="455">
        <v>0</v>
      </c>
      <c r="BL4121" s="455">
        <v>0</v>
      </c>
      <c r="BM4121" s="456">
        <v>0</v>
      </c>
      <c r="BN4121" s="454">
        <v>0</v>
      </c>
      <c r="BO4121" s="455">
        <v>0</v>
      </c>
      <c r="BP4121" s="455">
        <v>0</v>
      </c>
      <c r="BQ4121" s="455">
        <v>0</v>
      </c>
      <c r="BR4121" s="456">
        <v>0</v>
      </c>
      <c r="BS4121" s="454">
        <v>0</v>
      </c>
      <c r="BT4121" s="455">
        <v>0</v>
      </c>
      <c r="BU4121" s="455">
        <v>0</v>
      </c>
      <c r="BV4121" s="455">
        <v>0</v>
      </c>
      <c r="BW4121" s="456">
        <v>0</v>
      </c>
      <c r="BX4121" s="454">
        <f t="shared" si="972"/>
        <v>0</v>
      </c>
      <c r="BY4121" s="455">
        <f t="shared" si="960"/>
        <v>0</v>
      </c>
      <c r="BZ4121" s="455">
        <f t="shared" si="961"/>
        <v>0</v>
      </c>
      <c r="CA4121" s="455">
        <f t="shared" si="962"/>
        <v>0</v>
      </c>
      <c r="CB4121" s="456">
        <f t="shared" si="963"/>
        <v>0</v>
      </c>
      <c r="CC4121" s="454">
        <f t="shared" si="973"/>
        <v>0</v>
      </c>
      <c r="CD4121" s="455">
        <f t="shared" si="964"/>
        <v>0</v>
      </c>
      <c r="CE4121" s="455">
        <f t="shared" si="965"/>
        <v>0</v>
      </c>
      <c r="CF4121" s="455">
        <f t="shared" si="966"/>
        <v>0</v>
      </c>
      <c r="CG4121" s="456">
        <f t="shared" si="967"/>
        <v>0</v>
      </c>
      <c r="CH4121" s="454">
        <f t="shared" si="974"/>
        <v>0</v>
      </c>
      <c r="CI4121" s="455">
        <f t="shared" si="968"/>
        <v>0</v>
      </c>
      <c r="CJ4121" s="455">
        <f t="shared" si="969"/>
        <v>0</v>
      </c>
      <c r="CK4121" s="455">
        <f t="shared" si="970"/>
        <v>0</v>
      </c>
      <c r="CL4121" s="456">
        <f t="shared" si="971"/>
        <v>0</v>
      </c>
      <c r="CM4121" s="454">
        <v>0</v>
      </c>
      <c r="CN4121" s="455">
        <v>0</v>
      </c>
      <c r="CO4121" s="455">
        <v>0</v>
      </c>
      <c r="CP4121" s="455">
        <v>0</v>
      </c>
      <c r="CQ4121" s="456">
        <v>0</v>
      </c>
    </row>
    <row r="4122" spans="1:95">
      <c r="A4122" s="293">
        <v>17</v>
      </c>
      <c r="B4122" s="293" t="s">
        <v>6792</v>
      </c>
      <c r="C4122" s="293" t="e">
        <v>#N/A</v>
      </c>
      <c r="F4122" s="293" t="s">
        <v>6793</v>
      </c>
      <c r="G4122" s="293" t="s">
        <v>4281</v>
      </c>
      <c r="H4122" s="293">
        <v>0</v>
      </c>
      <c r="I4122" s="293">
        <v>2025</v>
      </c>
      <c r="J4122" s="293" t="s">
        <v>6419</v>
      </c>
      <c r="K4122" s="293" t="s">
        <v>323</v>
      </c>
      <c r="N4122" s="293" t="s">
        <v>833</v>
      </c>
      <c r="O4122" s="295">
        <v>0</v>
      </c>
      <c r="P4122" s="294">
        <v>0</v>
      </c>
      <c r="Q4122" s="294">
        <v>0</v>
      </c>
      <c r="R4122" s="294">
        <v>0</v>
      </c>
      <c r="S4122" s="296">
        <v>0</v>
      </c>
      <c r="T4122" s="303">
        <v>0</v>
      </c>
      <c r="U4122" s="301">
        <v>0</v>
      </c>
      <c r="V4122" s="301">
        <v>0</v>
      </c>
      <c r="W4122" s="301">
        <v>0</v>
      </c>
      <c r="X4122" s="302">
        <v>0</v>
      </c>
      <c r="Y4122" s="303">
        <v>0</v>
      </c>
      <c r="Z4122" s="301">
        <v>0</v>
      </c>
      <c r="AA4122" s="301">
        <v>0</v>
      </c>
      <c r="AB4122" s="301">
        <v>0</v>
      </c>
      <c r="AC4122" s="302">
        <v>0</v>
      </c>
      <c r="AD4122" s="301">
        <v>0</v>
      </c>
      <c r="AE4122" s="301">
        <v>0</v>
      </c>
      <c r="AF4122" s="301">
        <v>0</v>
      </c>
      <c r="AG4122" s="301">
        <v>0</v>
      </c>
      <c r="AH4122" s="302">
        <v>0</v>
      </c>
      <c r="AI4122" s="301">
        <v>0</v>
      </c>
      <c r="AJ4122" s="301">
        <v>0</v>
      </c>
      <c r="AK4122" s="301">
        <v>0</v>
      </c>
      <c r="AL4122" s="301">
        <v>0</v>
      </c>
      <c r="AM4122" s="302">
        <v>0</v>
      </c>
      <c r="AN4122" s="293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452">
        <v>0</v>
      </c>
      <c r="AU4122" s="452">
        <v>0</v>
      </c>
      <c r="AV4122" s="452">
        <v>0</v>
      </c>
      <c r="AW4122" s="452">
        <v>0</v>
      </c>
      <c r="AX4122" s="453">
        <v>0</v>
      </c>
      <c r="AY4122" s="454">
        <v>0</v>
      </c>
      <c r="AZ4122" s="455">
        <v>0</v>
      </c>
      <c r="BA4122" s="455">
        <v>0</v>
      </c>
      <c r="BB4122" s="455">
        <v>0</v>
      </c>
      <c r="BC4122" s="456">
        <v>0</v>
      </c>
      <c r="BD4122" s="454">
        <v>0</v>
      </c>
      <c r="BE4122" s="455">
        <v>0</v>
      </c>
      <c r="BF4122" s="455">
        <v>0</v>
      </c>
      <c r="BG4122" s="455">
        <v>0</v>
      </c>
      <c r="BH4122" s="456">
        <v>0</v>
      </c>
      <c r="BI4122" s="454">
        <v>0</v>
      </c>
      <c r="BJ4122" s="455">
        <v>0</v>
      </c>
      <c r="BK4122" s="455">
        <v>0</v>
      </c>
      <c r="BL4122" s="455">
        <v>0</v>
      </c>
      <c r="BM4122" s="456">
        <v>0</v>
      </c>
      <c r="BN4122" s="454">
        <v>0</v>
      </c>
      <c r="BO4122" s="455">
        <v>0</v>
      </c>
      <c r="BP4122" s="455">
        <v>0</v>
      </c>
      <c r="BQ4122" s="455">
        <v>0</v>
      </c>
      <c r="BR4122" s="456">
        <v>0</v>
      </c>
      <c r="BS4122" s="454">
        <v>0</v>
      </c>
      <c r="BT4122" s="455">
        <v>0</v>
      </c>
      <c r="BU4122" s="455">
        <v>0</v>
      </c>
      <c r="BV4122" s="455">
        <v>0</v>
      </c>
      <c r="BW4122" s="456">
        <v>0</v>
      </c>
      <c r="BX4122" s="454">
        <f t="shared" si="972"/>
        <v>0</v>
      </c>
      <c r="BY4122" s="455">
        <f t="shared" si="960"/>
        <v>0</v>
      </c>
      <c r="BZ4122" s="455">
        <f t="shared" si="961"/>
        <v>0</v>
      </c>
      <c r="CA4122" s="455">
        <f t="shared" si="962"/>
        <v>0</v>
      </c>
      <c r="CB4122" s="456">
        <f t="shared" si="963"/>
        <v>0</v>
      </c>
      <c r="CC4122" s="454">
        <f t="shared" si="973"/>
        <v>0</v>
      </c>
      <c r="CD4122" s="455">
        <f t="shared" si="964"/>
        <v>0</v>
      </c>
      <c r="CE4122" s="455">
        <f t="shared" si="965"/>
        <v>0</v>
      </c>
      <c r="CF4122" s="455">
        <f t="shared" si="966"/>
        <v>0</v>
      </c>
      <c r="CG4122" s="456">
        <f t="shared" si="967"/>
        <v>0</v>
      </c>
      <c r="CH4122" s="454">
        <f t="shared" si="974"/>
        <v>0</v>
      </c>
      <c r="CI4122" s="455">
        <f t="shared" si="968"/>
        <v>0</v>
      </c>
      <c r="CJ4122" s="455">
        <f t="shared" si="969"/>
        <v>0</v>
      </c>
      <c r="CK4122" s="455">
        <f t="shared" si="970"/>
        <v>0</v>
      </c>
      <c r="CL4122" s="456">
        <f t="shared" si="971"/>
        <v>0</v>
      </c>
      <c r="CM4122" s="454">
        <v>0</v>
      </c>
      <c r="CN4122" s="455">
        <v>0</v>
      </c>
      <c r="CO4122" s="455">
        <v>0</v>
      </c>
      <c r="CP4122" s="455">
        <v>0</v>
      </c>
      <c r="CQ4122" s="456">
        <v>0</v>
      </c>
    </row>
    <row r="4123" spans="1:95">
      <c r="A4123" s="293">
        <v>17</v>
      </c>
      <c r="B4123" s="293" t="s">
        <v>6794</v>
      </c>
      <c r="C4123" s="293" t="e">
        <v>#N/A</v>
      </c>
      <c r="F4123" s="293" t="s">
        <v>6795</v>
      </c>
      <c r="G4123" s="293" t="s">
        <v>4281</v>
      </c>
      <c r="H4123" s="293">
        <v>0</v>
      </c>
      <c r="I4123" s="293">
        <v>2025</v>
      </c>
      <c r="J4123" s="293" t="s">
        <v>6419</v>
      </c>
      <c r="K4123" s="293" t="s">
        <v>323</v>
      </c>
      <c r="L4123" s="293" t="s">
        <v>4650</v>
      </c>
      <c r="M4123" s="293" t="s">
        <v>6796</v>
      </c>
      <c r="N4123" s="293" t="s">
        <v>810</v>
      </c>
      <c r="O4123" s="295">
        <v>0</v>
      </c>
      <c r="P4123" s="294">
        <v>0</v>
      </c>
      <c r="Q4123" s="294">
        <v>15641.058625248535</v>
      </c>
      <c r="R4123" s="294">
        <v>0</v>
      </c>
      <c r="S4123" s="296">
        <v>0</v>
      </c>
      <c r="T4123" s="303">
        <v>0</v>
      </c>
      <c r="U4123" s="301">
        <v>0</v>
      </c>
      <c r="V4123" s="301">
        <v>0.66473145241552112</v>
      </c>
      <c r="W4123" s="301">
        <v>0</v>
      </c>
      <c r="X4123" s="302">
        <v>0</v>
      </c>
      <c r="Y4123" s="303">
        <v>0</v>
      </c>
      <c r="Z4123" s="301">
        <v>0</v>
      </c>
      <c r="AA4123" s="301">
        <v>9.7852204697356324E-2</v>
      </c>
      <c r="AB4123" s="301">
        <v>0</v>
      </c>
      <c r="AC4123" s="302">
        <v>0</v>
      </c>
      <c r="AD4123" s="301">
        <v>0</v>
      </c>
      <c r="AE4123" s="301">
        <v>0</v>
      </c>
      <c r="AF4123" s="301">
        <v>0.10701755556003742</v>
      </c>
      <c r="AG4123" s="301">
        <v>0</v>
      </c>
      <c r="AH4123" s="302">
        <v>0</v>
      </c>
      <c r="AI4123" s="301">
        <v>0</v>
      </c>
      <c r="AJ4123" s="301">
        <v>0</v>
      </c>
      <c r="AK4123" s="301">
        <v>0</v>
      </c>
      <c r="AL4123" s="301">
        <v>0</v>
      </c>
      <c r="AM4123" s="302">
        <v>0</v>
      </c>
      <c r="AN4123" s="293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452">
        <v>0</v>
      </c>
      <c r="AU4123" s="452">
        <v>0</v>
      </c>
      <c r="AV4123" s="452">
        <v>10397.103617277773</v>
      </c>
      <c r="AW4123" s="452">
        <v>0</v>
      </c>
      <c r="AX4123" s="453">
        <v>0</v>
      </c>
      <c r="AY4123" s="454">
        <v>0</v>
      </c>
      <c r="AZ4123" s="455">
        <v>0</v>
      </c>
      <c r="BA4123" s="455">
        <v>-68.79976387862456</v>
      </c>
      <c r="BB4123" s="455">
        <v>0</v>
      </c>
      <c r="BC4123" s="456">
        <v>0</v>
      </c>
      <c r="BD4123" s="454">
        <v>0</v>
      </c>
      <c r="BE4123" s="455">
        <v>0</v>
      </c>
      <c r="BF4123" s="455">
        <v>1530.5120702811703</v>
      </c>
      <c r="BG4123" s="455">
        <v>0</v>
      </c>
      <c r="BH4123" s="456">
        <v>0</v>
      </c>
      <c r="BI4123" s="454">
        <v>0</v>
      </c>
      <c r="BJ4123" s="455">
        <v>0</v>
      </c>
      <c r="BK4123" s="455">
        <v>18.039343220376463</v>
      </c>
      <c r="BL4123" s="455">
        <v>0</v>
      </c>
      <c r="BM4123" s="456">
        <v>0</v>
      </c>
      <c r="BN4123" s="454">
        <v>0</v>
      </c>
      <c r="BO4123" s="455">
        <v>0</v>
      </c>
      <c r="BP4123" s="455">
        <v>0</v>
      </c>
      <c r="BQ4123" s="455">
        <v>0</v>
      </c>
      <c r="BR4123" s="456">
        <v>0</v>
      </c>
      <c r="BS4123" s="454">
        <v>0</v>
      </c>
      <c r="BT4123" s="455">
        <v>0</v>
      </c>
      <c r="BU4123" s="455">
        <v>0</v>
      </c>
      <c r="BV4123" s="455">
        <v>0</v>
      </c>
      <c r="BW4123" s="456">
        <v>0</v>
      </c>
      <c r="BX4123" s="454">
        <f t="shared" si="972"/>
        <v>0</v>
      </c>
      <c r="BY4123" s="455">
        <f t="shared" si="960"/>
        <v>0</v>
      </c>
      <c r="BZ4123" s="455">
        <f t="shared" si="961"/>
        <v>976.57950114923665</v>
      </c>
      <c r="CA4123" s="455">
        <f t="shared" si="962"/>
        <v>0</v>
      </c>
      <c r="CB4123" s="456">
        <f t="shared" si="963"/>
        <v>0</v>
      </c>
      <c r="CC4123" s="454">
        <f t="shared" si="973"/>
        <v>0</v>
      </c>
      <c r="CD4123" s="455">
        <f t="shared" si="964"/>
        <v>0</v>
      </c>
      <c r="CE4123" s="455">
        <f t="shared" si="965"/>
        <v>939.72131171079968</v>
      </c>
      <c r="CF4123" s="455">
        <f t="shared" si="966"/>
        <v>0</v>
      </c>
      <c r="CG4123" s="456">
        <f t="shared" si="967"/>
        <v>0</v>
      </c>
      <c r="CH4123" s="454">
        <f t="shared" si="974"/>
        <v>0</v>
      </c>
      <c r="CI4123" s="455">
        <f t="shared" si="968"/>
        <v>0</v>
      </c>
      <c r="CJ4123" s="455">
        <f t="shared" si="969"/>
        <v>400.71069766263435</v>
      </c>
      <c r="CK4123" s="455">
        <f t="shared" si="970"/>
        <v>0</v>
      </c>
      <c r="CL4123" s="456">
        <f t="shared" si="971"/>
        <v>0</v>
      </c>
      <c r="CM4123" s="454">
        <v>0</v>
      </c>
      <c r="CN4123" s="455">
        <v>0</v>
      </c>
      <c r="CO4123" s="455">
        <v>1447.1918478251703</v>
      </c>
      <c r="CP4123" s="455">
        <v>0</v>
      </c>
      <c r="CQ4123" s="456">
        <v>0</v>
      </c>
    </row>
    <row r="4124" spans="1:95">
      <c r="A4124" s="293">
        <v>17</v>
      </c>
      <c r="B4124" s="293" t="s">
        <v>6797</v>
      </c>
      <c r="C4124" s="293" t="e">
        <v>#N/A</v>
      </c>
      <c r="F4124" s="293" t="s">
        <v>6795</v>
      </c>
      <c r="G4124" s="293" t="s">
        <v>4281</v>
      </c>
      <c r="H4124" s="293">
        <v>0</v>
      </c>
      <c r="I4124" s="293">
        <v>2025</v>
      </c>
      <c r="J4124" s="293" t="s">
        <v>6419</v>
      </c>
      <c r="K4124" s="293" t="s">
        <v>323</v>
      </c>
      <c r="L4124" s="293" t="s">
        <v>4646</v>
      </c>
      <c r="M4124" s="293" t="s">
        <v>586</v>
      </c>
      <c r="N4124" s="293" t="s">
        <v>810</v>
      </c>
      <c r="O4124" s="295">
        <v>0</v>
      </c>
      <c r="P4124" s="294">
        <v>0</v>
      </c>
      <c r="Q4124" s="294">
        <v>8870.9683417287706</v>
      </c>
      <c r="R4124" s="294">
        <v>0</v>
      </c>
      <c r="S4124" s="296">
        <v>0</v>
      </c>
      <c r="T4124" s="303">
        <v>0</v>
      </c>
      <c r="U4124" s="301">
        <v>0</v>
      </c>
      <c r="V4124" s="301">
        <v>0.66017068016816161</v>
      </c>
      <c r="W4124" s="301">
        <v>0</v>
      </c>
      <c r="X4124" s="302">
        <v>0</v>
      </c>
      <c r="Y4124" s="303">
        <v>0</v>
      </c>
      <c r="Z4124" s="301">
        <v>0</v>
      </c>
      <c r="AA4124" s="301">
        <v>8.7312149533731634E-2</v>
      </c>
      <c r="AB4124" s="301">
        <v>0</v>
      </c>
      <c r="AC4124" s="302">
        <v>0</v>
      </c>
      <c r="AD4124" s="301">
        <v>0</v>
      </c>
      <c r="AE4124" s="301">
        <v>0</v>
      </c>
      <c r="AF4124" s="301">
        <v>8.6484150825317588E-2</v>
      </c>
      <c r="AG4124" s="301">
        <v>0</v>
      </c>
      <c r="AH4124" s="302">
        <v>0</v>
      </c>
      <c r="AI4124" s="301">
        <v>0</v>
      </c>
      <c r="AJ4124" s="301">
        <v>0</v>
      </c>
      <c r="AK4124" s="301">
        <v>0</v>
      </c>
      <c r="AL4124" s="301">
        <v>0</v>
      </c>
      <c r="AM4124" s="302">
        <v>0</v>
      </c>
      <c r="AN4124" s="293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452">
        <v>0</v>
      </c>
      <c r="AU4124" s="452">
        <v>0</v>
      </c>
      <c r="AV4124" s="452">
        <v>5856.3532039093116</v>
      </c>
      <c r="AW4124" s="452">
        <v>0</v>
      </c>
      <c r="AX4124" s="453">
        <v>0</v>
      </c>
      <c r="AY4124" s="454">
        <v>0</v>
      </c>
      <c r="AZ4124" s="455">
        <v>0</v>
      </c>
      <c r="BA4124" s="455">
        <v>-38.752688484245439</v>
      </c>
      <c r="BB4124" s="455">
        <v>0</v>
      </c>
      <c r="BC4124" s="456">
        <v>0</v>
      </c>
      <c r="BD4124" s="454">
        <v>0</v>
      </c>
      <c r="BE4124" s="455">
        <v>0</v>
      </c>
      <c r="BF4124" s="455">
        <v>774.54331436202176</v>
      </c>
      <c r="BG4124" s="455">
        <v>0</v>
      </c>
      <c r="BH4124" s="456">
        <v>0</v>
      </c>
      <c r="BI4124" s="454">
        <v>0</v>
      </c>
      <c r="BJ4124" s="455">
        <v>0</v>
      </c>
      <c r="BK4124" s="455">
        <v>9.1291359004163954</v>
      </c>
      <c r="BL4124" s="455">
        <v>0</v>
      </c>
      <c r="BM4124" s="456">
        <v>0</v>
      </c>
      <c r="BN4124" s="454">
        <v>0</v>
      </c>
      <c r="BO4124" s="455">
        <v>0</v>
      </c>
      <c r="BP4124" s="455">
        <v>0</v>
      </c>
      <c r="BQ4124" s="455">
        <v>0</v>
      </c>
      <c r="BR4124" s="456">
        <v>0</v>
      </c>
      <c r="BS4124" s="454">
        <v>0</v>
      </c>
      <c r="BT4124" s="455">
        <v>0</v>
      </c>
      <c r="BU4124" s="455">
        <v>0</v>
      </c>
      <c r="BV4124" s="455">
        <v>0</v>
      </c>
      <c r="BW4124" s="456">
        <v>0</v>
      </c>
      <c r="BX4124" s="454">
        <f t="shared" si="972"/>
        <v>0</v>
      </c>
      <c r="BY4124" s="455">
        <f t="shared" si="960"/>
        <v>0</v>
      </c>
      <c r="BZ4124" s="455">
        <f t="shared" si="961"/>
        <v>553.8759265240268</v>
      </c>
      <c r="CA4124" s="455">
        <f t="shared" si="962"/>
        <v>0</v>
      </c>
      <c r="CB4124" s="456">
        <f t="shared" si="963"/>
        <v>0</v>
      </c>
      <c r="CC4124" s="454">
        <f t="shared" si="973"/>
        <v>0</v>
      </c>
      <c r="CD4124" s="455">
        <f t="shared" si="964"/>
        <v>0</v>
      </c>
      <c r="CE4124" s="455">
        <f t="shared" si="965"/>
        <v>532.97146989639111</v>
      </c>
      <c r="CF4124" s="455">
        <f t="shared" si="966"/>
        <v>0</v>
      </c>
      <c r="CG4124" s="456">
        <f t="shared" si="967"/>
        <v>0</v>
      </c>
      <c r="CH4124" s="454">
        <f t="shared" si="974"/>
        <v>0</v>
      </c>
      <c r="CI4124" s="455">
        <f t="shared" si="968"/>
        <v>0</v>
      </c>
      <c r="CJ4124" s="455">
        <f t="shared" si="969"/>
        <v>227.266708624129</v>
      </c>
      <c r="CK4124" s="455">
        <f t="shared" si="970"/>
        <v>0</v>
      </c>
      <c r="CL4124" s="456">
        <f t="shared" si="971"/>
        <v>0</v>
      </c>
      <c r="CM4124" s="454">
        <v>0</v>
      </c>
      <c r="CN4124" s="455">
        <v>0</v>
      </c>
      <c r="CO4124" s="455">
        <v>955.5812709967197</v>
      </c>
      <c r="CP4124" s="455">
        <v>0</v>
      </c>
      <c r="CQ4124" s="456">
        <v>0</v>
      </c>
    </row>
    <row r="4125" spans="1:95">
      <c r="A4125" s="293">
        <v>17</v>
      </c>
      <c r="B4125" s="293" t="s">
        <v>6798</v>
      </c>
      <c r="C4125" s="293" t="e">
        <v>#N/A</v>
      </c>
      <c r="F4125" s="293" t="s">
        <v>6799</v>
      </c>
      <c r="G4125" s="293" t="s">
        <v>4281</v>
      </c>
      <c r="H4125" s="293">
        <v>0</v>
      </c>
      <c r="I4125" s="293">
        <v>2025</v>
      </c>
      <c r="J4125" s="293" t="s">
        <v>6419</v>
      </c>
      <c r="K4125" s="293" t="s">
        <v>323</v>
      </c>
      <c r="L4125" s="293" t="s">
        <v>4798</v>
      </c>
      <c r="M4125" s="293" t="s">
        <v>6800</v>
      </c>
      <c r="N4125" s="293" t="s">
        <v>810</v>
      </c>
      <c r="O4125" s="295">
        <v>0</v>
      </c>
      <c r="P4125" s="294">
        <v>0</v>
      </c>
      <c r="Q4125" s="294">
        <v>7964.7296948417861</v>
      </c>
      <c r="R4125" s="294">
        <v>0</v>
      </c>
      <c r="S4125" s="296">
        <v>0</v>
      </c>
      <c r="T4125" s="303">
        <v>0</v>
      </c>
      <c r="U4125" s="301">
        <v>0</v>
      </c>
      <c r="V4125" s="301">
        <v>0.67877335716490494</v>
      </c>
      <c r="W4125" s="301">
        <v>0</v>
      </c>
      <c r="X4125" s="302">
        <v>0</v>
      </c>
      <c r="Y4125" s="303">
        <v>0</v>
      </c>
      <c r="Z4125" s="301">
        <v>0</v>
      </c>
      <c r="AA4125" s="301">
        <v>9.0892277986580769E-2</v>
      </c>
      <c r="AB4125" s="301">
        <v>0</v>
      </c>
      <c r="AC4125" s="302">
        <v>0</v>
      </c>
      <c r="AD4125" s="301">
        <v>0</v>
      </c>
      <c r="AE4125" s="301">
        <v>0</v>
      </c>
      <c r="AF4125" s="301">
        <v>9.8516050813311246E-2</v>
      </c>
      <c r="AG4125" s="301">
        <v>0</v>
      </c>
      <c r="AH4125" s="302">
        <v>0</v>
      </c>
      <c r="AI4125" s="301">
        <v>0</v>
      </c>
      <c r="AJ4125" s="301">
        <v>0</v>
      </c>
      <c r="AK4125" s="301">
        <v>0</v>
      </c>
      <c r="AL4125" s="301">
        <v>0</v>
      </c>
      <c r="AM4125" s="302">
        <v>0</v>
      </c>
      <c r="AN4125" s="293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452">
        <v>0</v>
      </c>
      <c r="AU4125" s="452">
        <v>0</v>
      </c>
      <c r="AV4125" s="452">
        <v>5406.246313878768</v>
      </c>
      <c r="AW4125" s="452">
        <v>0</v>
      </c>
      <c r="AX4125" s="453">
        <v>0</v>
      </c>
      <c r="AY4125" s="454">
        <v>0</v>
      </c>
      <c r="AZ4125" s="455">
        <v>0</v>
      </c>
      <c r="BA4125" s="455">
        <v>-35.774239014646774</v>
      </c>
      <c r="BB4125" s="455">
        <v>0</v>
      </c>
      <c r="BC4125" s="456">
        <v>0</v>
      </c>
      <c r="BD4125" s="454">
        <v>0</v>
      </c>
      <c r="BE4125" s="455">
        <v>0</v>
      </c>
      <c r="BF4125" s="455">
        <v>723.93242551153423</v>
      </c>
      <c r="BG4125" s="455">
        <v>0</v>
      </c>
      <c r="BH4125" s="456">
        <v>0</v>
      </c>
      <c r="BI4125" s="454">
        <v>0</v>
      </c>
      <c r="BJ4125" s="455">
        <v>0</v>
      </c>
      <c r="BK4125" s="455">
        <v>8.5326118922819507</v>
      </c>
      <c r="BL4125" s="455">
        <v>0</v>
      </c>
      <c r="BM4125" s="456">
        <v>0</v>
      </c>
      <c r="BN4125" s="454">
        <v>0</v>
      </c>
      <c r="BO4125" s="455">
        <v>0</v>
      </c>
      <c r="BP4125" s="455">
        <v>0</v>
      </c>
      <c r="BQ4125" s="455">
        <v>0</v>
      </c>
      <c r="BR4125" s="456">
        <v>0</v>
      </c>
      <c r="BS4125" s="454">
        <v>0</v>
      </c>
      <c r="BT4125" s="455">
        <v>0</v>
      </c>
      <c r="BU4125" s="455">
        <v>0</v>
      </c>
      <c r="BV4125" s="455">
        <v>0</v>
      </c>
      <c r="BW4125" s="456">
        <v>0</v>
      </c>
      <c r="BX4125" s="454">
        <f t="shared" si="972"/>
        <v>0</v>
      </c>
      <c r="BY4125" s="455">
        <f t="shared" si="960"/>
        <v>0</v>
      </c>
      <c r="BZ4125" s="455">
        <f t="shared" si="961"/>
        <v>497.29317807307365</v>
      </c>
      <c r="CA4125" s="455">
        <f t="shared" si="962"/>
        <v>0</v>
      </c>
      <c r="CB4125" s="456">
        <f t="shared" si="963"/>
        <v>0</v>
      </c>
      <c r="CC4125" s="454">
        <f t="shared" si="973"/>
        <v>0</v>
      </c>
      <c r="CD4125" s="455">
        <f t="shared" si="964"/>
        <v>0</v>
      </c>
      <c r="CE4125" s="455">
        <f t="shared" si="965"/>
        <v>478.52427483243645</v>
      </c>
      <c r="CF4125" s="455">
        <f t="shared" si="966"/>
        <v>0</v>
      </c>
      <c r="CG4125" s="456">
        <f t="shared" si="967"/>
        <v>0</v>
      </c>
      <c r="CH4125" s="454">
        <f t="shared" si="974"/>
        <v>0</v>
      </c>
      <c r="CI4125" s="455">
        <f t="shared" si="968"/>
        <v>0</v>
      </c>
      <c r="CJ4125" s="455">
        <f t="shared" si="969"/>
        <v>204.04964070413999</v>
      </c>
      <c r="CK4125" s="455">
        <f t="shared" si="970"/>
        <v>0</v>
      </c>
      <c r="CL4125" s="456">
        <f t="shared" si="971"/>
        <v>0</v>
      </c>
      <c r="CM4125" s="454">
        <v>0</v>
      </c>
      <c r="CN4125" s="455">
        <v>0</v>
      </c>
      <c r="CO4125" s="455">
        <v>681.92548896419896</v>
      </c>
      <c r="CP4125" s="455">
        <v>0</v>
      </c>
      <c r="CQ4125" s="456">
        <v>0</v>
      </c>
    </row>
    <row r="4126" spans="1:95">
      <c r="A4126" s="293">
        <v>17</v>
      </c>
      <c r="B4126" s="293" t="s">
        <v>6801</v>
      </c>
      <c r="C4126" s="293" t="e">
        <v>#N/A</v>
      </c>
      <c r="F4126" s="293" t="s">
        <v>6799</v>
      </c>
      <c r="G4126" s="293" t="s">
        <v>4281</v>
      </c>
      <c r="H4126" s="293">
        <v>0</v>
      </c>
      <c r="I4126" s="293">
        <v>2025</v>
      </c>
      <c r="J4126" s="293" t="s">
        <v>6419</v>
      </c>
      <c r="K4126" s="293" t="s">
        <v>323</v>
      </c>
      <c r="L4126" s="293" t="s">
        <v>4739</v>
      </c>
      <c r="M4126" s="293" t="s">
        <v>6802</v>
      </c>
      <c r="N4126" s="293" t="s">
        <v>810</v>
      </c>
      <c r="O4126" s="295">
        <v>0</v>
      </c>
      <c r="P4126" s="294">
        <v>0</v>
      </c>
      <c r="Q4126" s="294">
        <v>1815.8175192332583</v>
      </c>
      <c r="R4126" s="294">
        <v>0</v>
      </c>
      <c r="S4126" s="296">
        <v>0</v>
      </c>
      <c r="T4126" s="303">
        <v>0</v>
      </c>
      <c r="U4126" s="301">
        <v>0</v>
      </c>
      <c r="V4126" s="301">
        <v>0.68688840711277777</v>
      </c>
      <c r="W4126" s="301">
        <v>0</v>
      </c>
      <c r="X4126" s="302">
        <v>0</v>
      </c>
      <c r="Y4126" s="303">
        <v>0</v>
      </c>
      <c r="Z4126" s="301">
        <v>0</v>
      </c>
      <c r="AA4126" s="301">
        <v>8.4883643631164032E-2</v>
      </c>
      <c r="AB4126" s="301">
        <v>0</v>
      </c>
      <c r="AC4126" s="302">
        <v>0</v>
      </c>
      <c r="AD4126" s="301">
        <v>0</v>
      </c>
      <c r="AE4126" s="301">
        <v>0</v>
      </c>
      <c r="AF4126" s="301">
        <v>9.064696558290361E-2</v>
      </c>
      <c r="AG4126" s="301">
        <v>0</v>
      </c>
      <c r="AH4126" s="302">
        <v>0</v>
      </c>
      <c r="AI4126" s="301">
        <v>0</v>
      </c>
      <c r="AJ4126" s="301">
        <v>0</v>
      </c>
      <c r="AK4126" s="301">
        <v>0</v>
      </c>
      <c r="AL4126" s="301">
        <v>0</v>
      </c>
      <c r="AM4126" s="302">
        <v>0</v>
      </c>
      <c r="AN4126" s="293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452">
        <v>0</v>
      </c>
      <c r="AU4126" s="452">
        <v>0</v>
      </c>
      <c r="AV4126" s="452">
        <v>1247.2640033936084</v>
      </c>
      <c r="AW4126" s="452">
        <v>0</v>
      </c>
      <c r="AX4126" s="453">
        <v>0</v>
      </c>
      <c r="AY4126" s="454">
        <v>0</v>
      </c>
      <c r="AZ4126" s="455">
        <v>0</v>
      </c>
      <c r="BA4126" s="455">
        <v>-8.2534013400797352</v>
      </c>
      <c r="BB4126" s="455">
        <v>0</v>
      </c>
      <c r="BC4126" s="456">
        <v>0</v>
      </c>
      <c r="BD4126" s="454">
        <v>0</v>
      </c>
      <c r="BE4126" s="455">
        <v>0</v>
      </c>
      <c r="BF4126" s="455">
        <v>154.13320720182023</v>
      </c>
      <c r="BG4126" s="455">
        <v>0</v>
      </c>
      <c r="BH4126" s="456">
        <v>0</v>
      </c>
      <c r="BI4126" s="454">
        <v>0</v>
      </c>
      <c r="BJ4126" s="455">
        <v>0</v>
      </c>
      <c r="BK4126" s="455">
        <v>1.8166872907184834</v>
      </c>
      <c r="BL4126" s="455">
        <v>0</v>
      </c>
      <c r="BM4126" s="456">
        <v>0</v>
      </c>
      <c r="BN4126" s="454">
        <v>0</v>
      </c>
      <c r="BO4126" s="455">
        <v>0</v>
      </c>
      <c r="BP4126" s="455">
        <v>0</v>
      </c>
      <c r="BQ4126" s="455">
        <v>0</v>
      </c>
      <c r="BR4126" s="456">
        <v>0</v>
      </c>
      <c r="BS4126" s="454">
        <v>0</v>
      </c>
      <c r="BT4126" s="455">
        <v>0</v>
      </c>
      <c r="BU4126" s="455">
        <v>0</v>
      </c>
      <c r="BV4126" s="455">
        <v>0</v>
      </c>
      <c r="BW4126" s="456">
        <v>0</v>
      </c>
      <c r="BX4126" s="454">
        <f t="shared" si="972"/>
        <v>0</v>
      </c>
      <c r="BY4126" s="455">
        <f t="shared" si="960"/>
        <v>0</v>
      </c>
      <c r="BZ4126" s="455">
        <f t="shared" si="961"/>
        <v>113.37405028636176</v>
      </c>
      <c r="CA4126" s="455">
        <f t="shared" si="962"/>
        <v>0</v>
      </c>
      <c r="CB4126" s="456">
        <f t="shared" si="963"/>
        <v>0</v>
      </c>
      <c r="CC4126" s="454">
        <f t="shared" si="973"/>
        <v>0</v>
      </c>
      <c r="CD4126" s="455">
        <f t="shared" si="964"/>
        <v>0</v>
      </c>
      <c r="CE4126" s="455">
        <f t="shared" si="965"/>
        <v>109.09507226364059</v>
      </c>
      <c r="CF4126" s="455">
        <f t="shared" si="966"/>
        <v>0</v>
      </c>
      <c r="CG4126" s="456">
        <f t="shared" si="967"/>
        <v>0</v>
      </c>
      <c r="CH4126" s="454">
        <f t="shared" si="974"/>
        <v>0</v>
      </c>
      <c r="CI4126" s="455">
        <f t="shared" si="968"/>
        <v>0</v>
      </c>
      <c r="CJ4126" s="455">
        <f t="shared" si="969"/>
        <v>46.519709592126866</v>
      </c>
      <c r="CK4126" s="455">
        <f t="shared" si="970"/>
        <v>0</v>
      </c>
      <c r="CL4126" s="456">
        <f t="shared" si="971"/>
        <v>0</v>
      </c>
      <c r="CM4126" s="454">
        <v>0</v>
      </c>
      <c r="CN4126" s="455">
        <v>0</v>
      </c>
      <c r="CO4126" s="455">
        <v>151.86819054506174</v>
      </c>
      <c r="CP4126" s="455">
        <v>0</v>
      </c>
      <c r="CQ4126" s="456">
        <v>0</v>
      </c>
    </row>
    <row r="4127" spans="1:95">
      <c r="A4127" s="293">
        <v>17</v>
      </c>
      <c r="B4127" s="293" t="s">
        <v>6803</v>
      </c>
      <c r="C4127" s="293" t="e">
        <v>#N/A</v>
      </c>
      <c r="F4127" s="293" t="s">
        <v>6795</v>
      </c>
      <c r="G4127" s="293" t="s">
        <v>4281</v>
      </c>
      <c r="H4127" s="293">
        <v>0</v>
      </c>
      <c r="I4127" s="293">
        <v>2025</v>
      </c>
      <c r="J4127" s="293" t="s">
        <v>6419</v>
      </c>
      <c r="K4127" s="293" t="s">
        <v>323</v>
      </c>
      <c r="L4127" s="293" t="s">
        <v>4814</v>
      </c>
      <c r="M4127" s="293" t="s">
        <v>6804</v>
      </c>
      <c r="N4127" s="293" t="s">
        <v>810</v>
      </c>
      <c r="O4127" s="295">
        <v>0</v>
      </c>
      <c r="P4127" s="294">
        <v>0</v>
      </c>
      <c r="Q4127" s="294">
        <v>2471.2996104173585</v>
      </c>
      <c r="R4127" s="294">
        <v>0</v>
      </c>
      <c r="S4127" s="296">
        <v>0</v>
      </c>
      <c r="T4127" s="303">
        <v>0</v>
      </c>
      <c r="U4127" s="301">
        <v>0</v>
      </c>
      <c r="V4127" s="301">
        <v>0.64349364365753126</v>
      </c>
      <c r="W4127" s="301">
        <v>0</v>
      </c>
      <c r="X4127" s="302">
        <v>0</v>
      </c>
      <c r="Y4127" s="303">
        <v>0</v>
      </c>
      <c r="Z4127" s="301">
        <v>0</v>
      </c>
      <c r="AA4127" s="301">
        <v>8.1403715468591265E-2</v>
      </c>
      <c r="AB4127" s="301">
        <v>0</v>
      </c>
      <c r="AC4127" s="302">
        <v>0</v>
      </c>
      <c r="AD4127" s="301">
        <v>0</v>
      </c>
      <c r="AE4127" s="301">
        <v>0</v>
      </c>
      <c r="AF4127" s="301">
        <v>8.4504425135743855E-2</v>
      </c>
      <c r="AG4127" s="301">
        <v>0</v>
      </c>
      <c r="AH4127" s="302">
        <v>0</v>
      </c>
      <c r="AI4127" s="301">
        <v>0</v>
      </c>
      <c r="AJ4127" s="301">
        <v>0</v>
      </c>
      <c r="AK4127" s="301">
        <v>0</v>
      </c>
      <c r="AL4127" s="301">
        <v>0</v>
      </c>
      <c r="AM4127" s="302">
        <v>0</v>
      </c>
      <c r="AN4127" s="293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452">
        <v>0</v>
      </c>
      <c r="AU4127" s="452">
        <v>0</v>
      </c>
      <c r="AV4127" s="452">
        <v>1590.2655908769036</v>
      </c>
      <c r="AW4127" s="452">
        <v>0</v>
      </c>
      <c r="AX4127" s="453">
        <v>0</v>
      </c>
      <c r="AY4127" s="454">
        <v>0</v>
      </c>
      <c r="AZ4127" s="455">
        <v>0</v>
      </c>
      <c r="BA4127" s="455">
        <v>-10.523113088419775</v>
      </c>
      <c r="BB4127" s="455">
        <v>0</v>
      </c>
      <c r="BC4127" s="456">
        <v>0</v>
      </c>
      <c r="BD4127" s="454">
        <v>0</v>
      </c>
      <c r="BE4127" s="455">
        <v>0</v>
      </c>
      <c r="BF4127" s="455">
        <v>201.17297032405509</v>
      </c>
      <c r="BG4127" s="455">
        <v>0</v>
      </c>
      <c r="BH4127" s="456">
        <v>0</v>
      </c>
      <c r="BI4127" s="454">
        <v>0</v>
      </c>
      <c r="BJ4127" s="455">
        <v>0</v>
      </c>
      <c r="BK4127" s="455">
        <v>2.3711203124791758</v>
      </c>
      <c r="BL4127" s="455">
        <v>0</v>
      </c>
      <c r="BM4127" s="456">
        <v>0</v>
      </c>
      <c r="BN4127" s="454">
        <v>0</v>
      </c>
      <c r="BO4127" s="455">
        <v>0</v>
      </c>
      <c r="BP4127" s="455">
        <v>0</v>
      </c>
      <c r="BQ4127" s="455">
        <v>0</v>
      </c>
      <c r="BR4127" s="456">
        <v>0</v>
      </c>
      <c r="BS4127" s="454">
        <v>0</v>
      </c>
      <c r="BT4127" s="455">
        <v>0</v>
      </c>
      <c r="BU4127" s="455">
        <v>0</v>
      </c>
      <c r="BV4127" s="455">
        <v>0</v>
      </c>
      <c r="BW4127" s="456">
        <v>0</v>
      </c>
      <c r="BX4127" s="454">
        <f t="shared" si="972"/>
        <v>0</v>
      </c>
      <c r="BY4127" s="455">
        <f t="shared" si="960"/>
        <v>0</v>
      </c>
      <c r="BZ4127" s="455">
        <f t="shared" si="961"/>
        <v>154.30033212942692</v>
      </c>
      <c r="CA4127" s="455">
        <f t="shared" si="962"/>
        <v>0</v>
      </c>
      <c r="CB4127" s="456">
        <f t="shared" si="963"/>
        <v>0</v>
      </c>
      <c r="CC4127" s="454">
        <f t="shared" si="973"/>
        <v>0</v>
      </c>
      <c r="CD4127" s="455">
        <f t="shared" si="964"/>
        <v>0</v>
      </c>
      <c r="CE4127" s="455">
        <f t="shared" si="965"/>
        <v>148.47670910094087</v>
      </c>
      <c r="CF4127" s="455">
        <f t="shared" si="966"/>
        <v>0</v>
      </c>
      <c r="CG4127" s="456">
        <f t="shared" si="967"/>
        <v>0</v>
      </c>
      <c r="CH4127" s="454">
        <f t="shared" si="974"/>
        <v>0</v>
      </c>
      <c r="CI4127" s="455">
        <f t="shared" si="968"/>
        <v>0</v>
      </c>
      <c r="CJ4127" s="455">
        <f t="shared" si="969"/>
        <v>63.312606566488142</v>
      </c>
      <c r="CK4127" s="455">
        <f t="shared" si="970"/>
        <v>0</v>
      </c>
      <c r="CL4127" s="456">
        <f t="shared" si="971"/>
        <v>0</v>
      </c>
      <c r="CM4127" s="454">
        <v>0</v>
      </c>
      <c r="CN4127" s="455">
        <v>0</v>
      </c>
      <c r="CO4127" s="455">
        <v>321.92339419548455</v>
      </c>
      <c r="CP4127" s="455">
        <v>0</v>
      </c>
      <c r="CQ4127" s="456">
        <v>0</v>
      </c>
    </row>
    <row r="4128" spans="1:95">
      <c r="A4128" s="293">
        <v>17</v>
      </c>
      <c r="B4128" s="293" t="s">
        <v>6805</v>
      </c>
      <c r="C4128" s="293" t="e">
        <v>#N/A</v>
      </c>
      <c r="F4128" s="293" t="s">
        <v>6795</v>
      </c>
      <c r="G4128" s="293" t="s">
        <v>4281</v>
      </c>
      <c r="H4128" s="293">
        <v>0</v>
      </c>
      <c r="I4128" s="293">
        <v>2025</v>
      </c>
      <c r="J4128" s="293" t="s">
        <v>6419</v>
      </c>
      <c r="K4128" s="293" t="s">
        <v>323</v>
      </c>
      <c r="L4128" s="293" t="s">
        <v>4823</v>
      </c>
      <c r="M4128" s="293" t="s">
        <v>595</v>
      </c>
      <c r="N4128" s="293" t="s">
        <v>810</v>
      </c>
      <c r="O4128" s="295">
        <v>0</v>
      </c>
      <c r="P4128" s="294">
        <v>0</v>
      </c>
      <c r="Q4128" s="294">
        <v>7228.7829049124066</v>
      </c>
      <c r="R4128" s="294">
        <v>0</v>
      </c>
      <c r="S4128" s="296">
        <v>0</v>
      </c>
      <c r="T4128" s="303">
        <v>0</v>
      </c>
      <c r="U4128" s="301">
        <v>0</v>
      </c>
      <c r="V4128" s="301">
        <v>0.67550033561140344</v>
      </c>
      <c r="W4128" s="301">
        <v>0</v>
      </c>
      <c r="X4128" s="302">
        <v>0</v>
      </c>
      <c r="Y4128" s="303">
        <v>0</v>
      </c>
      <c r="Z4128" s="301">
        <v>0</v>
      </c>
      <c r="AA4128" s="301">
        <v>9.7852204697356324E-2</v>
      </c>
      <c r="AB4128" s="301">
        <v>0</v>
      </c>
      <c r="AC4128" s="302">
        <v>0</v>
      </c>
      <c r="AD4128" s="301">
        <v>0</v>
      </c>
      <c r="AE4128" s="301">
        <v>0</v>
      </c>
      <c r="AF4128" s="301">
        <v>0.10701755556003741</v>
      </c>
      <c r="AG4128" s="301">
        <v>0</v>
      </c>
      <c r="AH4128" s="302">
        <v>0</v>
      </c>
      <c r="AI4128" s="301">
        <v>0</v>
      </c>
      <c r="AJ4128" s="301">
        <v>0</v>
      </c>
      <c r="AK4128" s="301">
        <v>0</v>
      </c>
      <c r="AL4128" s="301">
        <v>0</v>
      </c>
      <c r="AM4128" s="302">
        <v>0</v>
      </c>
      <c r="AN4128" s="293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452">
        <v>0</v>
      </c>
      <c r="AU4128" s="452">
        <v>0</v>
      </c>
      <c r="AV4128" s="452">
        <v>4883.0452783303062</v>
      </c>
      <c r="AW4128" s="452">
        <v>0</v>
      </c>
      <c r="AX4128" s="453">
        <v>0</v>
      </c>
      <c r="AY4128" s="454">
        <v>0</v>
      </c>
      <c r="AZ4128" s="455">
        <v>0</v>
      </c>
      <c r="BA4128" s="455">
        <v>-32.312110615063631</v>
      </c>
      <c r="BB4128" s="455">
        <v>0</v>
      </c>
      <c r="BC4128" s="456">
        <v>0</v>
      </c>
      <c r="BD4128" s="454">
        <v>0</v>
      </c>
      <c r="BE4128" s="455">
        <v>0</v>
      </c>
      <c r="BF4128" s="455">
        <v>707.3523445242389</v>
      </c>
      <c r="BG4128" s="455">
        <v>0</v>
      </c>
      <c r="BH4128" s="456">
        <v>0</v>
      </c>
      <c r="BI4128" s="454">
        <v>0</v>
      </c>
      <c r="BJ4128" s="455">
        <v>0</v>
      </c>
      <c r="BK4128" s="455">
        <v>8.3371911717537497</v>
      </c>
      <c r="BL4128" s="455">
        <v>0</v>
      </c>
      <c r="BM4128" s="456">
        <v>0</v>
      </c>
      <c r="BN4128" s="454">
        <v>0</v>
      </c>
      <c r="BO4128" s="455">
        <v>0</v>
      </c>
      <c r="BP4128" s="455">
        <v>0</v>
      </c>
      <c r="BQ4128" s="455">
        <v>0</v>
      </c>
      <c r="BR4128" s="456">
        <v>0</v>
      </c>
      <c r="BS4128" s="454">
        <v>0</v>
      </c>
      <c r="BT4128" s="455">
        <v>0</v>
      </c>
      <c r="BU4128" s="455">
        <v>0</v>
      </c>
      <c r="BV4128" s="455">
        <v>0</v>
      </c>
      <c r="BW4128" s="456">
        <v>0</v>
      </c>
      <c r="BX4128" s="454">
        <f t="shared" si="972"/>
        <v>0</v>
      </c>
      <c r="BY4128" s="455">
        <f t="shared" si="960"/>
        <v>0</v>
      </c>
      <c r="BZ4128" s="455">
        <f t="shared" si="961"/>
        <v>451.34292839998307</v>
      </c>
      <c r="CA4128" s="455">
        <f t="shared" si="962"/>
        <v>0</v>
      </c>
      <c r="CB4128" s="456">
        <f t="shared" si="963"/>
        <v>0</v>
      </c>
      <c r="CC4128" s="454">
        <f t="shared" si="973"/>
        <v>0</v>
      </c>
      <c r="CD4128" s="455">
        <f t="shared" si="964"/>
        <v>0</v>
      </c>
      <c r="CE4128" s="455">
        <f t="shared" si="965"/>
        <v>434.3082854066696</v>
      </c>
      <c r="CF4128" s="455">
        <f t="shared" si="966"/>
        <v>0</v>
      </c>
      <c r="CG4128" s="456">
        <f t="shared" si="967"/>
        <v>0</v>
      </c>
      <c r="CH4128" s="454">
        <f t="shared" si="974"/>
        <v>0</v>
      </c>
      <c r="CI4128" s="455">
        <f t="shared" si="968"/>
        <v>0</v>
      </c>
      <c r="CJ4128" s="455">
        <f t="shared" si="969"/>
        <v>185.19530617980456</v>
      </c>
      <c r="CK4128" s="455">
        <f t="shared" si="970"/>
        <v>0</v>
      </c>
      <c r="CL4128" s="456">
        <f t="shared" si="971"/>
        <v>0</v>
      </c>
      <c r="CM4128" s="454">
        <v>0</v>
      </c>
      <c r="CN4128" s="455">
        <v>0</v>
      </c>
      <c r="CO4128" s="455">
        <v>591.51368151471434</v>
      </c>
      <c r="CP4128" s="455">
        <v>0</v>
      </c>
      <c r="CQ4128" s="456">
        <v>0</v>
      </c>
    </row>
    <row r="4129" spans="1:95">
      <c r="A4129" s="293">
        <v>17</v>
      </c>
      <c r="B4129" s="293" t="s">
        <v>6806</v>
      </c>
      <c r="C4129" s="293" t="e">
        <v>#N/A</v>
      </c>
      <c r="F4129" s="293" t="s">
        <v>6807</v>
      </c>
      <c r="G4129" s="293" t="s">
        <v>4281</v>
      </c>
      <c r="H4129" s="293">
        <v>0</v>
      </c>
      <c r="I4129" s="293">
        <v>2025</v>
      </c>
      <c r="J4129" s="293" t="s">
        <v>6419</v>
      </c>
      <c r="K4129" s="293" t="s">
        <v>323</v>
      </c>
      <c r="N4129" s="293" t="s">
        <v>833</v>
      </c>
      <c r="O4129" s="295">
        <v>0</v>
      </c>
      <c r="P4129" s="294">
        <v>0</v>
      </c>
      <c r="Q4129" s="294">
        <v>4000.652173913044</v>
      </c>
      <c r="R4129" s="294">
        <v>0</v>
      </c>
      <c r="S4129" s="296">
        <v>0</v>
      </c>
      <c r="T4129" s="303">
        <v>0</v>
      </c>
      <c r="U4129" s="301">
        <v>0</v>
      </c>
      <c r="V4129" s="301">
        <v>0.67782742441853738</v>
      </c>
      <c r="W4129" s="301">
        <v>0</v>
      </c>
      <c r="X4129" s="302">
        <v>0</v>
      </c>
      <c r="Y4129" s="303">
        <v>0</v>
      </c>
      <c r="Z4129" s="301">
        <v>0</v>
      </c>
      <c r="AA4129" s="301">
        <v>0.11101172394167708</v>
      </c>
      <c r="AB4129" s="301">
        <v>0</v>
      </c>
      <c r="AC4129" s="302">
        <v>0</v>
      </c>
      <c r="AD4129" s="301">
        <v>0</v>
      </c>
      <c r="AE4129" s="301">
        <v>0</v>
      </c>
      <c r="AF4129" s="301">
        <v>3.8596038370354691E-2</v>
      </c>
      <c r="AG4129" s="301">
        <v>0</v>
      </c>
      <c r="AH4129" s="302">
        <v>0</v>
      </c>
      <c r="AI4129" s="301">
        <v>0</v>
      </c>
      <c r="AJ4129" s="301">
        <v>0</v>
      </c>
      <c r="AK4129" s="301">
        <v>0</v>
      </c>
      <c r="AL4129" s="301">
        <v>0</v>
      </c>
      <c r="AM4129" s="302">
        <v>0</v>
      </c>
      <c r="AN4129" s="293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452">
        <v>0</v>
      </c>
      <c r="AU4129" s="452">
        <v>0</v>
      </c>
      <c r="AV4129" s="452">
        <v>2711.7517590379011</v>
      </c>
      <c r="AW4129" s="452">
        <v>0</v>
      </c>
      <c r="AX4129" s="453">
        <v>0</v>
      </c>
      <c r="AY4129" s="454">
        <v>0</v>
      </c>
      <c r="AZ4129" s="455">
        <v>0</v>
      </c>
      <c r="BA4129" s="455">
        <v>-17.9442167344775</v>
      </c>
      <c r="BB4129" s="455">
        <v>0</v>
      </c>
      <c r="BC4129" s="456">
        <v>0</v>
      </c>
      <c r="BD4129" s="454">
        <v>0</v>
      </c>
      <c r="BE4129" s="455">
        <v>0</v>
      </c>
      <c r="BF4129" s="455">
        <v>444.11929471710511</v>
      </c>
      <c r="BG4129" s="455">
        <v>0</v>
      </c>
      <c r="BH4129" s="456">
        <v>0</v>
      </c>
      <c r="BI4129" s="454">
        <v>0</v>
      </c>
      <c r="BJ4129" s="455">
        <v>0</v>
      </c>
      <c r="BK4129" s="455">
        <v>5.2346012447465196</v>
      </c>
      <c r="BL4129" s="455">
        <v>0</v>
      </c>
      <c r="BM4129" s="456">
        <v>0</v>
      </c>
      <c r="BN4129" s="454">
        <v>0</v>
      </c>
      <c r="BO4129" s="455">
        <v>0</v>
      </c>
      <c r="BP4129" s="455">
        <v>154.40932481079076</v>
      </c>
      <c r="BQ4129" s="455">
        <v>0</v>
      </c>
      <c r="BR4129" s="456">
        <v>0</v>
      </c>
      <c r="BS4129" s="454">
        <v>0</v>
      </c>
      <c r="BT4129" s="455">
        <v>0</v>
      </c>
      <c r="BU4129" s="455">
        <v>82.543669968241375</v>
      </c>
      <c r="BV4129" s="455">
        <v>0</v>
      </c>
      <c r="BW4129" s="456">
        <v>0</v>
      </c>
      <c r="BX4129" s="454">
        <f t="shared" si="972"/>
        <v>0</v>
      </c>
      <c r="BY4129" s="455">
        <f t="shared" si="960"/>
        <v>0</v>
      </c>
      <c r="BZ4129" s="455">
        <f t="shared" si="961"/>
        <v>249.78839334856903</v>
      </c>
      <c r="CA4129" s="455">
        <f t="shared" si="962"/>
        <v>0</v>
      </c>
      <c r="CB4129" s="456">
        <f t="shared" si="963"/>
        <v>0</v>
      </c>
      <c r="CC4129" s="454">
        <f t="shared" si="973"/>
        <v>0</v>
      </c>
      <c r="CD4129" s="455">
        <f t="shared" si="964"/>
        <v>0</v>
      </c>
      <c r="CE4129" s="455">
        <f t="shared" si="965"/>
        <v>240.36084760269799</v>
      </c>
      <c r="CF4129" s="455">
        <f t="shared" si="966"/>
        <v>0</v>
      </c>
      <c r="CG4129" s="456">
        <f t="shared" si="967"/>
        <v>0</v>
      </c>
      <c r="CH4129" s="454">
        <f t="shared" si="974"/>
        <v>0</v>
      </c>
      <c r="CI4129" s="455">
        <f t="shared" si="968"/>
        <v>0</v>
      </c>
      <c r="CJ4129" s="455">
        <f t="shared" si="969"/>
        <v>102.49332619509683</v>
      </c>
      <c r="CK4129" s="455">
        <f t="shared" si="970"/>
        <v>0</v>
      </c>
      <c r="CL4129" s="456">
        <f t="shared" si="971"/>
        <v>0</v>
      </c>
      <c r="CM4129" s="454">
        <v>0</v>
      </c>
      <c r="CN4129" s="455">
        <v>0</v>
      </c>
      <c r="CO4129" s="455">
        <v>27.895173722372903</v>
      </c>
      <c r="CP4129" s="455">
        <v>0</v>
      </c>
      <c r="CQ4129" s="456">
        <v>0</v>
      </c>
    </row>
    <row r="4130" spans="1:95">
      <c r="A4130" s="293">
        <v>17</v>
      </c>
      <c r="B4130" s="293" t="s">
        <v>6808</v>
      </c>
      <c r="C4130" s="293" t="e">
        <v>#N/A</v>
      </c>
      <c r="F4130" s="293" t="s">
        <v>6807</v>
      </c>
      <c r="G4130" s="293" t="s">
        <v>4281</v>
      </c>
      <c r="H4130" s="293">
        <v>0</v>
      </c>
      <c r="I4130" s="293">
        <v>2025</v>
      </c>
      <c r="J4130" s="293" t="s">
        <v>6419</v>
      </c>
      <c r="K4130" s="293" t="s">
        <v>323</v>
      </c>
      <c r="N4130" s="293" t="s">
        <v>833</v>
      </c>
      <c r="O4130" s="295">
        <v>0</v>
      </c>
      <c r="P4130" s="294">
        <v>0</v>
      </c>
      <c r="Q4130" s="294">
        <v>3585</v>
      </c>
      <c r="R4130" s="294">
        <v>0</v>
      </c>
      <c r="S4130" s="296">
        <v>0</v>
      </c>
      <c r="T4130" s="303">
        <v>0</v>
      </c>
      <c r="U4130" s="301">
        <v>0</v>
      </c>
      <c r="V4130" s="301">
        <v>0.67782742441853749</v>
      </c>
      <c r="W4130" s="301">
        <v>0</v>
      </c>
      <c r="X4130" s="302">
        <v>0</v>
      </c>
      <c r="Y4130" s="303">
        <v>0</v>
      </c>
      <c r="Z4130" s="301">
        <v>0</v>
      </c>
      <c r="AA4130" s="301">
        <v>0.11101172394167708</v>
      </c>
      <c r="AB4130" s="301">
        <v>0</v>
      </c>
      <c r="AC4130" s="302">
        <v>0</v>
      </c>
      <c r="AD4130" s="301">
        <v>0</v>
      </c>
      <c r="AE4130" s="301">
        <v>0</v>
      </c>
      <c r="AF4130" s="301">
        <v>3.8596038370354691E-2</v>
      </c>
      <c r="AG4130" s="301">
        <v>0</v>
      </c>
      <c r="AH4130" s="302">
        <v>0</v>
      </c>
      <c r="AI4130" s="301">
        <v>0</v>
      </c>
      <c r="AJ4130" s="301">
        <v>0</v>
      </c>
      <c r="AK4130" s="301">
        <v>0</v>
      </c>
      <c r="AL4130" s="301">
        <v>0</v>
      </c>
      <c r="AM4130" s="302">
        <v>0</v>
      </c>
      <c r="AN4130" s="293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452">
        <v>0</v>
      </c>
      <c r="AU4130" s="452">
        <v>0</v>
      </c>
      <c r="AV4130" s="452">
        <v>2430.0113165404568</v>
      </c>
      <c r="AW4130" s="452">
        <v>0</v>
      </c>
      <c r="AX4130" s="453">
        <v>0</v>
      </c>
      <c r="AY4130" s="454">
        <v>0</v>
      </c>
      <c r="AZ4130" s="455">
        <v>0</v>
      </c>
      <c r="BA4130" s="455">
        <v>-16.079882528298018</v>
      </c>
      <c r="BB4130" s="455">
        <v>0</v>
      </c>
      <c r="BC4130" s="456">
        <v>0</v>
      </c>
      <c r="BD4130" s="454">
        <v>0</v>
      </c>
      <c r="BE4130" s="455">
        <v>0</v>
      </c>
      <c r="BF4130" s="455">
        <v>397.97703033091233</v>
      </c>
      <c r="BG4130" s="455">
        <v>0</v>
      </c>
      <c r="BH4130" s="456">
        <v>0</v>
      </c>
      <c r="BI4130" s="454">
        <v>0</v>
      </c>
      <c r="BJ4130" s="455">
        <v>0</v>
      </c>
      <c r="BK4130" s="455">
        <v>4.6907465699676596</v>
      </c>
      <c r="BL4130" s="455">
        <v>0</v>
      </c>
      <c r="BM4130" s="456">
        <v>0</v>
      </c>
      <c r="BN4130" s="454">
        <v>0</v>
      </c>
      <c r="BO4130" s="455">
        <v>0</v>
      </c>
      <c r="BP4130" s="455">
        <v>138.36679755772155</v>
      </c>
      <c r="BQ4130" s="455">
        <v>0</v>
      </c>
      <c r="BR4130" s="456">
        <v>0</v>
      </c>
      <c r="BS4130" s="454">
        <v>0</v>
      </c>
      <c r="BT4130" s="455">
        <v>0</v>
      </c>
      <c r="BU4130" s="455">
        <v>73.967704257255235</v>
      </c>
      <c r="BV4130" s="455">
        <v>0</v>
      </c>
      <c r="BW4130" s="456">
        <v>0</v>
      </c>
      <c r="BX4130" s="454">
        <f t="shared" si="972"/>
        <v>0</v>
      </c>
      <c r="BY4130" s="455">
        <f t="shared" si="960"/>
        <v>0</v>
      </c>
      <c r="BZ4130" s="455">
        <f t="shared" si="961"/>
        <v>223.83635248118523</v>
      </c>
      <c r="CA4130" s="455">
        <f t="shared" si="962"/>
        <v>0</v>
      </c>
      <c r="CB4130" s="456">
        <f t="shared" si="963"/>
        <v>0</v>
      </c>
      <c r="CC4130" s="454">
        <f t="shared" si="973"/>
        <v>0</v>
      </c>
      <c r="CD4130" s="455">
        <f t="shared" si="964"/>
        <v>0</v>
      </c>
      <c r="CE4130" s="455">
        <f t="shared" si="965"/>
        <v>215.38829200761245</v>
      </c>
      <c r="CF4130" s="455">
        <f t="shared" si="966"/>
        <v>0</v>
      </c>
      <c r="CG4130" s="456">
        <f t="shared" si="967"/>
        <v>0</v>
      </c>
      <c r="CH4130" s="454">
        <f t="shared" si="974"/>
        <v>0</v>
      </c>
      <c r="CI4130" s="455">
        <f t="shared" si="968"/>
        <v>0</v>
      </c>
      <c r="CJ4130" s="455">
        <f t="shared" si="969"/>
        <v>91.844668928073773</v>
      </c>
      <c r="CK4130" s="455">
        <f t="shared" si="970"/>
        <v>0</v>
      </c>
      <c r="CL4130" s="456">
        <f t="shared" si="971"/>
        <v>0</v>
      </c>
      <c r="CM4130" s="454">
        <v>0</v>
      </c>
      <c r="CN4130" s="455">
        <v>0</v>
      </c>
      <c r="CO4130" s="455">
        <v>24.996973855112941</v>
      </c>
      <c r="CP4130" s="455">
        <v>0</v>
      </c>
      <c r="CQ4130" s="456">
        <v>0</v>
      </c>
    </row>
    <row r="4131" spans="1:95">
      <c r="A4131" s="293">
        <v>17</v>
      </c>
      <c r="B4131" s="293" t="s">
        <v>6809</v>
      </c>
      <c r="C4131" s="293" t="e">
        <v>#N/A</v>
      </c>
      <c r="F4131" s="293" t="s">
        <v>6799</v>
      </c>
      <c r="G4131" s="293" t="s">
        <v>4281</v>
      </c>
      <c r="H4131" s="293">
        <v>0</v>
      </c>
      <c r="I4131" s="293">
        <v>2025</v>
      </c>
      <c r="J4131" s="293" t="s">
        <v>6419</v>
      </c>
      <c r="K4131" s="293" t="s">
        <v>323</v>
      </c>
      <c r="N4131" s="293" t="s">
        <v>833</v>
      </c>
      <c r="O4131" s="295">
        <v>0</v>
      </c>
      <c r="P4131" s="294">
        <v>0</v>
      </c>
      <c r="Q4131" s="294">
        <v>1037.7631578947369</v>
      </c>
      <c r="R4131" s="294">
        <v>0</v>
      </c>
      <c r="S4131" s="296">
        <v>0</v>
      </c>
      <c r="T4131" s="303">
        <v>0</v>
      </c>
      <c r="U4131" s="301">
        <v>0</v>
      </c>
      <c r="V4131" s="301">
        <v>0.69776352513672957</v>
      </c>
      <c r="W4131" s="301">
        <v>0</v>
      </c>
      <c r="X4131" s="302">
        <v>0</v>
      </c>
      <c r="Y4131" s="303">
        <v>0</v>
      </c>
      <c r="Z4131" s="301">
        <v>0</v>
      </c>
      <c r="AA4131" s="301">
        <v>9.0827774134099426E-2</v>
      </c>
      <c r="AB4131" s="301">
        <v>0</v>
      </c>
      <c r="AC4131" s="302">
        <v>0</v>
      </c>
      <c r="AD4131" s="301">
        <v>0</v>
      </c>
      <c r="AE4131" s="301">
        <v>0</v>
      </c>
      <c r="AF4131" s="301">
        <v>3.8596038370354697E-2</v>
      </c>
      <c r="AG4131" s="301">
        <v>0</v>
      </c>
      <c r="AH4131" s="302">
        <v>0</v>
      </c>
      <c r="AI4131" s="301">
        <v>0</v>
      </c>
      <c r="AJ4131" s="301">
        <v>0</v>
      </c>
      <c r="AK4131" s="301">
        <v>0</v>
      </c>
      <c r="AL4131" s="301">
        <v>0</v>
      </c>
      <c r="AM4131" s="302">
        <v>0</v>
      </c>
      <c r="AN4131" s="293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452">
        <v>0</v>
      </c>
      <c r="AU4131" s="452">
        <v>0</v>
      </c>
      <c r="AV4131" s="452">
        <v>506.87929551675921</v>
      </c>
      <c r="AW4131" s="452">
        <v>0</v>
      </c>
      <c r="AX4131" s="453">
        <v>0</v>
      </c>
      <c r="AY4131" s="454">
        <v>0</v>
      </c>
      <c r="AZ4131" s="455">
        <v>0</v>
      </c>
      <c r="BA4131" s="455">
        <v>-3.3541241032324423</v>
      </c>
      <c r="BB4131" s="455">
        <v>0</v>
      </c>
      <c r="BC4131" s="456">
        <v>0</v>
      </c>
      <c r="BD4131" s="454">
        <v>0</v>
      </c>
      <c r="BE4131" s="455">
        <v>0</v>
      </c>
      <c r="BF4131" s="455">
        <v>65.980402396967037</v>
      </c>
      <c r="BG4131" s="455">
        <v>0</v>
      </c>
      <c r="BH4131" s="456">
        <v>0</v>
      </c>
      <c r="BI4131" s="454">
        <v>0</v>
      </c>
      <c r="BJ4131" s="455">
        <v>0</v>
      </c>
      <c r="BK4131" s="455">
        <v>0.77767640502095403</v>
      </c>
      <c r="BL4131" s="455">
        <v>0</v>
      </c>
      <c r="BM4131" s="456">
        <v>0</v>
      </c>
      <c r="BN4131" s="454">
        <v>0</v>
      </c>
      <c r="BO4131" s="455">
        <v>0</v>
      </c>
      <c r="BP4131" s="455">
        <v>28.037482663012003</v>
      </c>
      <c r="BQ4131" s="455">
        <v>0</v>
      </c>
      <c r="BR4131" s="456">
        <v>0</v>
      </c>
      <c r="BS4131" s="454">
        <v>0</v>
      </c>
      <c r="BT4131" s="455">
        <v>0</v>
      </c>
      <c r="BU4131" s="455">
        <v>14.988192704759618</v>
      </c>
      <c r="BV4131" s="455">
        <v>0</v>
      </c>
      <c r="BW4131" s="456">
        <v>0</v>
      </c>
      <c r="BX4131" s="454">
        <f t="shared" si="972"/>
        <v>0</v>
      </c>
      <c r="BY4131" s="455">
        <f t="shared" si="960"/>
        <v>0</v>
      </c>
      <c r="BZ4131" s="455">
        <f t="shared" si="961"/>
        <v>45.356313529082257</v>
      </c>
      <c r="CA4131" s="455">
        <f t="shared" si="962"/>
        <v>0</v>
      </c>
      <c r="CB4131" s="456">
        <f t="shared" si="963"/>
        <v>0</v>
      </c>
      <c r="CC4131" s="454">
        <f t="shared" si="973"/>
        <v>0</v>
      </c>
      <c r="CD4131" s="455">
        <f t="shared" si="964"/>
        <v>0</v>
      </c>
      <c r="CE4131" s="455">
        <f t="shared" si="965"/>
        <v>43.644469696279359</v>
      </c>
      <c r="CF4131" s="455">
        <f t="shared" si="966"/>
        <v>0</v>
      </c>
      <c r="CG4131" s="456">
        <f t="shared" si="967"/>
        <v>0</v>
      </c>
      <c r="CH4131" s="454">
        <f t="shared" si="974"/>
        <v>0</v>
      </c>
      <c r="CI4131" s="455">
        <f t="shared" si="968"/>
        <v>0</v>
      </c>
      <c r="CJ4131" s="455">
        <f t="shared" si="969"/>
        <v>18.610630282793892</v>
      </c>
      <c r="CK4131" s="455">
        <f t="shared" si="970"/>
        <v>0</v>
      </c>
      <c r="CL4131" s="456">
        <f t="shared" si="971"/>
        <v>0</v>
      </c>
      <c r="CM4131" s="454">
        <v>0</v>
      </c>
      <c r="CN4131" s="455">
        <v>0</v>
      </c>
      <c r="CO4131" s="455">
        <v>5.5138714348738542</v>
      </c>
      <c r="CP4131" s="455">
        <v>0</v>
      </c>
      <c r="CQ4131" s="456">
        <v>0</v>
      </c>
    </row>
    <row r="4132" spans="1:95">
      <c r="A4132" s="293">
        <v>17</v>
      </c>
      <c r="B4132" s="293" t="s">
        <v>6810</v>
      </c>
      <c r="C4132" s="293" t="e">
        <v>#N/A</v>
      </c>
      <c r="F4132" s="293" t="s">
        <v>6811</v>
      </c>
      <c r="G4132" s="293" t="s">
        <v>4281</v>
      </c>
      <c r="H4132" s="293">
        <v>0</v>
      </c>
      <c r="I4132" s="293">
        <v>2025</v>
      </c>
      <c r="J4132" s="293" t="s">
        <v>6419</v>
      </c>
      <c r="K4132" s="293" t="s">
        <v>323</v>
      </c>
      <c r="N4132" s="293" t="s">
        <v>833</v>
      </c>
      <c r="O4132" s="295">
        <v>0</v>
      </c>
      <c r="P4132" s="294">
        <v>0</v>
      </c>
      <c r="Q4132" s="294">
        <v>0</v>
      </c>
      <c r="R4132" s="294">
        <v>0</v>
      </c>
      <c r="S4132" s="296">
        <v>0</v>
      </c>
      <c r="T4132" s="303">
        <v>0</v>
      </c>
      <c r="U4132" s="301">
        <v>0</v>
      </c>
      <c r="V4132" s="301">
        <v>0</v>
      </c>
      <c r="W4132" s="301">
        <v>0</v>
      </c>
      <c r="X4132" s="302">
        <v>0</v>
      </c>
      <c r="Y4132" s="303">
        <v>0</v>
      </c>
      <c r="Z4132" s="301">
        <v>0</v>
      </c>
      <c r="AA4132" s="301">
        <v>0</v>
      </c>
      <c r="AB4132" s="301">
        <v>0</v>
      </c>
      <c r="AC4132" s="302">
        <v>0</v>
      </c>
      <c r="AD4132" s="301">
        <v>0</v>
      </c>
      <c r="AE4132" s="301">
        <v>0</v>
      </c>
      <c r="AF4132" s="301">
        <v>0</v>
      </c>
      <c r="AG4132" s="301">
        <v>0</v>
      </c>
      <c r="AH4132" s="302">
        <v>0</v>
      </c>
      <c r="AI4132" s="301">
        <v>0</v>
      </c>
      <c r="AJ4132" s="301">
        <v>0</v>
      </c>
      <c r="AK4132" s="301">
        <v>0</v>
      </c>
      <c r="AL4132" s="301">
        <v>0</v>
      </c>
      <c r="AM4132" s="302">
        <v>0</v>
      </c>
      <c r="AN4132" s="293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452">
        <v>0</v>
      </c>
      <c r="AU4132" s="452">
        <v>0</v>
      </c>
      <c r="AV4132" s="452">
        <v>0</v>
      </c>
      <c r="AW4132" s="452">
        <v>0</v>
      </c>
      <c r="AX4132" s="453">
        <v>0</v>
      </c>
      <c r="AY4132" s="454">
        <v>0</v>
      </c>
      <c r="AZ4132" s="455">
        <v>0</v>
      </c>
      <c r="BA4132" s="455">
        <v>0</v>
      </c>
      <c r="BB4132" s="455">
        <v>0</v>
      </c>
      <c r="BC4132" s="456">
        <v>0</v>
      </c>
      <c r="BD4132" s="454">
        <v>0</v>
      </c>
      <c r="BE4132" s="455">
        <v>0</v>
      </c>
      <c r="BF4132" s="455">
        <v>0</v>
      </c>
      <c r="BG4132" s="455">
        <v>0</v>
      </c>
      <c r="BH4132" s="456">
        <v>0</v>
      </c>
      <c r="BI4132" s="454">
        <v>0</v>
      </c>
      <c r="BJ4132" s="455">
        <v>0</v>
      </c>
      <c r="BK4132" s="455">
        <v>0</v>
      </c>
      <c r="BL4132" s="455">
        <v>0</v>
      </c>
      <c r="BM4132" s="456">
        <v>0</v>
      </c>
      <c r="BN4132" s="454">
        <v>0</v>
      </c>
      <c r="BO4132" s="455">
        <v>0</v>
      </c>
      <c r="BP4132" s="455">
        <v>0</v>
      </c>
      <c r="BQ4132" s="455">
        <v>0</v>
      </c>
      <c r="BR4132" s="456">
        <v>0</v>
      </c>
      <c r="BS4132" s="454">
        <v>0</v>
      </c>
      <c r="BT4132" s="455">
        <v>0</v>
      </c>
      <c r="BU4132" s="455">
        <v>0</v>
      </c>
      <c r="BV4132" s="455">
        <v>0</v>
      </c>
      <c r="BW4132" s="456">
        <v>0</v>
      </c>
      <c r="BX4132" s="454">
        <f t="shared" si="972"/>
        <v>0</v>
      </c>
      <c r="BY4132" s="455">
        <f t="shared" si="960"/>
        <v>0</v>
      </c>
      <c r="BZ4132" s="455">
        <f t="shared" si="961"/>
        <v>0</v>
      </c>
      <c r="CA4132" s="455">
        <f t="shared" si="962"/>
        <v>0</v>
      </c>
      <c r="CB4132" s="456">
        <f t="shared" si="963"/>
        <v>0</v>
      </c>
      <c r="CC4132" s="454">
        <f t="shared" si="973"/>
        <v>0</v>
      </c>
      <c r="CD4132" s="455">
        <f t="shared" si="964"/>
        <v>0</v>
      </c>
      <c r="CE4132" s="455">
        <f t="shared" si="965"/>
        <v>0</v>
      </c>
      <c r="CF4132" s="455">
        <f t="shared" si="966"/>
        <v>0</v>
      </c>
      <c r="CG4132" s="456">
        <f t="shared" si="967"/>
        <v>0</v>
      </c>
      <c r="CH4132" s="454">
        <f t="shared" si="974"/>
        <v>0</v>
      </c>
      <c r="CI4132" s="455">
        <f t="shared" si="968"/>
        <v>0</v>
      </c>
      <c r="CJ4132" s="455">
        <f t="shared" si="969"/>
        <v>0</v>
      </c>
      <c r="CK4132" s="455">
        <f t="shared" si="970"/>
        <v>0</v>
      </c>
      <c r="CL4132" s="456">
        <f t="shared" si="971"/>
        <v>0</v>
      </c>
      <c r="CM4132" s="454">
        <v>0</v>
      </c>
      <c r="CN4132" s="455">
        <v>0</v>
      </c>
      <c r="CO4132" s="455">
        <v>0</v>
      </c>
      <c r="CP4132" s="455">
        <v>0</v>
      </c>
      <c r="CQ4132" s="456">
        <v>0</v>
      </c>
    </row>
    <row r="4133" spans="1:95">
      <c r="A4133" s="293">
        <v>17</v>
      </c>
      <c r="B4133" s="293" t="s">
        <v>6812</v>
      </c>
      <c r="C4133" s="293" t="e">
        <v>#N/A</v>
      </c>
      <c r="F4133" s="293" t="s">
        <v>1282</v>
      </c>
      <c r="G4133" s="293" t="s">
        <v>4281</v>
      </c>
      <c r="H4133" s="293">
        <v>0</v>
      </c>
      <c r="I4133" s="293">
        <v>2025</v>
      </c>
      <c r="J4133" s="293" t="s">
        <v>6419</v>
      </c>
      <c r="K4133" s="293" t="s">
        <v>323</v>
      </c>
      <c r="N4133" s="293" t="s">
        <v>833</v>
      </c>
      <c r="O4133" s="295">
        <v>0</v>
      </c>
      <c r="P4133" s="294">
        <v>0</v>
      </c>
      <c r="Q4133" s="294">
        <v>0</v>
      </c>
      <c r="R4133" s="294">
        <v>0</v>
      </c>
      <c r="S4133" s="296">
        <v>0</v>
      </c>
      <c r="T4133" s="303">
        <v>0</v>
      </c>
      <c r="U4133" s="301">
        <v>0</v>
      </c>
      <c r="V4133" s="301">
        <v>0</v>
      </c>
      <c r="W4133" s="301">
        <v>0</v>
      </c>
      <c r="X4133" s="302">
        <v>0</v>
      </c>
      <c r="Y4133" s="303">
        <v>0</v>
      </c>
      <c r="Z4133" s="301">
        <v>0</v>
      </c>
      <c r="AA4133" s="301">
        <v>0</v>
      </c>
      <c r="AB4133" s="301">
        <v>0</v>
      </c>
      <c r="AC4133" s="302">
        <v>0</v>
      </c>
      <c r="AD4133" s="301">
        <v>0</v>
      </c>
      <c r="AE4133" s="301">
        <v>0</v>
      </c>
      <c r="AF4133" s="301">
        <v>0</v>
      </c>
      <c r="AG4133" s="301">
        <v>0</v>
      </c>
      <c r="AH4133" s="302">
        <v>0</v>
      </c>
      <c r="AI4133" s="301">
        <v>0</v>
      </c>
      <c r="AJ4133" s="301">
        <v>0</v>
      </c>
      <c r="AK4133" s="301">
        <v>0</v>
      </c>
      <c r="AL4133" s="301">
        <v>0</v>
      </c>
      <c r="AM4133" s="302">
        <v>0</v>
      </c>
      <c r="AN4133" s="293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452">
        <v>0</v>
      </c>
      <c r="AU4133" s="452">
        <v>0</v>
      </c>
      <c r="AV4133" s="452">
        <v>0</v>
      </c>
      <c r="AW4133" s="452">
        <v>0</v>
      </c>
      <c r="AX4133" s="453">
        <v>0</v>
      </c>
      <c r="AY4133" s="454">
        <v>0</v>
      </c>
      <c r="AZ4133" s="455">
        <v>0</v>
      </c>
      <c r="BA4133" s="455">
        <v>0</v>
      </c>
      <c r="BB4133" s="455">
        <v>0</v>
      </c>
      <c r="BC4133" s="456">
        <v>0</v>
      </c>
      <c r="BD4133" s="454">
        <v>0</v>
      </c>
      <c r="BE4133" s="455">
        <v>0</v>
      </c>
      <c r="BF4133" s="455">
        <v>0</v>
      </c>
      <c r="BG4133" s="455">
        <v>0</v>
      </c>
      <c r="BH4133" s="456">
        <v>0</v>
      </c>
      <c r="BI4133" s="454">
        <v>0</v>
      </c>
      <c r="BJ4133" s="455">
        <v>0</v>
      </c>
      <c r="BK4133" s="455">
        <v>0</v>
      </c>
      <c r="BL4133" s="455">
        <v>0</v>
      </c>
      <c r="BM4133" s="456">
        <v>0</v>
      </c>
      <c r="BN4133" s="454">
        <v>0</v>
      </c>
      <c r="BO4133" s="455">
        <v>0</v>
      </c>
      <c r="BP4133" s="455">
        <v>0</v>
      </c>
      <c r="BQ4133" s="455">
        <v>0</v>
      </c>
      <c r="BR4133" s="456">
        <v>0</v>
      </c>
      <c r="BS4133" s="454">
        <v>0</v>
      </c>
      <c r="BT4133" s="455">
        <v>0</v>
      </c>
      <c r="BU4133" s="455">
        <v>0</v>
      </c>
      <c r="BV4133" s="455">
        <v>0</v>
      </c>
      <c r="BW4133" s="456">
        <v>0</v>
      </c>
      <c r="BX4133" s="454">
        <f t="shared" si="972"/>
        <v>0</v>
      </c>
      <c r="BY4133" s="455">
        <f t="shared" si="960"/>
        <v>0</v>
      </c>
      <c r="BZ4133" s="455">
        <f t="shared" si="961"/>
        <v>0</v>
      </c>
      <c r="CA4133" s="455">
        <f t="shared" si="962"/>
        <v>0</v>
      </c>
      <c r="CB4133" s="456">
        <f t="shared" si="963"/>
        <v>0</v>
      </c>
      <c r="CC4133" s="454">
        <f t="shared" si="973"/>
        <v>0</v>
      </c>
      <c r="CD4133" s="455">
        <f t="shared" si="964"/>
        <v>0</v>
      </c>
      <c r="CE4133" s="455">
        <f t="shared" si="965"/>
        <v>0</v>
      </c>
      <c r="CF4133" s="455">
        <f t="shared" si="966"/>
        <v>0</v>
      </c>
      <c r="CG4133" s="456">
        <f t="shared" si="967"/>
        <v>0</v>
      </c>
      <c r="CH4133" s="454">
        <f t="shared" si="974"/>
        <v>0</v>
      </c>
      <c r="CI4133" s="455">
        <f t="shared" si="968"/>
        <v>0</v>
      </c>
      <c r="CJ4133" s="455">
        <f t="shared" si="969"/>
        <v>0</v>
      </c>
      <c r="CK4133" s="455">
        <f t="shared" si="970"/>
        <v>0</v>
      </c>
      <c r="CL4133" s="456">
        <f t="shared" si="971"/>
        <v>0</v>
      </c>
      <c r="CM4133" s="454">
        <v>0</v>
      </c>
      <c r="CN4133" s="455">
        <v>0</v>
      </c>
      <c r="CO4133" s="455">
        <v>0</v>
      </c>
      <c r="CP4133" s="455">
        <v>0</v>
      </c>
      <c r="CQ4133" s="456">
        <v>0</v>
      </c>
    </row>
    <row r="4134" spans="1:95">
      <c r="A4134" s="293">
        <v>17</v>
      </c>
      <c r="B4134" s="293" t="s">
        <v>6813</v>
      </c>
      <c r="C4134" s="293" t="e">
        <v>#N/A</v>
      </c>
      <c r="F4134" s="293" t="s">
        <v>1282</v>
      </c>
      <c r="G4134" s="293" t="s">
        <v>4281</v>
      </c>
      <c r="H4134" s="293">
        <v>0</v>
      </c>
      <c r="I4134" s="293">
        <v>2025</v>
      </c>
      <c r="J4134" s="293" t="s">
        <v>6419</v>
      </c>
      <c r="K4134" s="293" t="s">
        <v>323</v>
      </c>
      <c r="L4134" s="293" t="e">
        <v>#N/A</v>
      </c>
      <c r="M4134" s="293" t="e">
        <v>#N/A</v>
      </c>
      <c r="N4134" s="293" t="s">
        <v>810</v>
      </c>
      <c r="O4134" s="295">
        <v>0</v>
      </c>
      <c r="P4134" s="294">
        <v>0</v>
      </c>
      <c r="Q4134" s="294">
        <v>-310.20631200000003</v>
      </c>
      <c r="R4134" s="294">
        <v>0</v>
      </c>
      <c r="S4134" s="296">
        <v>0</v>
      </c>
      <c r="T4134" s="303">
        <v>0</v>
      </c>
      <c r="U4134" s="301">
        <v>0</v>
      </c>
      <c r="V4134" s="301">
        <v>0</v>
      </c>
      <c r="W4134" s="301">
        <v>0</v>
      </c>
      <c r="X4134" s="302">
        <v>0</v>
      </c>
      <c r="Y4134" s="303">
        <v>0</v>
      </c>
      <c r="Z4134" s="301">
        <v>0</v>
      </c>
      <c r="AA4134" s="301">
        <v>0</v>
      </c>
      <c r="AB4134" s="301">
        <v>0</v>
      </c>
      <c r="AC4134" s="302">
        <v>0</v>
      </c>
      <c r="AD4134" s="301">
        <v>0</v>
      </c>
      <c r="AE4134" s="301">
        <v>0</v>
      </c>
      <c r="AF4134" s="301">
        <v>0</v>
      </c>
      <c r="AG4134" s="301">
        <v>0</v>
      </c>
      <c r="AH4134" s="302">
        <v>0</v>
      </c>
      <c r="AI4134" s="301">
        <v>0</v>
      </c>
      <c r="AJ4134" s="301">
        <v>0</v>
      </c>
      <c r="AK4134" s="301">
        <v>0</v>
      </c>
      <c r="AL4134" s="301">
        <v>0</v>
      </c>
      <c r="AM4134" s="302">
        <v>0</v>
      </c>
      <c r="AN4134" s="293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452">
        <v>0</v>
      </c>
      <c r="AU4134" s="452">
        <v>0</v>
      </c>
      <c r="AV4134" s="452">
        <v>0</v>
      </c>
      <c r="AW4134" s="452">
        <v>0</v>
      </c>
      <c r="AX4134" s="453">
        <v>0</v>
      </c>
      <c r="AY4134" s="454">
        <v>0</v>
      </c>
      <c r="AZ4134" s="455">
        <v>0</v>
      </c>
      <c r="BA4134" s="455">
        <v>0</v>
      </c>
      <c r="BB4134" s="455">
        <v>0</v>
      </c>
      <c r="BC4134" s="456">
        <v>0</v>
      </c>
      <c r="BD4134" s="454">
        <v>0</v>
      </c>
      <c r="BE4134" s="455">
        <v>0</v>
      </c>
      <c r="BF4134" s="455">
        <v>0</v>
      </c>
      <c r="BG4134" s="455">
        <v>0</v>
      </c>
      <c r="BH4134" s="456">
        <v>0</v>
      </c>
      <c r="BI4134" s="454">
        <v>0</v>
      </c>
      <c r="BJ4134" s="455">
        <v>0</v>
      </c>
      <c r="BK4134" s="455">
        <v>0</v>
      </c>
      <c r="BL4134" s="455">
        <v>0</v>
      </c>
      <c r="BM4134" s="456">
        <v>0</v>
      </c>
      <c r="BN4134" s="454">
        <v>0</v>
      </c>
      <c r="BO4134" s="455">
        <v>0</v>
      </c>
      <c r="BP4134" s="455">
        <v>0</v>
      </c>
      <c r="BQ4134" s="455">
        <v>0</v>
      </c>
      <c r="BR4134" s="456">
        <v>0</v>
      </c>
      <c r="BS4134" s="454">
        <v>0</v>
      </c>
      <c r="BT4134" s="455">
        <v>0</v>
      </c>
      <c r="BU4134" s="455">
        <v>0</v>
      </c>
      <c r="BV4134" s="455">
        <v>0</v>
      </c>
      <c r="BW4134" s="456">
        <v>0</v>
      </c>
      <c r="BX4134" s="454">
        <f t="shared" si="972"/>
        <v>0</v>
      </c>
      <c r="BY4134" s="455">
        <f t="shared" si="960"/>
        <v>0</v>
      </c>
      <c r="BZ4134" s="455">
        <f t="shared" si="961"/>
        <v>-19.368326190995962</v>
      </c>
      <c r="CA4134" s="455">
        <f t="shared" si="962"/>
        <v>0</v>
      </c>
      <c r="CB4134" s="456">
        <f t="shared" si="963"/>
        <v>0</v>
      </c>
      <c r="CC4134" s="454">
        <f t="shared" si="973"/>
        <v>0</v>
      </c>
      <c r="CD4134" s="455">
        <f t="shared" si="964"/>
        <v>0</v>
      </c>
      <c r="CE4134" s="455">
        <f t="shared" si="965"/>
        <v>-18.637324326823023</v>
      </c>
      <c r="CF4134" s="455">
        <f t="shared" si="966"/>
        <v>0</v>
      </c>
      <c r="CG4134" s="456">
        <f t="shared" si="967"/>
        <v>0</v>
      </c>
      <c r="CH4134" s="454">
        <f t="shared" si="974"/>
        <v>0</v>
      </c>
      <c r="CI4134" s="455">
        <f t="shared" si="968"/>
        <v>0</v>
      </c>
      <c r="CJ4134" s="455">
        <f t="shared" si="969"/>
        <v>-7.9472234379466542</v>
      </c>
      <c r="CK4134" s="455">
        <f t="shared" si="970"/>
        <v>0</v>
      </c>
      <c r="CL4134" s="456">
        <f t="shared" si="971"/>
        <v>0</v>
      </c>
      <c r="CM4134" s="454">
        <v>0</v>
      </c>
      <c r="CN4134" s="455">
        <v>0</v>
      </c>
      <c r="CO4134" s="455">
        <v>-264.25343804423437</v>
      </c>
      <c r="CP4134" s="455">
        <v>0</v>
      </c>
      <c r="CQ4134" s="456">
        <v>0</v>
      </c>
    </row>
    <row r="4135" spans="1:95">
      <c r="A4135" s="293">
        <v>17</v>
      </c>
      <c r="B4135" s="293" t="s">
        <v>6814</v>
      </c>
      <c r="C4135" s="293" t="e">
        <v>#N/A</v>
      </c>
      <c r="F4135" s="293" t="s">
        <v>6795</v>
      </c>
      <c r="G4135" s="293" t="s">
        <v>4281</v>
      </c>
      <c r="H4135" s="293">
        <v>0</v>
      </c>
      <c r="I4135" s="293">
        <v>2025</v>
      </c>
      <c r="J4135" s="293" t="s">
        <v>6419</v>
      </c>
      <c r="K4135" s="293" t="s">
        <v>323</v>
      </c>
      <c r="L4135" s="293" t="s">
        <v>4650</v>
      </c>
      <c r="M4135" s="293" t="s">
        <v>6815</v>
      </c>
      <c r="N4135" s="293" t="s">
        <v>810</v>
      </c>
      <c r="O4135" s="295">
        <v>0</v>
      </c>
      <c r="P4135" s="294">
        <v>0</v>
      </c>
      <c r="Q4135" s="294">
        <v>-478.71150299999999</v>
      </c>
      <c r="R4135" s="294">
        <v>0</v>
      </c>
      <c r="S4135" s="296">
        <v>0</v>
      </c>
      <c r="T4135" s="303">
        <v>0</v>
      </c>
      <c r="U4135" s="301">
        <v>0</v>
      </c>
      <c r="V4135" s="301">
        <v>0</v>
      </c>
      <c r="W4135" s="301">
        <v>0</v>
      </c>
      <c r="X4135" s="302">
        <v>0</v>
      </c>
      <c r="Y4135" s="303">
        <v>0</v>
      </c>
      <c r="Z4135" s="301">
        <v>0</v>
      </c>
      <c r="AA4135" s="301">
        <v>0</v>
      </c>
      <c r="AB4135" s="301">
        <v>0</v>
      </c>
      <c r="AC4135" s="302">
        <v>0</v>
      </c>
      <c r="AD4135" s="301">
        <v>0</v>
      </c>
      <c r="AE4135" s="301">
        <v>0</v>
      </c>
      <c r="AF4135" s="301">
        <v>0</v>
      </c>
      <c r="AG4135" s="301">
        <v>0</v>
      </c>
      <c r="AH4135" s="302">
        <v>0</v>
      </c>
      <c r="AI4135" s="301">
        <v>0</v>
      </c>
      <c r="AJ4135" s="301">
        <v>0</v>
      </c>
      <c r="AK4135" s="301">
        <v>0</v>
      </c>
      <c r="AL4135" s="301">
        <v>0</v>
      </c>
      <c r="AM4135" s="302">
        <v>0</v>
      </c>
      <c r="AN4135" s="293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452">
        <v>0</v>
      </c>
      <c r="AU4135" s="452">
        <v>0</v>
      </c>
      <c r="AV4135" s="452">
        <v>0</v>
      </c>
      <c r="AW4135" s="452">
        <v>0</v>
      </c>
      <c r="AX4135" s="453">
        <v>0</v>
      </c>
      <c r="AY4135" s="454">
        <v>0</v>
      </c>
      <c r="AZ4135" s="455">
        <v>0</v>
      </c>
      <c r="BA4135" s="455">
        <v>0</v>
      </c>
      <c r="BB4135" s="455">
        <v>0</v>
      </c>
      <c r="BC4135" s="456">
        <v>0</v>
      </c>
      <c r="BD4135" s="454">
        <v>0</v>
      </c>
      <c r="BE4135" s="455">
        <v>0</v>
      </c>
      <c r="BF4135" s="455">
        <v>0</v>
      </c>
      <c r="BG4135" s="455">
        <v>0</v>
      </c>
      <c r="BH4135" s="456">
        <v>0</v>
      </c>
      <c r="BI4135" s="454">
        <v>0</v>
      </c>
      <c r="BJ4135" s="455">
        <v>0</v>
      </c>
      <c r="BK4135" s="455">
        <v>0</v>
      </c>
      <c r="BL4135" s="455">
        <v>0</v>
      </c>
      <c r="BM4135" s="456">
        <v>0</v>
      </c>
      <c r="BN4135" s="454">
        <v>0</v>
      </c>
      <c r="BO4135" s="455">
        <v>0</v>
      </c>
      <c r="BP4135" s="455">
        <v>0</v>
      </c>
      <c r="BQ4135" s="455">
        <v>0</v>
      </c>
      <c r="BR4135" s="456">
        <v>0</v>
      </c>
      <c r="BS4135" s="454">
        <v>0</v>
      </c>
      <c r="BT4135" s="455">
        <v>0</v>
      </c>
      <c r="BU4135" s="455">
        <v>0</v>
      </c>
      <c r="BV4135" s="455">
        <v>0</v>
      </c>
      <c r="BW4135" s="456">
        <v>0</v>
      </c>
      <c r="BX4135" s="454">
        <f t="shared" si="972"/>
        <v>0</v>
      </c>
      <c r="BY4135" s="455">
        <f t="shared" si="960"/>
        <v>0</v>
      </c>
      <c r="BZ4135" s="455">
        <f t="shared" si="961"/>
        <v>-29.889271052247128</v>
      </c>
      <c r="CA4135" s="455">
        <f t="shared" si="962"/>
        <v>0</v>
      </c>
      <c r="CB4135" s="456">
        <f t="shared" si="963"/>
        <v>0</v>
      </c>
      <c r="CC4135" s="454">
        <f t="shared" si="973"/>
        <v>0</v>
      </c>
      <c r="CD4135" s="455">
        <f t="shared" si="964"/>
        <v>0</v>
      </c>
      <c r="CE4135" s="455">
        <f t="shared" si="965"/>
        <v>-28.761186330702106</v>
      </c>
      <c r="CF4135" s="455">
        <f t="shared" si="966"/>
        <v>0</v>
      </c>
      <c r="CG4135" s="456">
        <f t="shared" si="967"/>
        <v>0</v>
      </c>
      <c r="CH4135" s="454">
        <f t="shared" si="974"/>
        <v>0</v>
      </c>
      <c r="CI4135" s="455">
        <f t="shared" si="968"/>
        <v>0</v>
      </c>
      <c r="CJ4135" s="455">
        <f t="shared" si="969"/>
        <v>-12.26418396236976</v>
      </c>
      <c r="CK4135" s="455">
        <f t="shared" si="970"/>
        <v>0</v>
      </c>
      <c r="CL4135" s="456">
        <f t="shared" si="971"/>
        <v>0</v>
      </c>
      <c r="CM4135" s="454">
        <v>0</v>
      </c>
      <c r="CN4135" s="455">
        <v>0</v>
      </c>
      <c r="CO4135" s="455">
        <v>-407.79686165468098</v>
      </c>
      <c r="CP4135" s="455">
        <v>0</v>
      </c>
      <c r="CQ4135" s="456">
        <v>0</v>
      </c>
    </row>
    <row r="4136" spans="1:95">
      <c r="A4136" s="293">
        <v>17</v>
      </c>
      <c r="B4136" s="293" t="s">
        <v>6816</v>
      </c>
      <c r="C4136" s="293" t="e">
        <v>#N/A</v>
      </c>
      <c r="F4136" s="293" t="s">
        <v>6817</v>
      </c>
      <c r="G4136" s="293" t="s">
        <v>4281</v>
      </c>
      <c r="H4136" s="293">
        <v>0</v>
      </c>
      <c r="I4136" s="293">
        <v>2025</v>
      </c>
      <c r="J4136" s="293" t="s">
        <v>6419</v>
      </c>
      <c r="K4136" s="293" t="s">
        <v>323</v>
      </c>
      <c r="L4136" s="293" t="s">
        <v>6359</v>
      </c>
      <c r="M4136" s="293" t="s">
        <v>567</v>
      </c>
      <c r="N4136" s="293" t="s">
        <v>810</v>
      </c>
      <c r="O4136" s="295">
        <v>0</v>
      </c>
      <c r="P4136" s="294">
        <v>0</v>
      </c>
      <c r="Q4136" s="294">
        <v>-3.4410267359999995</v>
      </c>
      <c r="R4136" s="294">
        <v>0</v>
      </c>
      <c r="S4136" s="296">
        <v>0</v>
      </c>
      <c r="T4136" s="303">
        <v>0</v>
      </c>
      <c r="U4136" s="301">
        <v>0</v>
      </c>
      <c r="V4136" s="301">
        <v>0</v>
      </c>
      <c r="W4136" s="301">
        <v>0</v>
      </c>
      <c r="X4136" s="302">
        <v>0</v>
      </c>
      <c r="Y4136" s="303">
        <v>0</v>
      </c>
      <c r="Z4136" s="301">
        <v>0</v>
      </c>
      <c r="AA4136" s="301">
        <v>0</v>
      </c>
      <c r="AB4136" s="301">
        <v>0</v>
      </c>
      <c r="AC4136" s="302">
        <v>0</v>
      </c>
      <c r="AD4136" s="301">
        <v>0</v>
      </c>
      <c r="AE4136" s="301">
        <v>0</v>
      </c>
      <c r="AF4136" s="301">
        <v>0</v>
      </c>
      <c r="AG4136" s="301">
        <v>0</v>
      </c>
      <c r="AH4136" s="302">
        <v>0</v>
      </c>
      <c r="AI4136" s="301">
        <v>0</v>
      </c>
      <c r="AJ4136" s="301">
        <v>0</v>
      </c>
      <c r="AK4136" s="301">
        <v>0</v>
      </c>
      <c r="AL4136" s="301">
        <v>0</v>
      </c>
      <c r="AM4136" s="302">
        <v>0</v>
      </c>
      <c r="AN4136" s="293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452">
        <v>0</v>
      </c>
      <c r="AU4136" s="452">
        <v>0</v>
      </c>
      <c r="AV4136" s="452">
        <v>0</v>
      </c>
      <c r="AW4136" s="452">
        <v>0</v>
      </c>
      <c r="AX4136" s="453">
        <v>0</v>
      </c>
      <c r="AY4136" s="454">
        <v>0</v>
      </c>
      <c r="AZ4136" s="455">
        <v>0</v>
      </c>
      <c r="BA4136" s="455">
        <v>0</v>
      </c>
      <c r="BB4136" s="455">
        <v>0</v>
      </c>
      <c r="BC4136" s="456">
        <v>0</v>
      </c>
      <c r="BD4136" s="454">
        <v>0</v>
      </c>
      <c r="BE4136" s="455">
        <v>0</v>
      </c>
      <c r="BF4136" s="455">
        <v>0</v>
      </c>
      <c r="BG4136" s="455">
        <v>0</v>
      </c>
      <c r="BH4136" s="456">
        <v>0</v>
      </c>
      <c r="BI4136" s="454">
        <v>0</v>
      </c>
      <c r="BJ4136" s="455">
        <v>0</v>
      </c>
      <c r="BK4136" s="455">
        <v>0</v>
      </c>
      <c r="BL4136" s="455">
        <v>0</v>
      </c>
      <c r="BM4136" s="456">
        <v>0</v>
      </c>
      <c r="BN4136" s="454">
        <v>0</v>
      </c>
      <c r="BO4136" s="455">
        <v>0</v>
      </c>
      <c r="BP4136" s="455">
        <v>0</v>
      </c>
      <c r="BQ4136" s="455">
        <v>0</v>
      </c>
      <c r="BR4136" s="456">
        <v>0</v>
      </c>
      <c r="BS4136" s="454">
        <v>0</v>
      </c>
      <c r="BT4136" s="455">
        <v>0</v>
      </c>
      <c r="BU4136" s="455">
        <v>0</v>
      </c>
      <c r="BV4136" s="455">
        <v>0</v>
      </c>
      <c r="BW4136" s="456">
        <v>0</v>
      </c>
      <c r="BX4136" s="454">
        <f t="shared" si="972"/>
        <v>0</v>
      </c>
      <c r="BY4136" s="455">
        <f t="shared" si="960"/>
        <v>0</v>
      </c>
      <c r="BZ4136" s="455">
        <f t="shared" si="961"/>
        <v>-0.21484710554434538</v>
      </c>
      <c r="CA4136" s="455">
        <f t="shared" si="962"/>
        <v>0</v>
      </c>
      <c r="CB4136" s="456">
        <f t="shared" si="963"/>
        <v>0</v>
      </c>
      <c r="CC4136" s="454">
        <f t="shared" si="973"/>
        <v>0</v>
      </c>
      <c r="CD4136" s="455">
        <f t="shared" si="964"/>
        <v>0</v>
      </c>
      <c r="CE4136" s="455">
        <f t="shared" si="965"/>
        <v>-0.20673831838760653</v>
      </c>
      <c r="CF4136" s="455">
        <f t="shared" si="966"/>
        <v>0</v>
      </c>
      <c r="CG4136" s="456">
        <f t="shared" si="967"/>
        <v>0</v>
      </c>
      <c r="CH4136" s="454">
        <f t="shared" si="974"/>
        <v>0</v>
      </c>
      <c r="CI4136" s="455">
        <f t="shared" si="968"/>
        <v>0</v>
      </c>
      <c r="CJ4136" s="455">
        <f t="shared" si="969"/>
        <v>-8.8156195631958215E-2</v>
      </c>
      <c r="CK4136" s="455">
        <f t="shared" si="970"/>
        <v>0</v>
      </c>
      <c r="CL4136" s="456">
        <f t="shared" si="971"/>
        <v>0</v>
      </c>
      <c r="CM4136" s="454">
        <v>0</v>
      </c>
      <c r="CN4136" s="455">
        <v>0</v>
      </c>
      <c r="CO4136" s="455">
        <v>-2.9312851164360891</v>
      </c>
      <c r="CP4136" s="455">
        <v>0</v>
      </c>
      <c r="CQ4136" s="456">
        <v>0</v>
      </c>
    </row>
    <row r="4137" spans="1:95">
      <c r="A4137" s="293">
        <v>17</v>
      </c>
      <c r="B4137" s="293" t="s">
        <v>6818</v>
      </c>
      <c r="C4137" s="293" t="e">
        <v>#N/A</v>
      </c>
      <c r="F4137" s="293" t="s">
        <v>6819</v>
      </c>
      <c r="G4137" s="293" t="s">
        <v>4281</v>
      </c>
      <c r="H4137" s="293">
        <v>0</v>
      </c>
      <c r="I4137" s="293">
        <v>2025</v>
      </c>
      <c r="J4137" s="293" t="s">
        <v>6419</v>
      </c>
      <c r="K4137" s="293" t="s">
        <v>323</v>
      </c>
      <c r="L4137" s="293" t="s">
        <v>6359</v>
      </c>
      <c r="M4137" s="293" t="s">
        <v>567</v>
      </c>
      <c r="N4137" s="293" t="s">
        <v>810</v>
      </c>
      <c r="O4137" s="295">
        <v>0</v>
      </c>
      <c r="P4137" s="294">
        <v>0</v>
      </c>
      <c r="Q4137" s="294">
        <v>0</v>
      </c>
      <c r="R4137" s="294">
        <v>0</v>
      </c>
      <c r="S4137" s="296">
        <v>0</v>
      </c>
      <c r="T4137" s="303">
        <v>0</v>
      </c>
      <c r="U4137" s="301">
        <v>0</v>
      </c>
      <c r="V4137" s="301">
        <v>0</v>
      </c>
      <c r="W4137" s="301">
        <v>0</v>
      </c>
      <c r="X4137" s="302">
        <v>0</v>
      </c>
      <c r="Y4137" s="303">
        <v>0</v>
      </c>
      <c r="Z4137" s="301">
        <v>0</v>
      </c>
      <c r="AA4137" s="301">
        <v>0</v>
      </c>
      <c r="AB4137" s="301">
        <v>0</v>
      </c>
      <c r="AC4137" s="302">
        <v>0</v>
      </c>
      <c r="AD4137" s="301">
        <v>0</v>
      </c>
      <c r="AE4137" s="301">
        <v>0</v>
      </c>
      <c r="AF4137" s="301">
        <v>0</v>
      </c>
      <c r="AG4137" s="301">
        <v>0</v>
      </c>
      <c r="AH4137" s="302">
        <v>0</v>
      </c>
      <c r="AI4137" s="301">
        <v>0</v>
      </c>
      <c r="AJ4137" s="301">
        <v>0</v>
      </c>
      <c r="AK4137" s="301">
        <v>0</v>
      </c>
      <c r="AL4137" s="301">
        <v>0</v>
      </c>
      <c r="AM4137" s="302">
        <v>0</v>
      </c>
      <c r="AN4137" s="293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452">
        <v>0</v>
      </c>
      <c r="AU4137" s="452">
        <v>0</v>
      </c>
      <c r="AV4137" s="452">
        <v>0</v>
      </c>
      <c r="AW4137" s="452">
        <v>0</v>
      </c>
      <c r="AX4137" s="453">
        <v>0</v>
      </c>
      <c r="AY4137" s="454">
        <v>0</v>
      </c>
      <c r="AZ4137" s="455">
        <v>0</v>
      </c>
      <c r="BA4137" s="455">
        <v>0</v>
      </c>
      <c r="BB4137" s="455">
        <v>0</v>
      </c>
      <c r="BC4137" s="456">
        <v>0</v>
      </c>
      <c r="BD4137" s="454">
        <v>0</v>
      </c>
      <c r="BE4137" s="455">
        <v>0</v>
      </c>
      <c r="BF4137" s="455">
        <v>0</v>
      </c>
      <c r="BG4137" s="455">
        <v>0</v>
      </c>
      <c r="BH4137" s="456">
        <v>0</v>
      </c>
      <c r="BI4137" s="454">
        <v>0</v>
      </c>
      <c r="BJ4137" s="455">
        <v>0</v>
      </c>
      <c r="BK4137" s="455">
        <v>0</v>
      </c>
      <c r="BL4137" s="455">
        <v>0</v>
      </c>
      <c r="BM4137" s="456">
        <v>0</v>
      </c>
      <c r="BN4137" s="454">
        <v>0</v>
      </c>
      <c r="BO4137" s="455">
        <v>0</v>
      </c>
      <c r="BP4137" s="455">
        <v>0</v>
      </c>
      <c r="BQ4137" s="455">
        <v>0</v>
      </c>
      <c r="BR4137" s="456">
        <v>0</v>
      </c>
      <c r="BS4137" s="454">
        <v>0</v>
      </c>
      <c r="BT4137" s="455">
        <v>0</v>
      </c>
      <c r="BU4137" s="455">
        <v>0</v>
      </c>
      <c r="BV4137" s="455">
        <v>0</v>
      </c>
      <c r="BW4137" s="456">
        <v>0</v>
      </c>
      <c r="BX4137" s="454">
        <f t="shared" si="972"/>
        <v>0</v>
      </c>
      <c r="BY4137" s="455">
        <f t="shared" si="960"/>
        <v>0</v>
      </c>
      <c r="BZ4137" s="455">
        <f t="shared" si="961"/>
        <v>0</v>
      </c>
      <c r="CA4137" s="455">
        <f t="shared" si="962"/>
        <v>0</v>
      </c>
      <c r="CB4137" s="456">
        <f t="shared" si="963"/>
        <v>0</v>
      </c>
      <c r="CC4137" s="454">
        <f t="shared" si="973"/>
        <v>0</v>
      </c>
      <c r="CD4137" s="455">
        <f t="shared" si="964"/>
        <v>0</v>
      </c>
      <c r="CE4137" s="455">
        <f t="shared" si="965"/>
        <v>0</v>
      </c>
      <c r="CF4137" s="455">
        <f t="shared" si="966"/>
        <v>0</v>
      </c>
      <c r="CG4137" s="456">
        <f t="shared" si="967"/>
        <v>0</v>
      </c>
      <c r="CH4137" s="454">
        <f t="shared" si="974"/>
        <v>0</v>
      </c>
      <c r="CI4137" s="455">
        <f t="shared" si="968"/>
        <v>0</v>
      </c>
      <c r="CJ4137" s="455">
        <f t="shared" si="969"/>
        <v>0</v>
      </c>
      <c r="CK4137" s="455">
        <f t="shared" si="970"/>
        <v>0</v>
      </c>
      <c r="CL4137" s="456">
        <f t="shared" si="971"/>
        <v>0</v>
      </c>
      <c r="CM4137" s="454">
        <v>0</v>
      </c>
      <c r="CN4137" s="455">
        <v>0</v>
      </c>
      <c r="CO4137" s="455">
        <v>0</v>
      </c>
      <c r="CP4137" s="455">
        <v>0</v>
      </c>
      <c r="CQ4137" s="456">
        <v>0</v>
      </c>
    </row>
    <row r="4138" spans="1:95">
      <c r="A4138" s="293">
        <v>17</v>
      </c>
      <c r="B4138" s="293" t="s">
        <v>6820</v>
      </c>
      <c r="C4138" s="293" t="e">
        <v>#N/A</v>
      </c>
      <c r="F4138" s="293" t="s">
        <v>6819</v>
      </c>
      <c r="G4138" s="293" t="s">
        <v>4281</v>
      </c>
      <c r="H4138" s="293">
        <v>0</v>
      </c>
      <c r="I4138" s="293">
        <v>2025</v>
      </c>
      <c r="J4138" s="293" t="s">
        <v>6419</v>
      </c>
      <c r="K4138" s="293" t="s">
        <v>323</v>
      </c>
      <c r="L4138" s="293" t="s">
        <v>566</v>
      </c>
      <c r="M4138" s="293" t="s">
        <v>6821</v>
      </c>
      <c r="N4138" s="293" t="s">
        <v>810</v>
      </c>
      <c r="O4138" s="295">
        <v>0</v>
      </c>
      <c r="P4138" s="294">
        <v>0</v>
      </c>
      <c r="Q4138" s="294">
        <v>0</v>
      </c>
      <c r="R4138" s="294">
        <v>0</v>
      </c>
      <c r="S4138" s="296">
        <v>0</v>
      </c>
      <c r="T4138" s="303">
        <v>0</v>
      </c>
      <c r="U4138" s="301">
        <v>0</v>
      </c>
      <c r="V4138" s="301">
        <v>0</v>
      </c>
      <c r="W4138" s="301">
        <v>0</v>
      </c>
      <c r="X4138" s="302">
        <v>0</v>
      </c>
      <c r="Y4138" s="303">
        <v>0</v>
      </c>
      <c r="Z4138" s="301">
        <v>0</v>
      </c>
      <c r="AA4138" s="301">
        <v>0</v>
      </c>
      <c r="AB4138" s="301">
        <v>0</v>
      </c>
      <c r="AC4138" s="302">
        <v>0</v>
      </c>
      <c r="AD4138" s="301">
        <v>0</v>
      </c>
      <c r="AE4138" s="301">
        <v>0</v>
      </c>
      <c r="AF4138" s="301">
        <v>0</v>
      </c>
      <c r="AG4138" s="301">
        <v>0</v>
      </c>
      <c r="AH4138" s="302">
        <v>0</v>
      </c>
      <c r="AI4138" s="301">
        <v>0</v>
      </c>
      <c r="AJ4138" s="301">
        <v>0</v>
      </c>
      <c r="AK4138" s="301">
        <v>0</v>
      </c>
      <c r="AL4138" s="301">
        <v>0</v>
      </c>
      <c r="AM4138" s="302">
        <v>0</v>
      </c>
      <c r="AN4138" s="293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452">
        <v>0</v>
      </c>
      <c r="AU4138" s="452">
        <v>0</v>
      </c>
      <c r="AV4138" s="452">
        <v>0</v>
      </c>
      <c r="AW4138" s="452">
        <v>0</v>
      </c>
      <c r="AX4138" s="453">
        <v>0</v>
      </c>
      <c r="AY4138" s="454">
        <v>0</v>
      </c>
      <c r="AZ4138" s="455">
        <v>0</v>
      </c>
      <c r="BA4138" s="455">
        <v>0</v>
      </c>
      <c r="BB4138" s="455">
        <v>0</v>
      </c>
      <c r="BC4138" s="456">
        <v>0</v>
      </c>
      <c r="BD4138" s="454">
        <v>0</v>
      </c>
      <c r="BE4138" s="455">
        <v>0</v>
      </c>
      <c r="BF4138" s="455">
        <v>0</v>
      </c>
      <c r="BG4138" s="455">
        <v>0</v>
      </c>
      <c r="BH4138" s="456">
        <v>0</v>
      </c>
      <c r="BI4138" s="454">
        <v>0</v>
      </c>
      <c r="BJ4138" s="455">
        <v>0</v>
      </c>
      <c r="BK4138" s="455">
        <v>0</v>
      </c>
      <c r="BL4138" s="455">
        <v>0</v>
      </c>
      <c r="BM4138" s="456">
        <v>0</v>
      </c>
      <c r="BN4138" s="454">
        <v>0</v>
      </c>
      <c r="BO4138" s="455">
        <v>0</v>
      </c>
      <c r="BP4138" s="455">
        <v>0</v>
      </c>
      <c r="BQ4138" s="455">
        <v>0</v>
      </c>
      <c r="BR4138" s="456">
        <v>0</v>
      </c>
      <c r="BS4138" s="454">
        <v>0</v>
      </c>
      <c r="BT4138" s="455">
        <v>0</v>
      </c>
      <c r="BU4138" s="455">
        <v>0</v>
      </c>
      <c r="BV4138" s="455">
        <v>0</v>
      </c>
      <c r="BW4138" s="456">
        <v>0</v>
      </c>
      <c r="BX4138" s="454">
        <f t="shared" si="972"/>
        <v>0</v>
      </c>
      <c r="BY4138" s="455">
        <f t="shared" si="960"/>
        <v>0</v>
      </c>
      <c r="BZ4138" s="455">
        <f t="shared" si="961"/>
        <v>0</v>
      </c>
      <c r="CA4138" s="455">
        <f t="shared" si="962"/>
        <v>0</v>
      </c>
      <c r="CB4138" s="456">
        <f t="shared" si="963"/>
        <v>0</v>
      </c>
      <c r="CC4138" s="454">
        <f t="shared" si="973"/>
        <v>0</v>
      </c>
      <c r="CD4138" s="455">
        <f t="shared" si="964"/>
        <v>0</v>
      </c>
      <c r="CE4138" s="455">
        <f t="shared" si="965"/>
        <v>0</v>
      </c>
      <c r="CF4138" s="455">
        <f t="shared" si="966"/>
        <v>0</v>
      </c>
      <c r="CG4138" s="456">
        <f t="shared" si="967"/>
        <v>0</v>
      </c>
      <c r="CH4138" s="454">
        <f t="shared" si="974"/>
        <v>0</v>
      </c>
      <c r="CI4138" s="455">
        <f t="shared" si="968"/>
        <v>0</v>
      </c>
      <c r="CJ4138" s="455">
        <f t="shared" si="969"/>
        <v>0</v>
      </c>
      <c r="CK4138" s="455">
        <f t="shared" si="970"/>
        <v>0</v>
      </c>
      <c r="CL4138" s="456">
        <f t="shared" si="971"/>
        <v>0</v>
      </c>
      <c r="CM4138" s="454">
        <v>0</v>
      </c>
      <c r="CN4138" s="455">
        <v>0</v>
      </c>
      <c r="CO4138" s="455">
        <v>0</v>
      </c>
      <c r="CP4138" s="455">
        <v>0</v>
      </c>
      <c r="CQ4138" s="456">
        <v>0</v>
      </c>
    </row>
    <row r="4139" spans="1:95">
      <c r="A4139" s="293">
        <v>17</v>
      </c>
      <c r="B4139" s="293" t="s">
        <v>6822</v>
      </c>
      <c r="C4139" s="293" t="e">
        <v>#N/A</v>
      </c>
      <c r="F4139" s="293" t="s">
        <v>6819</v>
      </c>
      <c r="G4139" s="293" t="s">
        <v>4281</v>
      </c>
      <c r="H4139" s="293">
        <v>0</v>
      </c>
      <c r="I4139" s="293">
        <v>2025</v>
      </c>
      <c r="J4139" s="293" t="s">
        <v>6419</v>
      </c>
      <c r="K4139" s="293" t="s">
        <v>323</v>
      </c>
      <c r="L4139" s="293" t="s">
        <v>4673</v>
      </c>
      <c r="M4139" s="293" t="s">
        <v>6823</v>
      </c>
      <c r="N4139" s="293" t="s">
        <v>810</v>
      </c>
      <c r="O4139" s="295">
        <v>0</v>
      </c>
      <c r="P4139" s="294">
        <v>0</v>
      </c>
      <c r="Q4139" s="294">
        <v>0</v>
      </c>
      <c r="R4139" s="294">
        <v>0</v>
      </c>
      <c r="S4139" s="296">
        <v>0</v>
      </c>
      <c r="T4139" s="303">
        <v>0</v>
      </c>
      <c r="U4139" s="301">
        <v>0</v>
      </c>
      <c r="V4139" s="301">
        <v>0</v>
      </c>
      <c r="W4139" s="301">
        <v>0</v>
      </c>
      <c r="X4139" s="302">
        <v>0</v>
      </c>
      <c r="Y4139" s="303">
        <v>0</v>
      </c>
      <c r="Z4139" s="301">
        <v>0</v>
      </c>
      <c r="AA4139" s="301">
        <v>0</v>
      </c>
      <c r="AB4139" s="301">
        <v>0</v>
      </c>
      <c r="AC4139" s="302">
        <v>0</v>
      </c>
      <c r="AD4139" s="301">
        <v>0</v>
      </c>
      <c r="AE4139" s="301">
        <v>0</v>
      </c>
      <c r="AF4139" s="301">
        <v>0</v>
      </c>
      <c r="AG4139" s="301">
        <v>0</v>
      </c>
      <c r="AH4139" s="302">
        <v>0</v>
      </c>
      <c r="AI4139" s="301">
        <v>0</v>
      </c>
      <c r="AJ4139" s="301">
        <v>0</v>
      </c>
      <c r="AK4139" s="301">
        <v>0</v>
      </c>
      <c r="AL4139" s="301">
        <v>0</v>
      </c>
      <c r="AM4139" s="302">
        <v>0</v>
      </c>
      <c r="AN4139" s="293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452">
        <v>0</v>
      </c>
      <c r="AU4139" s="452">
        <v>0</v>
      </c>
      <c r="AV4139" s="452">
        <v>0</v>
      </c>
      <c r="AW4139" s="452">
        <v>0</v>
      </c>
      <c r="AX4139" s="453">
        <v>0</v>
      </c>
      <c r="AY4139" s="454">
        <v>0</v>
      </c>
      <c r="AZ4139" s="455">
        <v>0</v>
      </c>
      <c r="BA4139" s="455">
        <v>0</v>
      </c>
      <c r="BB4139" s="455">
        <v>0</v>
      </c>
      <c r="BC4139" s="456">
        <v>0</v>
      </c>
      <c r="BD4139" s="454">
        <v>0</v>
      </c>
      <c r="BE4139" s="455">
        <v>0</v>
      </c>
      <c r="BF4139" s="455">
        <v>0</v>
      </c>
      <c r="BG4139" s="455">
        <v>0</v>
      </c>
      <c r="BH4139" s="456">
        <v>0</v>
      </c>
      <c r="BI4139" s="454">
        <v>0</v>
      </c>
      <c r="BJ4139" s="455">
        <v>0</v>
      </c>
      <c r="BK4139" s="455">
        <v>0</v>
      </c>
      <c r="BL4139" s="455">
        <v>0</v>
      </c>
      <c r="BM4139" s="456">
        <v>0</v>
      </c>
      <c r="BN4139" s="454">
        <v>0</v>
      </c>
      <c r="BO4139" s="455">
        <v>0</v>
      </c>
      <c r="BP4139" s="455">
        <v>0</v>
      </c>
      <c r="BQ4139" s="455">
        <v>0</v>
      </c>
      <c r="BR4139" s="456">
        <v>0</v>
      </c>
      <c r="BS4139" s="454">
        <v>0</v>
      </c>
      <c r="BT4139" s="455">
        <v>0</v>
      </c>
      <c r="BU4139" s="455">
        <v>0</v>
      </c>
      <c r="BV4139" s="455">
        <v>0</v>
      </c>
      <c r="BW4139" s="456">
        <v>0</v>
      </c>
      <c r="BX4139" s="454">
        <f t="shared" si="972"/>
        <v>0</v>
      </c>
      <c r="BY4139" s="455">
        <f t="shared" si="960"/>
        <v>0</v>
      </c>
      <c r="BZ4139" s="455">
        <f t="shared" si="961"/>
        <v>0</v>
      </c>
      <c r="CA4139" s="455">
        <f t="shared" si="962"/>
        <v>0</v>
      </c>
      <c r="CB4139" s="456">
        <f t="shared" si="963"/>
        <v>0</v>
      </c>
      <c r="CC4139" s="454">
        <f t="shared" si="973"/>
        <v>0</v>
      </c>
      <c r="CD4139" s="455">
        <f t="shared" si="964"/>
        <v>0</v>
      </c>
      <c r="CE4139" s="455">
        <f t="shared" si="965"/>
        <v>0</v>
      </c>
      <c r="CF4139" s="455">
        <f t="shared" si="966"/>
        <v>0</v>
      </c>
      <c r="CG4139" s="456">
        <f t="shared" si="967"/>
        <v>0</v>
      </c>
      <c r="CH4139" s="454">
        <f t="shared" si="974"/>
        <v>0</v>
      </c>
      <c r="CI4139" s="455">
        <f t="shared" si="968"/>
        <v>0</v>
      </c>
      <c r="CJ4139" s="455">
        <f t="shared" si="969"/>
        <v>0</v>
      </c>
      <c r="CK4139" s="455">
        <f t="shared" si="970"/>
        <v>0</v>
      </c>
      <c r="CL4139" s="456">
        <f t="shared" si="971"/>
        <v>0</v>
      </c>
      <c r="CM4139" s="454">
        <v>0</v>
      </c>
      <c r="CN4139" s="455">
        <v>0</v>
      </c>
      <c r="CO4139" s="455">
        <v>0</v>
      </c>
      <c r="CP4139" s="455">
        <v>0</v>
      </c>
      <c r="CQ4139" s="456">
        <v>0</v>
      </c>
    </row>
    <row r="4140" spans="1:95">
      <c r="A4140" s="293">
        <v>17</v>
      </c>
      <c r="B4140" s="293" t="s">
        <v>6824</v>
      </c>
      <c r="C4140" s="293" t="e">
        <v>#N/A</v>
      </c>
      <c r="F4140" s="293" t="s">
        <v>6819</v>
      </c>
      <c r="G4140" s="293" t="s">
        <v>4281</v>
      </c>
      <c r="H4140" s="293">
        <v>0</v>
      </c>
      <c r="I4140" s="293">
        <v>2025</v>
      </c>
      <c r="J4140" s="293" t="s">
        <v>6419</v>
      </c>
      <c r="K4140" s="293" t="s">
        <v>323</v>
      </c>
      <c r="L4140" s="293" t="s">
        <v>6825</v>
      </c>
      <c r="M4140" s="293" t="s">
        <v>6826</v>
      </c>
      <c r="N4140" s="293" t="s">
        <v>810</v>
      </c>
      <c r="O4140" s="295">
        <v>0</v>
      </c>
      <c r="P4140" s="294">
        <v>0</v>
      </c>
      <c r="Q4140" s="294">
        <v>0</v>
      </c>
      <c r="R4140" s="294">
        <v>0</v>
      </c>
      <c r="S4140" s="296">
        <v>0</v>
      </c>
      <c r="T4140" s="303">
        <v>0</v>
      </c>
      <c r="U4140" s="301">
        <v>0</v>
      </c>
      <c r="V4140" s="301">
        <v>0</v>
      </c>
      <c r="W4140" s="301">
        <v>0</v>
      </c>
      <c r="X4140" s="302">
        <v>0</v>
      </c>
      <c r="Y4140" s="303">
        <v>0</v>
      </c>
      <c r="Z4140" s="301">
        <v>0</v>
      </c>
      <c r="AA4140" s="301">
        <v>0</v>
      </c>
      <c r="AB4140" s="301">
        <v>0</v>
      </c>
      <c r="AC4140" s="302">
        <v>0</v>
      </c>
      <c r="AD4140" s="301">
        <v>0</v>
      </c>
      <c r="AE4140" s="301">
        <v>0</v>
      </c>
      <c r="AF4140" s="301">
        <v>0</v>
      </c>
      <c r="AG4140" s="301">
        <v>0</v>
      </c>
      <c r="AH4140" s="302">
        <v>0</v>
      </c>
      <c r="AI4140" s="301">
        <v>0</v>
      </c>
      <c r="AJ4140" s="301">
        <v>0</v>
      </c>
      <c r="AK4140" s="301">
        <v>0</v>
      </c>
      <c r="AL4140" s="301">
        <v>0</v>
      </c>
      <c r="AM4140" s="302">
        <v>0</v>
      </c>
      <c r="AN4140" s="293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452">
        <v>0</v>
      </c>
      <c r="AU4140" s="452">
        <v>0</v>
      </c>
      <c r="AV4140" s="452">
        <v>0</v>
      </c>
      <c r="AW4140" s="452">
        <v>0</v>
      </c>
      <c r="AX4140" s="453">
        <v>0</v>
      </c>
      <c r="AY4140" s="454">
        <v>0</v>
      </c>
      <c r="AZ4140" s="455">
        <v>0</v>
      </c>
      <c r="BA4140" s="455">
        <v>0</v>
      </c>
      <c r="BB4140" s="455">
        <v>0</v>
      </c>
      <c r="BC4140" s="456">
        <v>0</v>
      </c>
      <c r="BD4140" s="454">
        <v>0</v>
      </c>
      <c r="BE4140" s="455">
        <v>0</v>
      </c>
      <c r="BF4140" s="455">
        <v>0</v>
      </c>
      <c r="BG4140" s="455">
        <v>0</v>
      </c>
      <c r="BH4140" s="456">
        <v>0</v>
      </c>
      <c r="BI4140" s="454">
        <v>0</v>
      </c>
      <c r="BJ4140" s="455">
        <v>0</v>
      </c>
      <c r="BK4140" s="455">
        <v>0</v>
      </c>
      <c r="BL4140" s="455">
        <v>0</v>
      </c>
      <c r="BM4140" s="456">
        <v>0</v>
      </c>
      <c r="BN4140" s="454">
        <v>0</v>
      </c>
      <c r="BO4140" s="455">
        <v>0</v>
      </c>
      <c r="BP4140" s="455">
        <v>0</v>
      </c>
      <c r="BQ4140" s="455">
        <v>0</v>
      </c>
      <c r="BR4140" s="456">
        <v>0</v>
      </c>
      <c r="BS4140" s="454">
        <v>0</v>
      </c>
      <c r="BT4140" s="455">
        <v>0</v>
      </c>
      <c r="BU4140" s="455">
        <v>0</v>
      </c>
      <c r="BV4140" s="455">
        <v>0</v>
      </c>
      <c r="BW4140" s="456">
        <v>0</v>
      </c>
      <c r="BX4140" s="454">
        <f t="shared" si="972"/>
        <v>0</v>
      </c>
      <c r="BY4140" s="455">
        <f t="shared" si="960"/>
        <v>0</v>
      </c>
      <c r="BZ4140" s="455">
        <f t="shared" si="961"/>
        <v>0</v>
      </c>
      <c r="CA4140" s="455">
        <f t="shared" si="962"/>
        <v>0</v>
      </c>
      <c r="CB4140" s="456">
        <f t="shared" si="963"/>
        <v>0</v>
      </c>
      <c r="CC4140" s="454">
        <f t="shared" si="973"/>
        <v>0</v>
      </c>
      <c r="CD4140" s="455">
        <f t="shared" si="964"/>
        <v>0</v>
      </c>
      <c r="CE4140" s="455">
        <f t="shared" si="965"/>
        <v>0</v>
      </c>
      <c r="CF4140" s="455">
        <f t="shared" si="966"/>
        <v>0</v>
      </c>
      <c r="CG4140" s="456">
        <f t="shared" si="967"/>
        <v>0</v>
      </c>
      <c r="CH4140" s="454">
        <f t="shared" si="974"/>
        <v>0</v>
      </c>
      <c r="CI4140" s="455">
        <f t="shared" si="968"/>
        <v>0</v>
      </c>
      <c r="CJ4140" s="455">
        <f t="shared" si="969"/>
        <v>0</v>
      </c>
      <c r="CK4140" s="455">
        <f t="shared" si="970"/>
        <v>0</v>
      </c>
      <c r="CL4140" s="456">
        <f t="shared" si="971"/>
        <v>0</v>
      </c>
      <c r="CM4140" s="454">
        <v>0</v>
      </c>
      <c r="CN4140" s="455">
        <v>0</v>
      </c>
      <c r="CO4140" s="455">
        <v>0</v>
      </c>
      <c r="CP4140" s="455">
        <v>0</v>
      </c>
      <c r="CQ4140" s="456">
        <v>0</v>
      </c>
    </row>
    <row r="4141" spans="1:95">
      <c r="A4141" s="293">
        <v>17</v>
      </c>
      <c r="B4141" s="293" t="s">
        <v>6827</v>
      </c>
      <c r="C4141" s="293" t="e">
        <v>#N/A</v>
      </c>
      <c r="F4141" s="293" t="s">
        <v>6819</v>
      </c>
      <c r="G4141" s="293" t="s">
        <v>4281</v>
      </c>
      <c r="H4141" s="293">
        <v>0</v>
      </c>
      <c r="I4141" s="293">
        <v>2025</v>
      </c>
      <c r="J4141" s="293" t="s">
        <v>6419</v>
      </c>
      <c r="K4141" s="293" t="s">
        <v>323</v>
      </c>
      <c r="L4141" s="293" t="s">
        <v>4757</v>
      </c>
      <c r="M4141" s="293" t="s">
        <v>6828</v>
      </c>
      <c r="N4141" s="293" t="s">
        <v>810</v>
      </c>
      <c r="O4141" s="295">
        <v>0</v>
      </c>
      <c r="P4141" s="294">
        <v>0</v>
      </c>
      <c r="Q4141" s="294">
        <v>0</v>
      </c>
      <c r="R4141" s="294">
        <v>0</v>
      </c>
      <c r="S4141" s="296">
        <v>0</v>
      </c>
      <c r="T4141" s="303">
        <v>0</v>
      </c>
      <c r="U4141" s="301">
        <v>0</v>
      </c>
      <c r="V4141" s="301">
        <v>0</v>
      </c>
      <c r="W4141" s="301">
        <v>0</v>
      </c>
      <c r="X4141" s="302">
        <v>0</v>
      </c>
      <c r="Y4141" s="303">
        <v>0</v>
      </c>
      <c r="Z4141" s="301">
        <v>0</v>
      </c>
      <c r="AA4141" s="301">
        <v>0</v>
      </c>
      <c r="AB4141" s="301">
        <v>0</v>
      </c>
      <c r="AC4141" s="302">
        <v>0</v>
      </c>
      <c r="AD4141" s="301">
        <v>0</v>
      </c>
      <c r="AE4141" s="301">
        <v>0</v>
      </c>
      <c r="AF4141" s="301">
        <v>0</v>
      </c>
      <c r="AG4141" s="301">
        <v>0</v>
      </c>
      <c r="AH4141" s="302">
        <v>0</v>
      </c>
      <c r="AI4141" s="301">
        <v>0</v>
      </c>
      <c r="AJ4141" s="301">
        <v>0</v>
      </c>
      <c r="AK4141" s="301">
        <v>0</v>
      </c>
      <c r="AL4141" s="301">
        <v>0</v>
      </c>
      <c r="AM4141" s="302">
        <v>0</v>
      </c>
      <c r="AN4141" s="293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452">
        <v>0</v>
      </c>
      <c r="AU4141" s="452">
        <v>0</v>
      </c>
      <c r="AV4141" s="452">
        <v>0</v>
      </c>
      <c r="AW4141" s="452">
        <v>0</v>
      </c>
      <c r="AX4141" s="453">
        <v>0</v>
      </c>
      <c r="AY4141" s="454">
        <v>0</v>
      </c>
      <c r="AZ4141" s="455">
        <v>0</v>
      </c>
      <c r="BA4141" s="455">
        <v>0</v>
      </c>
      <c r="BB4141" s="455">
        <v>0</v>
      </c>
      <c r="BC4141" s="456">
        <v>0</v>
      </c>
      <c r="BD4141" s="454">
        <v>0</v>
      </c>
      <c r="BE4141" s="455">
        <v>0</v>
      </c>
      <c r="BF4141" s="455">
        <v>0</v>
      </c>
      <c r="BG4141" s="455">
        <v>0</v>
      </c>
      <c r="BH4141" s="456">
        <v>0</v>
      </c>
      <c r="BI4141" s="454">
        <v>0</v>
      </c>
      <c r="BJ4141" s="455">
        <v>0</v>
      </c>
      <c r="BK4141" s="455">
        <v>0</v>
      </c>
      <c r="BL4141" s="455">
        <v>0</v>
      </c>
      <c r="BM4141" s="456">
        <v>0</v>
      </c>
      <c r="BN4141" s="454">
        <v>0</v>
      </c>
      <c r="BO4141" s="455">
        <v>0</v>
      </c>
      <c r="BP4141" s="455">
        <v>0</v>
      </c>
      <c r="BQ4141" s="455">
        <v>0</v>
      </c>
      <c r="BR4141" s="456">
        <v>0</v>
      </c>
      <c r="BS4141" s="454">
        <v>0</v>
      </c>
      <c r="BT4141" s="455">
        <v>0</v>
      </c>
      <c r="BU4141" s="455">
        <v>0</v>
      </c>
      <c r="BV4141" s="455">
        <v>0</v>
      </c>
      <c r="BW4141" s="456">
        <v>0</v>
      </c>
      <c r="BX4141" s="454">
        <f t="shared" si="972"/>
        <v>0</v>
      </c>
      <c r="BY4141" s="455">
        <f t="shared" si="960"/>
        <v>0</v>
      </c>
      <c r="BZ4141" s="455">
        <f t="shared" si="961"/>
        <v>0</v>
      </c>
      <c r="CA4141" s="455">
        <f t="shared" si="962"/>
        <v>0</v>
      </c>
      <c r="CB4141" s="456">
        <f t="shared" si="963"/>
        <v>0</v>
      </c>
      <c r="CC4141" s="454">
        <f t="shared" si="973"/>
        <v>0</v>
      </c>
      <c r="CD4141" s="455">
        <f t="shared" si="964"/>
        <v>0</v>
      </c>
      <c r="CE4141" s="455">
        <f t="shared" si="965"/>
        <v>0</v>
      </c>
      <c r="CF4141" s="455">
        <f t="shared" si="966"/>
        <v>0</v>
      </c>
      <c r="CG4141" s="456">
        <f t="shared" si="967"/>
        <v>0</v>
      </c>
      <c r="CH4141" s="454">
        <f t="shared" si="974"/>
        <v>0</v>
      </c>
      <c r="CI4141" s="455">
        <f t="shared" si="968"/>
        <v>0</v>
      </c>
      <c r="CJ4141" s="455">
        <f t="shared" si="969"/>
        <v>0</v>
      </c>
      <c r="CK4141" s="455">
        <f t="shared" si="970"/>
        <v>0</v>
      </c>
      <c r="CL4141" s="456">
        <f t="shared" si="971"/>
        <v>0</v>
      </c>
      <c r="CM4141" s="454">
        <v>0</v>
      </c>
      <c r="CN4141" s="455">
        <v>0</v>
      </c>
      <c r="CO4141" s="455">
        <v>0</v>
      </c>
      <c r="CP4141" s="455">
        <v>0</v>
      </c>
      <c r="CQ4141" s="456">
        <v>0</v>
      </c>
    </row>
    <row r="4142" spans="1:95">
      <c r="A4142" s="293">
        <v>17</v>
      </c>
      <c r="B4142" s="293" t="s">
        <v>6829</v>
      </c>
      <c r="C4142" s="293" t="e">
        <v>#N/A</v>
      </c>
      <c r="F4142" s="293" t="s">
        <v>6819</v>
      </c>
      <c r="G4142" s="293" t="s">
        <v>4281</v>
      </c>
      <c r="H4142" s="293">
        <v>0</v>
      </c>
      <c r="I4142" s="293">
        <v>2025</v>
      </c>
      <c r="J4142" s="293" t="s">
        <v>6419</v>
      </c>
      <c r="K4142" s="293" t="s">
        <v>323</v>
      </c>
      <c r="L4142" s="293" t="s">
        <v>6830</v>
      </c>
      <c r="M4142" s="293" t="s">
        <v>6831</v>
      </c>
      <c r="N4142" s="293" t="s">
        <v>810</v>
      </c>
      <c r="O4142" s="295">
        <v>0</v>
      </c>
      <c r="P4142" s="294">
        <v>0</v>
      </c>
      <c r="Q4142" s="294">
        <v>590.67142857142846</v>
      </c>
      <c r="R4142" s="294">
        <v>0</v>
      </c>
      <c r="S4142" s="296">
        <v>0</v>
      </c>
      <c r="T4142" s="303">
        <v>0</v>
      </c>
      <c r="U4142" s="301">
        <v>0</v>
      </c>
      <c r="V4142" s="301">
        <v>0.55203891343354528</v>
      </c>
      <c r="W4142" s="301">
        <v>0</v>
      </c>
      <c r="X4142" s="302">
        <v>0</v>
      </c>
      <c r="Y4142" s="303">
        <v>0</v>
      </c>
      <c r="Z4142" s="301">
        <v>0</v>
      </c>
      <c r="AA4142" s="301">
        <v>0.10378903866082458</v>
      </c>
      <c r="AB4142" s="301">
        <v>0</v>
      </c>
      <c r="AC4142" s="302">
        <v>0</v>
      </c>
      <c r="AD4142" s="301">
        <v>0</v>
      </c>
      <c r="AE4142" s="301">
        <v>0</v>
      </c>
      <c r="AF4142" s="301">
        <v>7.7345572233163837E-2</v>
      </c>
      <c r="AG4142" s="301">
        <v>0</v>
      </c>
      <c r="AH4142" s="302">
        <v>0</v>
      </c>
      <c r="AI4142" s="301">
        <v>0</v>
      </c>
      <c r="AJ4142" s="301">
        <v>0</v>
      </c>
      <c r="AK4142" s="301">
        <v>0</v>
      </c>
      <c r="AL4142" s="301">
        <v>0</v>
      </c>
      <c r="AM4142" s="302">
        <v>0</v>
      </c>
      <c r="AN4142" s="293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452">
        <v>0</v>
      </c>
      <c r="AU4142" s="452">
        <v>0</v>
      </c>
      <c r="AV4142" s="452">
        <v>326.07361362481134</v>
      </c>
      <c r="AW4142" s="452">
        <v>0</v>
      </c>
      <c r="AX4142" s="453">
        <v>0</v>
      </c>
      <c r="AY4142" s="454">
        <v>0</v>
      </c>
      <c r="AZ4142" s="455">
        <v>0</v>
      </c>
      <c r="BA4142" s="455">
        <v>-2.1576958786057201</v>
      </c>
      <c r="BB4142" s="455">
        <v>0</v>
      </c>
      <c r="BC4142" s="456">
        <v>0</v>
      </c>
      <c r="BD4142" s="454">
        <v>0</v>
      </c>
      <c r="BE4142" s="455">
        <v>0</v>
      </c>
      <c r="BF4142" s="455">
        <v>61.305219735844467</v>
      </c>
      <c r="BG4142" s="455">
        <v>0</v>
      </c>
      <c r="BH4142" s="456">
        <v>0</v>
      </c>
      <c r="BI4142" s="454">
        <v>0</v>
      </c>
      <c r="BJ4142" s="455">
        <v>0</v>
      </c>
      <c r="BK4142" s="455">
        <v>0.72257247851193307</v>
      </c>
      <c r="BL4142" s="455">
        <v>0</v>
      </c>
      <c r="BM4142" s="456">
        <v>0</v>
      </c>
      <c r="BN4142" s="454">
        <v>0</v>
      </c>
      <c r="BO4142" s="455">
        <v>0</v>
      </c>
      <c r="BP4142" s="455">
        <v>45.68581964463749</v>
      </c>
      <c r="BQ4142" s="455">
        <v>0</v>
      </c>
      <c r="BR4142" s="456">
        <v>0</v>
      </c>
      <c r="BS4142" s="454">
        <v>0</v>
      </c>
      <c r="BT4142" s="455">
        <v>0</v>
      </c>
      <c r="BU4142" s="455">
        <v>24.422587324933481</v>
      </c>
      <c r="BV4142" s="455">
        <v>0</v>
      </c>
      <c r="BW4142" s="456">
        <v>0</v>
      </c>
      <c r="BX4142" s="454">
        <f t="shared" si="972"/>
        <v>0</v>
      </c>
      <c r="BY4142" s="455">
        <f t="shared" si="960"/>
        <v>0</v>
      </c>
      <c r="BZ4142" s="455">
        <f t="shared" si="961"/>
        <v>36.87970378975718</v>
      </c>
      <c r="CA4142" s="455">
        <f t="shared" si="962"/>
        <v>0</v>
      </c>
      <c r="CB4142" s="456">
        <f t="shared" si="963"/>
        <v>0</v>
      </c>
      <c r="CC4142" s="454">
        <f t="shared" si="973"/>
        <v>0</v>
      </c>
      <c r="CD4142" s="455">
        <f t="shared" si="964"/>
        <v>0</v>
      </c>
      <c r="CE4142" s="455">
        <f t="shared" si="965"/>
        <v>35.487785254587571</v>
      </c>
      <c r="CF4142" s="455">
        <f t="shared" si="966"/>
        <v>0</v>
      </c>
      <c r="CG4142" s="456">
        <f t="shared" si="967"/>
        <v>0</v>
      </c>
      <c r="CH4142" s="454">
        <f t="shared" si="974"/>
        <v>0</v>
      </c>
      <c r="CI4142" s="455">
        <f t="shared" si="968"/>
        <v>0</v>
      </c>
      <c r="CJ4142" s="455">
        <f t="shared" si="969"/>
        <v>15.132502594815959</v>
      </c>
      <c r="CK4142" s="455">
        <f t="shared" si="970"/>
        <v>0</v>
      </c>
      <c r="CL4142" s="456">
        <f t="shared" si="971"/>
        <v>0</v>
      </c>
      <c r="CM4142" s="454">
        <v>0</v>
      </c>
      <c r="CN4142" s="455">
        <v>0</v>
      </c>
      <c r="CO4142" s="455">
        <v>47.119320002134764</v>
      </c>
      <c r="CP4142" s="455">
        <v>0</v>
      </c>
      <c r="CQ4142" s="456">
        <v>0</v>
      </c>
    </row>
    <row r="4143" spans="1:95">
      <c r="A4143" s="293">
        <v>17</v>
      </c>
      <c r="B4143" s="293" t="s">
        <v>6832</v>
      </c>
      <c r="C4143" s="293" t="e">
        <v>#N/A</v>
      </c>
      <c r="F4143" s="293" t="s">
        <v>6819</v>
      </c>
      <c r="G4143" s="293" t="s">
        <v>4281</v>
      </c>
      <c r="H4143" s="293">
        <v>0</v>
      </c>
      <c r="I4143" s="293">
        <v>2025</v>
      </c>
      <c r="J4143" s="293" t="s">
        <v>6419</v>
      </c>
      <c r="K4143" s="293" t="s">
        <v>323</v>
      </c>
      <c r="L4143" s="293" t="s">
        <v>6830</v>
      </c>
      <c r="M4143" s="293" t="s">
        <v>6831</v>
      </c>
      <c r="N4143" s="293" t="s">
        <v>810</v>
      </c>
      <c r="O4143" s="295">
        <v>0</v>
      </c>
      <c r="P4143" s="294">
        <v>0</v>
      </c>
      <c r="Q4143" s="294">
        <v>3032.3718645161284</v>
      </c>
      <c r="R4143" s="294">
        <v>0</v>
      </c>
      <c r="S4143" s="296">
        <v>0</v>
      </c>
      <c r="T4143" s="303">
        <v>0</v>
      </c>
      <c r="U4143" s="301">
        <v>0</v>
      </c>
      <c r="V4143" s="301">
        <v>0.55203891343354528</v>
      </c>
      <c r="W4143" s="301">
        <v>0</v>
      </c>
      <c r="X4143" s="302">
        <v>0</v>
      </c>
      <c r="Y4143" s="303">
        <v>0</v>
      </c>
      <c r="Z4143" s="301">
        <v>0</v>
      </c>
      <c r="AA4143" s="301">
        <v>0.10378903866082459</v>
      </c>
      <c r="AB4143" s="301">
        <v>0</v>
      </c>
      <c r="AC4143" s="302">
        <v>0</v>
      </c>
      <c r="AD4143" s="301">
        <v>0</v>
      </c>
      <c r="AE4143" s="301">
        <v>0</v>
      </c>
      <c r="AF4143" s="301">
        <v>7.7345572233163823E-2</v>
      </c>
      <c r="AG4143" s="301">
        <v>0</v>
      </c>
      <c r="AH4143" s="302">
        <v>0</v>
      </c>
      <c r="AI4143" s="301">
        <v>0</v>
      </c>
      <c r="AJ4143" s="301">
        <v>0</v>
      </c>
      <c r="AK4143" s="301">
        <v>0</v>
      </c>
      <c r="AL4143" s="301">
        <v>0</v>
      </c>
      <c r="AM4143" s="302">
        <v>0</v>
      </c>
      <c r="AN4143" s="293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452">
        <v>0</v>
      </c>
      <c r="AU4143" s="452">
        <v>0</v>
      </c>
      <c r="AV4143" s="452">
        <v>1673.9872692139372</v>
      </c>
      <c r="AW4143" s="452">
        <v>0</v>
      </c>
      <c r="AX4143" s="453">
        <v>0</v>
      </c>
      <c r="AY4143" s="454">
        <v>0</v>
      </c>
      <c r="AZ4143" s="455">
        <v>0</v>
      </c>
      <c r="BA4143" s="455">
        <v>-11.077116579501476</v>
      </c>
      <c r="BB4143" s="455">
        <v>0</v>
      </c>
      <c r="BC4143" s="456">
        <v>0</v>
      </c>
      <c r="BD4143" s="454">
        <v>0</v>
      </c>
      <c r="BE4143" s="455">
        <v>0</v>
      </c>
      <c r="BF4143" s="455">
        <v>314.72696068026119</v>
      </c>
      <c r="BG4143" s="455">
        <v>0</v>
      </c>
      <c r="BH4143" s="456">
        <v>0</v>
      </c>
      <c r="BI4143" s="454">
        <v>0</v>
      </c>
      <c r="BJ4143" s="455">
        <v>0</v>
      </c>
      <c r="BK4143" s="455">
        <v>3.7095216526937627</v>
      </c>
      <c r="BL4143" s="455">
        <v>0</v>
      </c>
      <c r="BM4143" s="456">
        <v>0</v>
      </c>
      <c r="BN4143" s="454">
        <v>0</v>
      </c>
      <c r="BO4143" s="455">
        <v>0</v>
      </c>
      <c r="BP4143" s="455">
        <v>234.54053708474586</v>
      </c>
      <c r="BQ4143" s="455">
        <v>0</v>
      </c>
      <c r="BR4143" s="456">
        <v>0</v>
      </c>
      <c r="BS4143" s="454">
        <v>0</v>
      </c>
      <c r="BT4143" s="455">
        <v>0</v>
      </c>
      <c r="BU4143" s="455">
        <v>125.37997113205688</v>
      </c>
      <c r="BV4143" s="455">
        <v>0</v>
      </c>
      <c r="BW4143" s="456">
        <v>0</v>
      </c>
      <c r="BX4143" s="454">
        <f t="shared" si="972"/>
        <v>0</v>
      </c>
      <c r="BY4143" s="455">
        <f t="shared" si="960"/>
        <v>0</v>
      </c>
      <c r="BZ4143" s="455">
        <f t="shared" si="961"/>
        <v>189.33195467778546</v>
      </c>
      <c r="CA4143" s="455">
        <f t="shared" si="962"/>
        <v>0</v>
      </c>
      <c r="CB4143" s="456">
        <f t="shared" si="963"/>
        <v>0</v>
      </c>
      <c r="CC4143" s="454">
        <f t="shared" si="973"/>
        <v>0</v>
      </c>
      <c r="CD4143" s="455">
        <f t="shared" si="964"/>
        <v>0</v>
      </c>
      <c r="CE4143" s="455">
        <f t="shared" si="965"/>
        <v>182.18616363460754</v>
      </c>
      <c r="CF4143" s="455">
        <f t="shared" si="966"/>
        <v>0</v>
      </c>
      <c r="CG4143" s="456">
        <f t="shared" si="967"/>
        <v>0</v>
      </c>
      <c r="CH4143" s="454">
        <f t="shared" si="974"/>
        <v>0</v>
      </c>
      <c r="CI4143" s="455">
        <f t="shared" si="968"/>
        <v>0</v>
      </c>
      <c r="CJ4143" s="455">
        <f t="shared" si="969"/>
        <v>77.686803337040331</v>
      </c>
      <c r="CK4143" s="455">
        <f t="shared" si="970"/>
        <v>0</v>
      </c>
      <c r="CL4143" s="456">
        <f t="shared" si="971"/>
        <v>0</v>
      </c>
      <c r="CM4143" s="454">
        <v>0</v>
      </c>
      <c r="CN4143" s="455">
        <v>0</v>
      </c>
      <c r="CO4143" s="455">
        <v>241.89979968250168</v>
      </c>
      <c r="CP4143" s="455">
        <v>0</v>
      </c>
      <c r="CQ4143" s="456">
        <v>0</v>
      </c>
    </row>
    <row r="4144" spans="1:95">
      <c r="A4144" s="293">
        <v>17</v>
      </c>
      <c r="B4144" s="293" t="s">
        <v>6833</v>
      </c>
      <c r="C4144" s="293" t="e">
        <v>#N/A</v>
      </c>
      <c r="F4144" s="293" t="s">
        <v>6834</v>
      </c>
      <c r="G4144" s="293" t="s">
        <v>4281</v>
      </c>
      <c r="H4144" s="293">
        <v>0</v>
      </c>
      <c r="I4144" s="293">
        <v>2025</v>
      </c>
      <c r="J4144" s="293" t="s">
        <v>6419</v>
      </c>
      <c r="K4144" s="293" t="s">
        <v>323</v>
      </c>
      <c r="L4144" s="293" t="s">
        <v>4669</v>
      </c>
      <c r="M4144" s="293" t="s">
        <v>6835</v>
      </c>
      <c r="N4144" s="293" t="s">
        <v>810</v>
      </c>
      <c r="O4144" s="295">
        <v>0</v>
      </c>
      <c r="P4144" s="294">
        <v>0</v>
      </c>
      <c r="Q4144" s="294">
        <v>15567.253802611367</v>
      </c>
      <c r="R4144" s="294">
        <v>0</v>
      </c>
      <c r="S4144" s="296">
        <v>0</v>
      </c>
      <c r="T4144" s="303">
        <v>0</v>
      </c>
      <c r="U4144" s="301">
        <v>0</v>
      </c>
      <c r="V4144" s="301">
        <v>0.63538712414188869</v>
      </c>
      <c r="W4144" s="301">
        <v>0</v>
      </c>
      <c r="X4144" s="302">
        <v>0</v>
      </c>
      <c r="Y4144" s="303">
        <v>0</v>
      </c>
      <c r="Z4144" s="301">
        <v>0</v>
      </c>
      <c r="AA4144" s="301">
        <v>0.10072327664858807</v>
      </c>
      <c r="AB4144" s="301">
        <v>0</v>
      </c>
      <c r="AC4144" s="302">
        <v>0</v>
      </c>
      <c r="AD4144" s="301">
        <v>0</v>
      </c>
      <c r="AE4144" s="301">
        <v>0</v>
      </c>
      <c r="AF4144" s="301">
        <v>6.9640297034861368E-2</v>
      </c>
      <c r="AG4144" s="301">
        <v>0</v>
      </c>
      <c r="AH4144" s="302">
        <v>0</v>
      </c>
      <c r="AI4144" s="301">
        <v>0</v>
      </c>
      <c r="AJ4144" s="301">
        <v>0</v>
      </c>
      <c r="AK4144" s="301">
        <v>0</v>
      </c>
      <c r="AL4144" s="301">
        <v>0</v>
      </c>
      <c r="AM4144" s="302">
        <v>0</v>
      </c>
      <c r="AN4144" s="293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452">
        <v>0</v>
      </c>
      <c r="AU4144" s="452">
        <v>0</v>
      </c>
      <c r="AV4144" s="452">
        <v>9891.2326244281176</v>
      </c>
      <c r="AW4144" s="452">
        <v>0</v>
      </c>
      <c r="AX4144" s="453">
        <v>0</v>
      </c>
      <c r="AY4144" s="454">
        <v>0</v>
      </c>
      <c r="AZ4144" s="455">
        <v>0</v>
      </c>
      <c r="BA4144" s="455">
        <v>-65.452311920632596</v>
      </c>
      <c r="BB4144" s="455">
        <v>0</v>
      </c>
      <c r="BC4144" s="456">
        <v>0</v>
      </c>
      <c r="BD4144" s="454">
        <v>0</v>
      </c>
      <c r="BE4144" s="455">
        <v>0</v>
      </c>
      <c r="BF4144" s="455">
        <v>1567.9848114192093</v>
      </c>
      <c r="BG4144" s="455">
        <v>0</v>
      </c>
      <c r="BH4144" s="456">
        <v>0</v>
      </c>
      <c r="BI4144" s="454">
        <v>0</v>
      </c>
      <c r="BJ4144" s="455">
        <v>0</v>
      </c>
      <c r="BK4144" s="455">
        <v>18.481014770652589</v>
      </c>
      <c r="BL4144" s="455">
        <v>0</v>
      </c>
      <c r="BM4144" s="456">
        <v>0</v>
      </c>
      <c r="BN4144" s="454">
        <v>0</v>
      </c>
      <c r="BO4144" s="455">
        <v>0</v>
      </c>
      <c r="BP4144" s="455">
        <v>0</v>
      </c>
      <c r="BQ4144" s="455">
        <v>0</v>
      </c>
      <c r="BR4144" s="456">
        <v>0</v>
      </c>
      <c r="BS4144" s="454">
        <v>0</v>
      </c>
      <c r="BT4144" s="455">
        <v>0</v>
      </c>
      <c r="BU4144" s="455">
        <v>0</v>
      </c>
      <c r="BV4144" s="455">
        <v>0</v>
      </c>
      <c r="BW4144" s="456">
        <v>0</v>
      </c>
      <c r="BX4144" s="454">
        <f t="shared" si="972"/>
        <v>0</v>
      </c>
      <c r="BY4144" s="455">
        <f t="shared" si="960"/>
        <v>0</v>
      </c>
      <c r="BZ4144" s="455">
        <f t="shared" si="961"/>
        <v>971.97135546035952</v>
      </c>
      <c r="CA4144" s="455">
        <f t="shared" si="962"/>
        <v>0</v>
      </c>
      <c r="CB4144" s="456">
        <f t="shared" si="963"/>
        <v>0</v>
      </c>
      <c r="CC4144" s="454">
        <f t="shared" si="973"/>
        <v>0</v>
      </c>
      <c r="CD4144" s="455">
        <f t="shared" si="964"/>
        <v>0</v>
      </c>
      <c r="CE4144" s="455">
        <f t="shared" si="965"/>
        <v>935.28708725061995</v>
      </c>
      <c r="CF4144" s="455">
        <f t="shared" si="966"/>
        <v>0</v>
      </c>
      <c r="CG4144" s="456">
        <f t="shared" si="967"/>
        <v>0</v>
      </c>
      <c r="CH4144" s="454">
        <f t="shared" si="974"/>
        <v>0</v>
      </c>
      <c r="CI4144" s="455">
        <f t="shared" si="968"/>
        <v>0</v>
      </c>
      <c r="CJ4144" s="455">
        <f t="shared" si="969"/>
        <v>398.81988050770946</v>
      </c>
      <c r="CK4144" s="455">
        <f t="shared" si="970"/>
        <v>0</v>
      </c>
      <c r="CL4144" s="456">
        <f t="shared" si="971"/>
        <v>0</v>
      </c>
      <c r="CM4144" s="454">
        <v>0</v>
      </c>
      <c r="CN4144" s="455">
        <v>0</v>
      </c>
      <c r="CO4144" s="455">
        <v>1848.9293406953311</v>
      </c>
      <c r="CP4144" s="455">
        <v>0</v>
      </c>
      <c r="CQ4144" s="456">
        <v>0</v>
      </c>
    </row>
    <row r="4145" spans="1:95">
      <c r="A4145" s="293">
        <v>17</v>
      </c>
      <c r="B4145" s="293" t="s">
        <v>6836</v>
      </c>
      <c r="C4145" s="293" t="e">
        <v>#N/A</v>
      </c>
      <c r="F4145" s="293" t="s">
        <v>6834</v>
      </c>
      <c r="G4145" s="293" t="s">
        <v>4281</v>
      </c>
      <c r="H4145" s="293">
        <v>0</v>
      </c>
      <c r="I4145" s="293">
        <v>2025</v>
      </c>
      <c r="J4145" s="293" t="s">
        <v>6419</v>
      </c>
      <c r="K4145" s="293" t="s">
        <v>323</v>
      </c>
      <c r="L4145" s="293" t="s">
        <v>4765</v>
      </c>
      <c r="M4145" s="293" t="s">
        <v>6837</v>
      </c>
      <c r="N4145" s="293" t="s">
        <v>810</v>
      </c>
      <c r="O4145" s="295">
        <v>0</v>
      </c>
      <c r="P4145" s="294">
        <v>0</v>
      </c>
      <c r="Q4145" s="294">
        <v>328.84388141321051</v>
      </c>
      <c r="R4145" s="294">
        <v>0</v>
      </c>
      <c r="S4145" s="296">
        <v>0</v>
      </c>
      <c r="T4145" s="303">
        <v>0</v>
      </c>
      <c r="U4145" s="301">
        <v>0</v>
      </c>
      <c r="V4145" s="301">
        <v>0.66833280053485655</v>
      </c>
      <c r="W4145" s="301">
        <v>0</v>
      </c>
      <c r="X4145" s="302">
        <v>0</v>
      </c>
      <c r="Y4145" s="303">
        <v>0</v>
      </c>
      <c r="Z4145" s="301">
        <v>0</v>
      </c>
      <c r="AA4145" s="301">
        <v>0.10072327664858807</v>
      </c>
      <c r="AB4145" s="301">
        <v>0</v>
      </c>
      <c r="AC4145" s="302">
        <v>0</v>
      </c>
      <c r="AD4145" s="301">
        <v>0</v>
      </c>
      <c r="AE4145" s="301">
        <v>0</v>
      </c>
      <c r="AF4145" s="301">
        <v>0.16601030696206659</v>
      </c>
      <c r="AG4145" s="301">
        <v>0</v>
      </c>
      <c r="AH4145" s="302">
        <v>0</v>
      </c>
      <c r="AI4145" s="301">
        <v>0</v>
      </c>
      <c r="AJ4145" s="301">
        <v>0</v>
      </c>
      <c r="AK4145" s="301">
        <v>0</v>
      </c>
      <c r="AL4145" s="301">
        <v>0</v>
      </c>
      <c r="AM4145" s="302">
        <v>0</v>
      </c>
      <c r="AN4145" s="293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452">
        <v>0</v>
      </c>
      <c r="AU4145" s="452">
        <v>0</v>
      </c>
      <c r="AV4145" s="452">
        <v>219.77715220364325</v>
      </c>
      <c r="AW4145" s="452">
        <v>0</v>
      </c>
      <c r="AX4145" s="453">
        <v>0</v>
      </c>
      <c r="AY4145" s="454">
        <v>0</v>
      </c>
      <c r="AZ4145" s="455">
        <v>0</v>
      </c>
      <c r="BA4145" s="455">
        <v>-1.4543104247225103</v>
      </c>
      <c r="BB4145" s="455">
        <v>0</v>
      </c>
      <c r="BC4145" s="456">
        <v>0</v>
      </c>
      <c r="BD4145" s="454">
        <v>0</v>
      </c>
      <c r="BE4145" s="455">
        <v>0</v>
      </c>
      <c r="BF4145" s="455">
        <v>33.122233241778289</v>
      </c>
      <c r="BG4145" s="455">
        <v>0</v>
      </c>
      <c r="BH4145" s="456">
        <v>0</v>
      </c>
      <c r="BI4145" s="454">
        <v>0</v>
      </c>
      <c r="BJ4145" s="455">
        <v>0</v>
      </c>
      <c r="BK4145" s="455">
        <v>0.39039439497137313</v>
      </c>
      <c r="BL4145" s="455">
        <v>0</v>
      </c>
      <c r="BM4145" s="456">
        <v>0</v>
      </c>
      <c r="BN4145" s="454">
        <v>0</v>
      </c>
      <c r="BO4145" s="455">
        <v>0</v>
      </c>
      <c r="BP4145" s="455">
        <v>0</v>
      </c>
      <c r="BQ4145" s="455">
        <v>0</v>
      </c>
      <c r="BR4145" s="456">
        <v>0</v>
      </c>
      <c r="BS4145" s="454">
        <v>0</v>
      </c>
      <c r="BT4145" s="455">
        <v>0</v>
      </c>
      <c r="BU4145" s="455">
        <v>0</v>
      </c>
      <c r="BV4145" s="455">
        <v>0</v>
      </c>
      <c r="BW4145" s="456">
        <v>0</v>
      </c>
      <c r="BX4145" s="454">
        <f t="shared" si="972"/>
        <v>0</v>
      </c>
      <c r="BY4145" s="455">
        <f t="shared" si="960"/>
        <v>0</v>
      </c>
      <c r="BZ4145" s="455">
        <f t="shared" si="961"/>
        <v>20.531998591712263</v>
      </c>
      <c r="CA4145" s="455">
        <f t="shared" si="962"/>
        <v>0</v>
      </c>
      <c r="CB4145" s="456">
        <f t="shared" si="963"/>
        <v>0</v>
      </c>
      <c r="CC4145" s="454">
        <f t="shared" si="973"/>
        <v>0</v>
      </c>
      <c r="CD4145" s="455">
        <f t="shared" si="964"/>
        <v>0</v>
      </c>
      <c r="CE4145" s="455">
        <f t="shared" si="965"/>
        <v>19.757077253764368</v>
      </c>
      <c r="CF4145" s="455">
        <f t="shared" si="966"/>
        <v>0</v>
      </c>
      <c r="CG4145" s="456">
        <f t="shared" si="967"/>
        <v>0</v>
      </c>
      <c r="CH4145" s="454">
        <f t="shared" si="974"/>
        <v>0</v>
      </c>
      <c r="CI4145" s="455">
        <f t="shared" si="968"/>
        <v>0</v>
      </c>
      <c r="CJ4145" s="455">
        <f t="shared" si="969"/>
        <v>8.4247022084850958</v>
      </c>
      <c r="CK4145" s="455">
        <f t="shared" si="970"/>
        <v>0</v>
      </c>
      <c r="CL4145" s="456">
        <f t="shared" si="971"/>
        <v>0</v>
      </c>
      <c r="CM4145" s="454">
        <v>0</v>
      </c>
      <c r="CN4145" s="455">
        <v>0</v>
      </c>
      <c r="CO4145" s="455">
        <v>28.294633943578397</v>
      </c>
      <c r="CP4145" s="455">
        <v>0</v>
      </c>
      <c r="CQ4145" s="456">
        <v>0</v>
      </c>
    </row>
    <row r="4146" spans="1:95">
      <c r="A4146" s="293">
        <v>17</v>
      </c>
      <c r="B4146" s="293" t="s">
        <v>6838</v>
      </c>
      <c r="C4146" s="293" t="e">
        <v>#N/A</v>
      </c>
      <c r="F4146" s="293" t="s">
        <v>1282</v>
      </c>
      <c r="G4146" s="293" t="s">
        <v>4281</v>
      </c>
      <c r="H4146" s="293">
        <v>0</v>
      </c>
      <c r="I4146" s="293">
        <v>2025</v>
      </c>
      <c r="J4146" s="293" t="s">
        <v>6419</v>
      </c>
      <c r="K4146" s="293" t="s">
        <v>323</v>
      </c>
      <c r="N4146" s="293" t="s">
        <v>833</v>
      </c>
      <c r="O4146" s="295">
        <v>0</v>
      </c>
      <c r="P4146" s="294">
        <v>0</v>
      </c>
      <c r="Q4146" s="294">
        <v>0</v>
      </c>
      <c r="R4146" s="294">
        <v>0</v>
      </c>
      <c r="S4146" s="296">
        <v>0</v>
      </c>
      <c r="T4146" s="303">
        <v>0</v>
      </c>
      <c r="U4146" s="301">
        <v>0</v>
      </c>
      <c r="V4146" s="301">
        <v>0</v>
      </c>
      <c r="W4146" s="301">
        <v>0</v>
      </c>
      <c r="X4146" s="302">
        <v>0</v>
      </c>
      <c r="Y4146" s="303">
        <v>0</v>
      </c>
      <c r="Z4146" s="301">
        <v>0</v>
      </c>
      <c r="AA4146" s="301">
        <v>0</v>
      </c>
      <c r="AB4146" s="301">
        <v>0</v>
      </c>
      <c r="AC4146" s="302">
        <v>0</v>
      </c>
      <c r="AD4146" s="301">
        <v>0</v>
      </c>
      <c r="AE4146" s="301">
        <v>0</v>
      </c>
      <c r="AF4146" s="301">
        <v>0</v>
      </c>
      <c r="AG4146" s="301">
        <v>0</v>
      </c>
      <c r="AH4146" s="302">
        <v>0</v>
      </c>
      <c r="AI4146" s="301">
        <v>0</v>
      </c>
      <c r="AJ4146" s="301">
        <v>0</v>
      </c>
      <c r="AK4146" s="301">
        <v>0</v>
      </c>
      <c r="AL4146" s="301">
        <v>0</v>
      </c>
      <c r="AM4146" s="302">
        <v>0</v>
      </c>
      <c r="AN4146" s="293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452">
        <v>0</v>
      </c>
      <c r="AU4146" s="452">
        <v>0</v>
      </c>
      <c r="AV4146" s="452">
        <v>0</v>
      </c>
      <c r="AW4146" s="452">
        <v>0</v>
      </c>
      <c r="AX4146" s="453">
        <v>0</v>
      </c>
      <c r="AY4146" s="454">
        <v>0</v>
      </c>
      <c r="AZ4146" s="455">
        <v>0</v>
      </c>
      <c r="BA4146" s="455">
        <v>0</v>
      </c>
      <c r="BB4146" s="455">
        <v>0</v>
      </c>
      <c r="BC4146" s="456">
        <v>0</v>
      </c>
      <c r="BD4146" s="454">
        <v>0</v>
      </c>
      <c r="BE4146" s="455">
        <v>0</v>
      </c>
      <c r="BF4146" s="455">
        <v>0</v>
      </c>
      <c r="BG4146" s="455">
        <v>0</v>
      </c>
      <c r="BH4146" s="456">
        <v>0</v>
      </c>
      <c r="BI4146" s="454">
        <v>0</v>
      </c>
      <c r="BJ4146" s="455">
        <v>0</v>
      </c>
      <c r="BK4146" s="455">
        <v>0</v>
      </c>
      <c r="BL4146" s="455">
        <v>0</v>
      </c>
      <c r="BM4146" s="456">
        <v>0</v>
      </c>
      <c r="BN4146" s="454">
        <v>0</v>
      </c>
      <c r="BO4146" s="455">
        <v>0</v>
      </c>
      <c r="BP4146" s="455">
        <v>0</v>
      </c>
      <c r="BQ4146" s="455">
        <v>0</v>
      </c>
      <c r="BR4146" s="456">
        <v>0</v>
      </c>
      <c r="BS4146" s="454">
        <v>0</v>
      </c>
      <c r="BT4146" s="455">
        <v>0</v>
      </c>
      <c r="BU4146" s="455">
        <v>0</v>
      </c>
      <c r="BV4146" s="455">
        <v>0</v>
      </c>
      <c r="BW4146" s="456">
        <v>0</v>
      </c>
      <c r="BX4146" s="454">
        <f t="shared" si="972"/>
        <v>0</v>
      </c>
      <c r="BY4146" s="455">
        <f t="shared" si="960"/>
        <v>0</v>
      </c>
      <c r="BZ4146" s="455">
        <f t="shared" si="961"/>
        <v>0</v>
      </c>
      <c r="CA4146" s="455">
        <f t="shared" si="962"/>
        <v>0</v>
      </c>
      <c r="CB4146" s="456">
        <f t="shared" si="963"/>
        <v>0</v>
      </c>
      <c r="CC4146" s="454">
        <f t="shared" si="973"/>
        <v>0</v>
      </c>
      <c r="CD4146" s="455">
        <f t="shared" si="964"/>
        <v>0</v>
      </c>
      <c r="CE4146" s="455">
        <f t="shared" si="965"/>
        <v>0</v>
      </c>
      <c r="CF4146" s="455">
        <f t="shared" si="966"/>
        <v>0</v>
      </c>
      <c r="CG4146" s="456">
        <f t="shared" si="967"/>
        <v>0</v>
      </c>
      <c r="CH4146" s="454">
        <f t="shared" si="974"/>
        <v>0</v>
      </c>
      <c r="CI4146" s="455">
        <f t="shared" si="968"/>
        <v>0</v>
      </c>
      <c r="CJ4146" s="455">
        <f t="shared" si="969"/>
        <v>0</v>
      </c>
      <c r="CK4146" s="455">
        <f t="shared" si="970"/>
        <v>0</v>
      </c>
      <c r="CL4146" s="456">
        <f t="shared" si="971"/>
        <v>0</v>
      </c>
      <c r="CM4146" s="454">
        <v>0</v>
      </c>
      <c r="CN4146" s="455">
        <v>0</v>
      </c>
      <c r="CO4146" s="455">
        <v>0</v>
      </c>
      <c r="CP4146" s="455">
        <v>0</v>
      </c>
      <c r="CQ4146" s="456">
        <v>0</v>
      </c>
    </row>
    <row r="4147" spans="1:95">
      <c r="A4147" s="293">
        <v>17</v>
      </c>
      <c r="B4147" s="293" t="s">
        <v>6839</v>
      </c>
      <c r="C4147" s="293" t="e">
        <v>#N/A</v>
      </c>
      <c r="F4147" s="293" t="s">
        <v>6840</v>
      </c>
      <c r="G4147" s="293" t="s">
        <v>4281</v>
      </c>
      <c r="H4147" s="293">
        <v>0</v>
      </c>
      <c r="I4147" s="293">
        <v>2025</v>
      </c>
      <c r="J4147" s="293" t="s">
        <v>6419</v>
      </c>
      <c r="K4147" s="293" t="s">
        <v>323</v>
      </c>
      <c r="L4147" s="293" t="s">
        <v>348</v>
      </c>
      <c r="M4147" s="293" t="s">
        <v>6841</v>
      </c>
      <c r="N4147" s="293" t="s">
        <v>810</v>
      </c>
      <c r="O4147" s="295">
        <v>0</v>
      </c>
      <c r="P4147" s="294">
        <v>0</v>
      </c>
      <c r="Q4147" s="294">
        <v>0</v>
      </c>
      <c r="R4147" s="294">
        <v>0</v>
      </c>
      <c r="S4147" s="296">
        <v>0</v>
      </c>
      <c r="T4147" s="303">
        <v>0</v>
      </c>
      <c r="U4147" s="301">
        <v>0</v>
      </c>
      <c r="V4147" s="301">
        <v>0</v>
      </c>
      <c r="W4147" s="301">
        <v>0</v>
      </c>
      <c r="X4147" s="302">
        <v>0</v>
      </c>
      <c r="Y4147" s="303">
        <v>0</v>
      </c>
      <c r="Z4147" s="301">
        <v>0</v>
      </c>
      <c r="AA4147" s="301">
        <v>0</v>
      </c>
      <c r="AB4147" s="301">
        <v>0</v>
      </c>
      <c r="AC4147" s="302">
        <v>0</v>
      </c>
      <c r="AD4147" s="301">
        <v>0</v>
      </c>
      <c r="AE4147" s="301">
        <v>0</v>
      </c>
      <c r="AF4147" s="301">
        <v>0</v>
      </c>
      <c r="AG4147" s="301">
        <v>0</v>
      </c>
      <c r="AH4147" s="302">
        <v>0</v>
      </c>
      <c r="AI4147" s="301">
        <v>0</v>
      </c>
      <c r="AJ4147" s="301">
        <v>0</v>
      </c>
      <c r="AK4147" s="301">
        <v>0</v>
      </c>
      <c r="AL4147" s="301">
        <v>0</v>
      </c>
      <c r="AM4147" s="302">
        <v>0</v>
      </c>
      <c r="AN4147" s="293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452">
        <v>0</v>
      </c>
      <c r="AU4147" s="452">
        <v>0</v>
      </c>
      <c r="AV4147" s="452">
        <v>0</v>
      </c>
      <c r="AW4147" s="452">
        <v>0</v>
      </c>
      <c r="AX4147" s="453">
        <v>0</v>
      </c>
      <c r="AY4147" s="454">
        <v>0</v>
      </c>
      <c r="AZ4147" s="455">
        <v>0</v>
      </c>
      <c r="BA4147" s="455">
        <v>0</v>
      </c>
      <c r="BB4147" s="455">
        <v>0</v>
      </c>
      <c r="BC4147" s="456">
        <v>0</v>
      </c>
      <c r="BD4147" s="454">
        <v>0</v>
      </c>
      <c r="BE4147" s="455">
        <v>0</v>
      </c>
      <c r="BF4147" s="455">
        <v>0</v>
      </c>
      <c r="BG4147" s="455">
        <v>0</v>
      </c>
      <c r="BH4147" s="456">
        <v>0</v>
      </c>
      <c r="BI4147" s="454">
        <v>0</v>
      </c>
      <c r="BJ4147" s="455">
        <v>0</v>
      </c>
      <c r="BK4147" s="455">
        <v>0</v>
      </c>
      <c r="BL4147" s="455">
        <v>0</v>
      </c>
      <c r="BM4147" s="456">
        <v>0</v>
      </c>
      <c r="BN4147" s="454">
        <v>0</v>
      </c>
      <c r="BO4147" s="455">
        <v>0</v>
      </c>
      <c r="BP4147" s="455">
        <v>0</v>
      </c>
      <c r="BQ4147" s="455">
        <v>0</v>
      </c>
      <c r="BR4147" s="456">
        <v>0</v>
      </c>
      <c r="BS4147" s="454">
        <v>0</v>
      </c>
      <c r="BT4147" s="455">
        <v>0</v>
      </c>
      <c r="BU4147" s="455">
        <v>0</v>
      </c>
      <c r="BV4147" s="455">
        <v>0</v>
      </c>
      <c r="BW4147" s="456">
        <v>0</v>
      </c>
      <c r="BX4147" s="454">
        <f t="shared" si="972"/>
        <v>0</v>
      </c>
      <c r="BY4147" s="455">
        <f t="shared" si="960"/>
        <v>0</v>
      </c>
      <c r="BZ4147" s="455">
        <f t="shared" si="961"/>
        <v>0</v>
      </c>
      <c r="CA4147" s="455">
        <f t="shared" si="962"/>
        <v>0</v>
      </c>
      <c r="CB4147" s="456">
        <f t="shared" si="963"/>
        <v>0</v>
      </c>
      <c r="CC4147" s="454">
        <f t="shared" si="973"/>
        <v>0</v>
      </c>
      <c r="CD4147" s="455">
        <f t="shared" si="964"/>
        <v>0</v>
      </c>
      <c r="CE4147" s="455">
        <f t="shared" si="965"/>
        <v>0</v>
      </c>
      <c r="CF4147" s="455">
        <f t="shared" si="966"/>
        <v>0</v>
      </c>
      <c r="CG4147" s="456">
        <f t="shared" si="967"/>
        <v>0</v>
      </c>
      <c r="CH4147" s="454">
        <f t="shared" si="974"/>
        <v>0</v>
      </c>
      <c r="CI4147" s="455">
        <f t="shared" si="968"/>
        <v>0</v>
      </c>
      <c r="CJ4147" s="455">
        <f t="shared" si="969"/>
        <v>0</v>
      </c>
      <c r="CK4147" s="455">
        <f t="shared" si="970"/>
        <v>0</v>
      </c>
      <c r="CL4147" s="456">
        <f t="shared" si="971"/>
        <v>0</v>
      </c>
      <c r="CM4147" s="454">
        <v>0</v>
      </c>
      <c r="CN4147" s="455">
        <v>0</v>
      </c>
      <c r="CO4147" s="455">
        <v>0</v>
      </c>
      <c r="CP4147" s="455">
        <v>0</v>
      </c>
      <c r="CQ4147" s="456">
        <v>0</v>
      </c>
    </row>
    <row r="4148" spans="1:95">
      <c r="A4148" s="293">
        <v>17</v>
      </c>
      <c r="B4148" s="293" t="s">
        <v>6842</v>
      </c>
      <c r="C4148" s="293" t="e">
        <v>#N/A</v>
      </c>
      <c r="F4148" s="293" t="s">
        <v>6843</v>
      </c>
      <c r="G4148" s="293" t="s">
        <v>4281</v>
      </c>
      <c r="H4148" s="293">
        <v>0</v>
      </c>
      <c r="I4148" s="293">
        <v>2025</v>
      </c>
      <c r="J4148" s="293" t="s">
        <v>6419</v>
      </c>
      <c r="K4148" s="293" t="s">
        <v>323</v>
      </c>
      <c r="L4148" s="293" t="s">
        <v>6844</v>
      </c>
      <c r="M4148" s="293" t="s">
        <v>6845</v>
      </c>
      <c r="N4148" s="293" t="s">
        <v>810</v>
      </c>
      <c r="O4148" s="295">
        <v>0</v>
      </c>
      <c r="P4148" s="294">
        <v>0</v>
      </c>
      <c r="Q4148" s="294">
        <v>0</v>
      </c>
      <c r="R4148" s="294">
        <v>0</v>
      </c>
      <c r="S4148" s="296">
        <v>0</v>
      </c>
      <c r="T4148" s="303">
        <v>0</v>
      </c>
      <c r="U4148" s="301">
        <v>0</v>
      </c>
      <c r="V4148" s="301">
        <v>0</v>
      </c>
      <c r="W4148" s="301">
        <v>0</v>
      </c>
      <c r="X4148" s="302">
        <v>0</v>
      </c>
      <c r="Y4148" s="303">
        <v>0</v>
      </c>
      <c r="Z4148" s="301">
        <v>0</v>
      </c>
      <c r="AA4148" s="301">
        <v>0</v>
      </c>
      <c r="AB4148" s="301">
        <v>0</v>
      </c>
      <c r="AC4148" s="302">
        <v>0</v>
      </c>
      <c r="AD4148" s="301">
        <v>0</v>
      </c>
      <c r="AE4148" s="301">
        <v>0</v>
      </c>
      <c r="AF4148" s="301">
        <v>0</v>
      </c>
      <c r="AG4148" s="301">
        <v>0</v>
      </c>
      <c r="AH4148" s="302">
        <v>0</v>
      </c>
      <c r="AI4148" s="301">
        <v>0</v>
      </c>
      <c r="AJ4148" s="301">
        <v>0</v>
      </c>
      <c r="AK4148" s="301">
        <v>0</v>
      </c>
      <c r="AL4148" s="301">
        <v>0</v>
      </c>
      <c r="AM4148" s="302">
        <v>0</v>
      </c>
      <c r="AN4148" s="293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452">
        <v>0</v>
      </c>
      <c r="AU4148" s="452">
        <v>0</v>
      </c>
      <c r="AV4148" s="452">
        <v>0</v>
      </c>
      <c r="AW4148" s="452">
        <v>0</v>
      </c>
      <c r="AX4148" s="453">
        <v>0</v>
      </c>
      <c r="AY4148" s="454">
        <v>0</v>
      </c>
      <c r="AZ4148" s="455">
        <v>0</v>
      </c>
      <c r="BA4148" s="455">
        <v>0</v>
      </c>
      <c r="BB4148" s="455">
        <v>0</v>
      </c>
      <c r="BC4148" s="456">
        <v>0</v>
      </c>
      <c r="BD4148" s="454">
        <v>0</v>
      </c>
      <c r="BE4148" s="455">
        <v>0</v>
      </c>
      <c r="BF4148" s="455">
        <v>0</v>
      </c>
      <c r="BG4148" s="455">
        <v>0</v>
      </c>
      <c r="BH4148" s="456">
        <v>0</v>
      </c>
      <c r="BI4148" s="454">
        <v>0</v>
      </c>
      <c r="BJ4148" s="455">
        <v>0</v>
      </c>
      <c r="BK4148" s="455">
        <v>0</v>
      </c>
      <c r="BL4148" s="455">
        <v>0</v>
      </c>
      <c r="BM4148" s="456">
        <v>0</v>
      </c>
      <c r="BN4148" s="454">
        <v>0</v>
      </c>
      <c r="BO4148" s="455">
        <v>0</v>
      </c>
      <c r="BP4148" s="455">
        <v>0</v>
      </c>
      <c r="BQ4148" s="455">
        <v>0</v>
      </c>
      <c r="BR4148" s="456">
        <v>0</v>
      </c>
      <c r="BS4148" s="454">
        <v>0</v>
      </c>
      <c r="BT4148" s="455">
        <v>0</v>
      </c>
      <c r="BU4148" s="455">
        <v>0</v>
      </c>
      <c r="BV4148" s="455">
        <v>0</v>
      </c>
      <c r="BW4148" s="456">
        <v>0</v>
      </c>
      <c r="BX4148" s="454">
        <f t="shared" si="972"/>
        <v>0</v>
      </c>
      <c r="BY4148" s="455">
        <f t="shared" si="960"/>
        <v>0</v>
      </c>
      <c r="BZ4148" s="455">
        <f t="shared" si="961"/>
        <v>0</v>
      </c>
      <c r="CA4148" s="455">
        <f t="shared" si="962"/>
        <v>0</v>
      </c>
      <c r="CB4148" s="456">
        <f t="shared" si="963"/>
        <v>0</v>
      </c>
      <c r="CC4148" s="454">
        <f t="shared" si="973"/>
        <v>0</v>
      </c>
      <c r="CD4148" s="455">
        <f t="shared" si="964"/>
        <v>0</v>
      </c>
      <c r="CE4148" s="455">
        <f t="shared" si="965"/>
        <v>0</v>
      </c>
      <c r="CF4148" s="455">
        <f t="shared" si="966"/>
        <v>0</v>
      </c>
      <c r="CG4148" s="456">
        <f t="shared" si="967"/>
        <v>0</v>
      </c>
      <c r="CH4148" s="454">
        <f t="shared" si="974"/>
        <v>0</v>
      </c>
      <c r="CI4148" s="455">
        <f t="shared" si="968"/>
        <v>0</v>
      </c>
      <c r="CJ4148" s="455">
        <f t="shared" si="969"/>
        <v>0</v>
      </c>
      <c r="CK4148" s="455">
        <f t="shared" si="970"/>
        <v>0</v>
      </c>
      <c r="CL4148" s="456">
        <f t="shared" si="971"/>
        <v>0</v>
      </c>
      <c r="CM4148" s="454">
        <v>0</v>
      </c>
      <c r="CN4148" s="455">
        <v>0</v>
      </c>
      <c r="CO4148" s="455">
        <v>0</v>
      </c>
      <c r="CP4148" s="455">
        <v>0</v>
      </c>
      <c r="CQ4148" s="456">
        <v>0</v>
      </c>
    </row>
    <row r="4149" spans="1:95">
      <c r="A4149" s="293">
        <v>17</v>
      </c>
      <c r="B4149" s="293" t="s">
        <v>6846</v>
      </c>
      <c r="C4149" s="293" t="e">
        <v>#N/A</v>
      </c>
      <c r="F4149" s="293" t="s">
        <v>6843</v>
      </c>
      <c r="G4149" s="293" t="s">
        <v>4281</v>
      </c>
      <c r="H4149" s="293">
        <v>0</v>
      </c>
      <c r="I4149" s="293">
        <v>2025</v>
      </c>
      <c r="J4149" s="293" t="s">
        <v>6419</v>
      </c>
      <c r="K4149" s="293" t="s">
        <v>323</v>
      </c>
      <c r="L4149" s="293" t="s">
        <v>6844</v>
      </c>
      <c r="M4149" s="293" t="s">
        <v>6845</v>
      </c>
      <c r="N4149" s="293" t="s">
        <v>810</v>
      </c>
      <c r="O4149" s="295">
        <v>0</v>
      </c>
      <c r="P4149" s="294">
        <v>0</v>
      </c>
      <c r="Q4149" s="294">
        <v>0</v>
      </c>
      <c r="R4149" s="294">
        <v>0</v>
      </c>
      <c r="S4149" s="296">
        <v>0</v>
      </c>
      <c r="T4149" s="303">
        <v>0</v>
      </c>
      <c r="U4149" s="301">
        <v>0</v>
      </c>
      <c r="V4149" s="301">
        <v>0</v>
      </c>
      <c r="W4149" s="301">
        <v>0</v>
      </c>
      <c r="X4149" s="302">
        <v>0</v>
      </c>
      <c r="Y4149" s="303">
        <v>0</v>
      </c>
      <c r="Z4149" s="301">
        <v>0</v>
      </c>
      <c r="AA4149" s="301">
        <v>0</v>
      </c>
      <c r="AB4149" s="301">
        <v>0</v>
      </c>
      <c r="AC4149" s="302">
        <v>0</v>
      </c>
      <c r="AD4149" s="301">
        <v>0</v>
      </c>
      <c r="AE4149" s="301">
        <v>0</v>
      </c>
      <c r="AF4149" s="301">
        <v>0</v>
      </c>
      <c r="AG4149" s="301">
        <v>0</v>
      </c>
      <c r="AH4149" s="302">
        <v>0</v>
      </c>
      <c r="AI4149" s="301">
        <v>0</v>
      </c>
      <c r="AJ4149" s="301">
        <v>0</v>
      </c>
      <c r="AK4149" s="301">
        <v>0</v>
      </c>
      <c r="AL4149" s="301">
        <v>0</v>
      </c>
      <c r="AM4149" s="302">
        <v>0</v>
      </c>
      <c r="AN4149" s="293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452">
        <v>0</v>
      </c>
      <c r="AU4149" s="452">
        <v>0</v>
      </c>
      <c r="AV4149" s="452">
        <v>0</v>
      </c>
      <c r="AW4149" s="452">
        <v>0</v>
      </c>
      <c r="AX4149" s="453">
        <v>0</v>
      </c>
      <c r="AY4149" s="454">
        <v>0</v>
      </c>
      <c r="AZ4149" s="455">
        <v>0</v>
      </c>
      <c r="BA4149" s="455">
        <v>0</v>
      </c>
      <c r="BB4149" s="455">
        <v>0</v>
      </c>
      <c r="BC4149" s="456">
        <v>0</v>
      </c>
      <c r="BD4149" s="454">
        <v>0</v>
      </c>
      <c r="BE4149" s="455">
        <v>0</v>
      </c>
      <c r="BF4149" s="455">
        <v>0</v>
      </c>
      <c r="BG4149" s="455">
        <v>0</v>
      </c>
      <c r="BH4149" s="456">
        <v>0</v>
      </c>
      <c r="BI4149" s="454">
        <v>0</v>
      </c>
      <c r="BJ4149" s="455">
        <v>0</v>
      </c>
      <c r="BK4149" s="455">
        <v>0</v>
      </c>
      <c r="BL4149" s="455">
        <v>0</v>
      </c>
      <c r="BM4149" s="456">
        <v>0</v>
      </c>
      <c r="BN4149" s="454">
        <v>0</v>
      </c>
      <c r="BO4149" s="455">
        <v>0</v>
      </c>
      <c r="BP4149" s="455">
        <v>0</v>
      </c>
      <c r="BQ4149" s="455">
        <v>0</v>
      </c>
      <c r="BR4149" s="456">
        <v>0</v>
      </c>
      <c r="BS4149" s="454">
        <v>0</v>
      </c>
      <c r="BT4149" s="455">
        <v>0</v>
      </c>
      <c r="BU4149" s="455">
        <v>0</v>
      </c>
      <c r="BV4149" s="455">
        <v>0</v>
      </c>
      <c r="BW4149" s="456">
        <v>0</v>
      </c>
      <c r="BX4149" s="454">
        <f t="shared" si="972"/>
        <v>0</v>
      </c>
      <c r="BY4149" s="455">
        <f t="shared" si="960"/>
        <v>0</v>
      </c>
      <c r="BZ4149" s="455">
        <f t="shared" si="961"/>
        <v>0</v>
      </c>
      <c r="CA4149" s="455">
        <f t="shared" si="962"/>
        <v>0</v>
      </c>
      <c r="CB4149" s="456">
        <f t="shared" si="963"/>
        <v>0</v>
      </c>
      <c r="CC4149" s="454">
        <f t="shared" si="973"/>
        <v>0</v>
      </c>
      <c r="CD4149" s="455">
        <f t="shared" si="964"/>
        <v>0</v>
      </c>
      <c r="CE4149" s="455">
        <f t="shared" si="965"/>
        <v>0</v>
      </c>
      <c r="CF4149" s="455">
        <f t="shared" si="966"/>
        <v>0</v>
      </c>
      <c r="CG4149" s="456">
        <f t="shared" si="967"/>
        <v>0</v>
      </c>
      <c r="CH4149" s="454">
        <f t="shared" si="974"/>
        <v>0</v>
      </c>
      <c r="CI4149" s="455">
        <f t="shared" si="968"/>
        <v>0</v>
      </c>
      <c r="CJ4149" s="455">
        <f t="shared" si="969"/>
        <v>0</v>
      </c>
      <c r="CK4149" s="455">
        <f t="shared" si="970"/>
        <v>0</v>
      </c>
      <c r="CL4149" s="456">
        <f t="shared" si="971"/>
        <v>0</v>
      </c>
      <c r="CM4149" s="454">
        <v>0</v>
      </c>
      <c r="CN4149" s="455">
        <v>0</v>
      </c>
      <c r="CO4149" s="455">
        <v>0</v>
      </c>
      <c r="CP4149" s="455">
        <v>0</v>
      </c>
      <c r="CQ4149" s="456">
        <v>0</v>
      </c>
    </row>
    <row r="4150" spans="1:95">
      <c r="A4150" s="293">
        <v>17</v>
      </c>
      <c r="B4150" s="293" t="s">
        <v>6847</v>
      </c>
      <c r="C4150" s="293" t="e">
        <v>#N/A</v>
      </c>
      <c r="F4150" s="293" t="s">
        <v>6848</v>
      </c>
      <c r="G4150" s="293" t="s">
        <v>4281</v>
      </c>
      <c r="H4150" s="293">
        <v>0</v>
      </c>
      <c r="I4150" s="293">
        <v>2025</v>
      </c>
      <c r="J4150" s="293" t="s">
        <v>6419</v>
      </c>
      <c r="K4150" s="293" t="s">
        <v>323</v>
      </c>
      <c r="L4150" s="293" t="s">
        <v>4595</v>
      </c>
      <c r="M4150" s="293" t="s">
        <v>6849</v>
      </c>
      <c r="N4150" s="293" t="s">
        <v>810</v>
      </c>
      <c r="O4150" s="295">
        <v>0</v>
      </c>
      <c r="P4150" s="294">
        <v>0</v>
      </c>
      <c r="Q4150" s="294">
        <v>0</v>
      </c>
      <c r="R4150" s="294">
        <v>0</v>
      </c>
      <c r="S4150" s="296">
        <v>0</v>
      </c>
      <c r="T4150" s="303">
        <v>0</v>
      </c>
      <c r="U4150" s="301">
        <v>0</v>
      </c>
      <c r="V4150" s="301">
        <v>0</v>
      </c>
      <c r="W4150" s="301">
        <v>0</v>
      </c>
      <c r="X4150" s="302">
        <v>0</v>
      </c>
      <c r="Y4150" s="303">
        <v>0</v>
      </c>
      <c r="Z4150" s="301">
        <v>0</v>
      </c>
      <c r="AA4150" s="301">
        <v>0</v>
      </c>
      <c r="AB4150" s="301">
        <v>0</v>
      </c>
      <c r="AC4150" s="302">
        <v>0</v>
      </c>
      <c r="AD4150" s="301">
        <v>0</v>
      </c>
      <c r="AE4150" s="301">
        <v>0</v>
      </c>
      <c r="AF4150" s="301">
        <v>0</v>
      </c>
      <c r="AG4150" s="301">
        <v>0</v>
      </c>
      <c r="AH4150" s="302">
        <v>0</v>
      </c>
      <c r="AI4150" s="301">
        <v>0</v>
      </c>
      <c r="AJ4150" s="301">
        <v>0</v>
      </c>
      <c r="AK4150" s="301">
        <v>0</v>
      </c>
      <c r="AL4150" s="301">
        <v>0</v>
      </c>
      <c r="AM4150" s="302">
        <v>0</v>
      </c>
      <c r="AN4150" s="293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452">
        <v>0</v>
      </c>
      <c r="AU4150" s="452">
        <v>0</v>
      </c>
      <c r="AV4150" s="452">
        <v>0</v>
      </c>
      <c r="AW4150" s="452">
        <v>0</v>
      </c>
      <c r="AX4150" s="453">
        <v>0</v>
      </c>
      <c r="AY4150" s="454">
        <v>0</v>
      </c>
      <c r="AZ4150" s="455">
        <v>0</v>
      </c>
      <c r="BA4150" s="455">
        <v>0</v>
      </c>
      <c r="BB4150" s="455">
        <v>0</v>
      </c>
      <c r="BC4150" s="456">
        <v>0</v>
      </c>
      <c r="BD4150" s="454">
        <v>0</v>
      </c>
      <c r="BE4150" s="455">
        <v>0</v>
      </c>
      <c r="BF4150" s="455">
        <v>0</v>
      </c>
      <c r="BG4150" s="455">
        <v>0</v>
      </c>
      <c r="BH4150" s="456">
        <v>0</v>
      </c>
      <c r="BI4150" s="454">
        <v>0</v>
      </c>
      <c r="BJ4150" s="455">
        <v>0</v>
      </c>
      <c r="BK4150" s="455">
        <v>0</v>
      </c>
      <c r="BL4150" s="455">
        <v>0</v>
      </c>
      <c r="BM4150" s="456">
        <v>0</v>
      </c>
      <c r="BN4150" s="454">
        <v>0</v>
      </c>
      <c r="BO4150" s="455">
        <v>0</v>
      </c>
      <c r="BP4150" s="455">
        <v>0</v>
      </c>
      <c r="BQ4150" s="455">
        <v>0</v>
      </c>
      <c r="BR4150" s="456">
        <v>0</v>
      </c>
      <c r="BS4150" s="454">
        <v>0</v>
      </c>
      <c r="BT4150" s="455">
        <v>0</v>
      </c>
      <c r="BU4150" s="455">
        <v>0</v>
      </c>
      <c r="BV4150" s="455">
        <v>0</v>
      </c>
      <c r="BW4150" s="456">
        <v>0</v>
      </c>
      <c r="BX4150" s="454">
        <f t="shared" si="972"/>
        <v>0</v>
      </c>
      <c r="BY4150" s="455">
        <f t="shared" si="960"/>
        <v>0</v>
      </c>
      <c r="BZ4150" s="455">
        <f t="shared" si="961"/>
        <v>0</v>
      </c>
      <c r="CA4150" s="455">
        <f t="shared" si="962"/>
        <v>0</v>
      </c>
      <c r="CB4150" s="456">
        <f t="shared" si="963"/>
        <v>0</v>
      </c>
      <c r="CC4150" s="454">
        <f t="shared" si="973"/>
        <v>0</v>
      </c>
      <c r="CD4150" s="455">
        <f t="shared" si="964"/>
        <v>0</v>
      </c>
      <c r="CE4150" s="455">
        <f t="shared" si="965"/>
        <v>0</v>
      </c>
      <c r="CF4150" s="455">
        <f t="shared" si="966"/>
        <v>0</v>
      </c>
      <c r="CG4150" s="456">
        <f t="shared" si="967"/>
        <v>0</v>
      </c>
      <c r="CH4150" s="454">
        <f t="shared" si="974"/>
        <v>0</v>
      </c>
      <c r="CI4150" s="455">
        <f t="shared" si="968"/>
        <v>0</v>
      </c>
      <c r="CJ4150" s="455">
        <f t="shared" si="969"/>
        <v>0</v>
      </c>
      <c r="CK4150" s="455">
        <f t="shared" si="970"/>
        <v>0</v>
      </c>
      <c r="CL4150" s="456">
        <f t="shared" si="971"/>
        <v>0</v>
      </c>
      <c r="CM4150" s="454">
        <v>0</v>
      </c>
      <c r="CN4150" s="455">
        <v>0</v>
      </c>
      <c r="CO4150" s="455">
        <v>0</v>
      </c>
      <c r="CP4150" s="455">
        <v>0</v>
      </c>
      <c r="CQ4150" s="456">
        <v>0</v>
      </c>
    </row>
    <row r="4151" spans="1:95">
      <c r="A4151" s="293">
        <v>17</v>
      </c>
      <c r="B4151" s="293" t="s">
        <v>6850</v>
      </c>
      <c r="C4151" s="293" t="e">
        <v>#N/A</v>
      </c>
      <c r="F4151" s="293" t="s">
        <v>6851</v>
      </c>
      <c r="G4151" s="293" t="s">
        <v>4281</v>
      </c>
      <c r="H4151" s="293">
        <v>0</v>
      </c>
      <c r="I4151" s="293">
        <v>2025</v>
      </c>
      <c r="J4151" s="293" t="s">
        <v>6419</v>
      </c>
      <c r="K4151" s="293" t="s">
        <v>323</v>
      </c>
      <c r="L4151" s="293" t="s">
        <v>6255</v>
      </c>
      <c r="M4151" s="293" t="s">
        <v>6852</v>
      </c>
      <c r="N4151" s="293" t="s">
        <v>810</v>
      </c>
      <c r="O4151" s="295">
        <v>0</v>
      </c>
      <c r="P4151" s="294">
        <v>0</v>
      </c>
      <c r="Q4151" s="294">
        <v>0</v>
      </c>
      <c r="R4151" s="294">
        <v>0</v>
      </c>
      <c r="S4151" s="296">
        <v>0</v>
      </c>
      <c r="T4151" s="303">
        <v>0</v>
      </c>
      <c r="U4151" s="301">
        <v>0</v>
      </c>
      <c r="V4151" s="301">
        <v>0</v>
      </c>
      <c r="W4151" s="301">
        <v>0</v>
      </c>
      <c r="X4151" s="302">
        <v>0</v>
      </c>
      <c r="Y4151" s="303">
        <v>0</v>
      </c>
      <c r="Z4151" s="301">
        <v>0</v>
      </c>
      <c r="AA4151" s="301">
        <v>0</v>
      </c>
      <c r="AB4151" s="301">
        <v>0</v>
      </c>
      <c r="AC4151" s="302">
        <v>0</v>
      </c>
      <c r="AD4151" s="301">
        <v>0</v>
      </c>
      <c r="AE4151" s="301">
        <v>0</v>
      </c>
      <c r="AF4151" s="301">
        <v>0</v>
      </c>
      <c r="AG4151" s="301">
        <v>0</v>
      </c>
      <c r="AH4151" s="302">
        <v>0</v>
      </c>
      <c r="AI4151" s="301">
        <v>0</v>
      </c>
      <c r="AJ4151" s="301">
        <v>0</v>
      </c>
      <c r="AK4151" s="301">
        <v>0</v>
      </c>
      <c r="AL4151" s="301">
        <v>0</v>
      </c>
      <c r="AM4151" s="302">
        <v>0</v>
      </c>
      <c r="AN4151" s="293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452">
        <v>0</v>
      </c>
      <c r="AU4151" s="452">
        <v>0</v>
      </c>
      <c r="AV4151" s="452">
        <v>0</v>
      </c>
      <c r="AW4151" s="452">
        <v>0</v>
      </c>
      <c r="AX4151" s="453">
        <v>0</v>
      </c>
      <c r="AY4151" s="454">
        <v>0</v>
      </c>
      <c r="AZ4151" s="455">
        <v>0</v>
      </c>
      <c r="BA4151" s="455">
        <v>0</v>
      </c>
      <c r="BB4151" s="455">
        <v>0</v>
      </c>
      <c r="BC4151" s="456">
        <v>0</v>
      </c>
      <c r="BD4151" s="454">
        <v>0</v>
      </c>
      <c r="BE4151" s="455">
        <v>0</v>
      </c>
      <c r="BF4151" s="455">
        <v>0</v>
      </c>
      <c r="BG4151" s="455">
        <v>0</v>
      </c>
      <c r="BH4151" s="456">
        <v>0</v>
      </c>
      <c r="BI4151" s="454">
        <v>0</v>
      </c>
      <c r="BJ4151" s="455">
        <v>0</v>
      </c>
      <c r="BK4151" s="455">
        <v>0</v>
      </c>
      <c r="BL4151" s="455">
        <v>0</v>
      </c>
      <c r="BM4151" s="456">
        <v>0</v>
      </c>
      <c r="BN4151" s="454">
        <v>0</v>
      </c>
      <c r="BO4151" s="455">
        <v>0</v>
      </c>
      <c r="BP4151" s="455">
        <v>0</v>
      </c>
      <c r="BQ4151" s="455">
        <v>0</v>
      </c>
      <c r="BR4151" s="456">
        <v>0</v>
      </c>
      <c r="BS4151" s="454">
        <v>0</v>
      </c>
      <c r="BT4151" s="455">
        <v>0</v>
      </c>
      <c r="BU4151" s="455">
        <v>0</v>
      </c>
      <c r="BV4151" s="455">
        <v>0</v>
      </c>
      <c r="BW4151" s="456">
        <v>0</v>
      </c>
      <c r="BX4151" s="454">
        <f t="shared" si="972"/>
        <v>0</v>
      </c>
      <c r="BY4151" s="455">
        <f t="shared" si="960"/>
        <v>0</v>
      </c>
      <c r="BZ4151" s="455">
        <f t="shared" si="961"/>
        <v>0</v>
      </c>
      <c r="CA4151" s="455">
        <f t="shared" si="962"/>
        <v>0</v>
      </c>
      <c r="CB4151" s="456">
        <f t="shared" si="963"/>
        <v>0</v>
      </c>
      <c r="CC4151" s="454">
        <f t="shared" si="973"/>
        <v>0</v>
      </c>
      <c r="CD4151" s="455">
        <f t="shared" si="964"/>
        <v>0</v>
      </c>
      <c r="CE4151" s="455">
        <f t="shared" si="965"/>
        <v>0</v>
      </c>
      <c r="CF4151" s="455">
        <f t="shared" si="966"/>
        <v>0</v>
      </c>
      <c r="CG4151" s="456">
        <f t="shared" si="967"/>
        <v>0</v>
      </c>
      <c r="CH4151" s="454">
        <f t="shared" si="974"/>
        <v>0</v>
      </c>
      <c r="CI4151" s="455">
        <f t="shared" si="968"/>
        <v>0</v>
      </c>
      <c r="CJ4151" s="455">
        <f t="shared" si="969"/>
        <v>0</v>
      </c>
      <c r="CK4151" s="455">
        <f t="shared" si="970"/>
        <v>0</v>
      </c>
      <c r="CL4151" s="456">
        <f t="shared" si="971"/>
        <v>0</v>
      </c>
      <c r="CM4151" s="454">
        <v>0</v>
      </c>
      <c r="CN4151" s="455">
        <v>0</v>
      </c>
      <c r="CO4151" s="455">
        <v>0</v>
      </c>
      <c r="CP4151" s="455">
        <v>0</v>
      </c>
      <c r="CQ4151" s="456">
        <v>0</v>
      </c>
    </row>
    <row r="4152" spans="1:95">
      <c r="A4152" s="293">
        <v>17</v>
      </c>
      <c r="B4152" s="293" t="s">
        <v>6853</v>
      </c>
      <c r="C4152" s="293" t="e">
        <v>#N/A</v>
      </c>
      <c r="F4152" s="293" t="s">
        <v>6851</v>
      </c>
      <c r="G4152" s="293" t="s">
        <v>4281</v>
      </c>
      <c r="H4152" s="293">
        <v>0</v>
      </c>
      <c r="I4152" s="293">
        <v>2025</v>
      </c>
      <c r="J4152" s="293" t="s">
        <v>6419</v>
      </c>
      <c r="K4152" s="293" t="s">
        <v>323</v>
      </c>
      <c r="L4152" s="293" t="s">
        <v>4602</v>
      </c>
      <c r="M4152" s="293" t="s">
        <v>6854</v>
      </c>
      <c r="N4152" s="293" t="s">
        <v>810</v>
      </c>
      <c r="O4152" s="295">
        <v>0</v>
      </c>
      <c r="P4152" s="294">
        <v>0</v>
      </c>
      <c r="Q4152" s="294">
        <v>0</v>
      </c>
      <c r="R4152" s="294">
        <v>0</v>
      </c>
      <c r="S4152" s="296">
        <v>0</v>
      </c>
      <c r="T4152" s="303">
        <v>0</v>
      </c>
      <c r="U4152" s="301">
        <v>0</v>
      </c>
      <c r="V4152" s="301">
        <v>0</v>
      </c>
      <c r="W4152" s="301">
        <v>0</v>
      </c>
      <c r="X4152" s="302">
        <v>0</v>
      </c>
      <c r="Y4152" s="303">
        <v>0</v>
      </c>
      <c r="Z4152" s="301">
        <v>0</v>
      </c>
      <c r="AA4152" s="301">
        <v>0</v>
      </c>
      <c r="AB4152" s="301">
        <v>0</v>
      </c>
      <c r="AC4152" s="302">
        <v>0</v>
      </c>
      <c r="AD4152" s="301">
        <v>0</v>
      </c>
      <c r="AE4152" s="301">
        <v>0</v>
      </c>
      <c r="AF4152" s="301">
        <v>0</v>
      </c>
      <c r="AG4152" s="301">
        <v>0</v>
      </c>
      <c r="AH4152" s="302">
        <v>0</v>
      </c>
      <c r="AI4152" s="301">
        <v>0</v>
      </c>
      <c r="AJ4152" s="301">
        <v>0</v>
      </c>
      <c r="AK4152" s="301">
        <v>0</v>
      </c>
      <c r="AL4152" s="301">
        <v>0</v>
      </c>
      <c r="AM4152" s="302">
        <v>0</v>
      </c>
      <c r="AN4152" s="293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452">
        <v>0</v>
      </c>
      <c r="AU4152" s="452">
        <v>0</v>
      </c>
      <c r="AV4152" s="452">
        <v>0</v>
      </c>
      <c r="AW4152" s="452">
        <v>0</v>
      </c>
      <c r="AX4152" s="453">
        <v>0</v>
      </c>
      <c r="AY4152" s="454">
        <v>0</v>
      </c>
      <c r="AZ4152" s="455">
        <v>0</v>
      </c>
      <c r="BA4152" s="455">
        <v>0</v>
      </c>
      <c r="BB4152" s="455">
        <v>0</v>
      </c>
      <c r="BC4152" s="456">
        <v>0</v>
      </c>
      <c r="BD4152" s="454">
        <v>0</v>
      </c>
      <c r="BE4152" s="455">
        <v>0</v>
      </c>
      <c r="BF4152" s="455">
        <v>0</v>
      </c>
      <c r="BG4152" s="455">
        <v>0</v>
      </c>
      <c r="BH4152" s="456">
        <v>0</v>
      </c>
      <c r="BI4152" s="454">
        <v>0</v>
      </c>
      <c r="BJ4152" s="455">
        <v>0</v>
      </c>
      <c r="BK4152" s="455">
        <v>0</v>
      </c>
      <c r="BL4152" s="455">
        <v>0</v>
      </c>
      <c r="BM4152" s="456">
        <v>0</v>
      </c>
      <c r="BN4152" s="454">
        <v>0</v>
      </c>
      <c r="BO4152" s="455">
        <v>0</v>
      </c>
      <c r="BP4152" s="455">
        <v>0</v>
      </c>
      <c r="BQ4152" s="455">
        <v>0</v>
      </c>
      <c r="BR4152" s="456">
        <v>0</v>
      </c>
      <c r="BS4152" s="454">
        <v>0</v>
      </c>
      <c r="BT4152" s="455">
        <v>0</v>
      </c>
      <c r="BU4152" s="455">
        <v>0</v>
      </c>
      <c r="BV4152" s="455">
        <v>0</v>
      </c>
      <c r="BW4152" s="456">
        <v>0</v>
      </c>
      <c r="BX4152" s="454">
        <f t="shared" si="972"/>
        <v>0</v>
      </c>
      <c r="BY4152" s="455">
        <f t="shared" si="960"/>
        <v>0</v>
      </c>
      <c r="BZ4152" s="455">
        <f t="shared" si="961"/>
        <v>0</v>
      </c>
      <c r="CA4152" s="455">
        <f t="shared" si="962"/>
        <v>0</v>
      </c>
      <c r="CB4152" s="456">
        <f t="shared" si="963"/>
        <v>0</v>
      </c>
      <c r="CC4152" s="454">
        <f t="shared" si="973"/>
        <v>0</v>
      </c>
      <c r="CD4152" s="455">
        <f t="shared" si="964"/>
        <v>0</v>
      </c>
      <c r="CE4152" s="455">
        <f t="shared" si="965"/>
        <v>0</v>
      </c>
      <c r="CF4152" s="455">
        <f t="shared" si="966"/>
        <v>0</v>
      </c>
      <c r="CG4152" s="456">
        <f t="shared" si="967"/>
        <v>0</v>
      </c>
      <c r="CH4152" s="454">
        <f t="shared" si="974"/>
        <v>0</v>
      </c>
      <c r="CI4152" s="455">
        <f t="shared" si="968"/>
        <v>0</v>
      </c>
      <c r="CJ4152" s="455">
        <f t="shared" si="969"/>
        <v>0</v>
      </c>
      <c r="CK4152" s="455">
        <f t="shared" si="970"/>
        <v>0</v>
      </c>
      <c r="CL4152" s="456">
        <f t="shared" si="971"/>
        <v>0</v>
      </c>
      <c r="CM4152" s="454">
        <v>0</v>
      </c>
      <c r="CN4152" s="455">
        <v>0</v>
      </c>
      <c r="CO4152" s="455">
        <v>0</v>
      </c>
      <c r="CP4152" s="455">
        <v>0</v>
      </c>
      <c r="CQ4152" s="456">
        <v>0</v>
      </c>
    </row>
    <row r="4153" spans="1:95">
      <c r="A4153" s="293">
        <v>17</v>
      </c>
      <c r="B4153" s="293" t="s">
        <v>6855</v>
      </c>
      <c r="C4153" s="293" t="e">
        <v>#N/A</v>
      </c>
      <c r="F4153" s="293" t="s">
        <v>6840</v>
      </c>
      <c r="G4153" s="293" t="s">
        <v>4281</v>
      </c>
      <c r="H4153" s="293">
        <v>0</v>
      </c>
      <c r="I4153" s="293">
        <v>2025</v>
      </c>
      <c r="J4153" s="293" t="s">
        <v>6419</v>
      </c>
      <c r="K4153" s="293" t="s">
        <v>323</v>
      </c>
      <c r="L4153" s="293" t="s">
        <v>348</v>
      </c>
      <c r="M4153" s="293" t="s">
        <v>6841</v>
      </c>
      <c r="N4153" s="293" t="s">
        <v>810</v>
      </c>
      <c r="O4153" s="295">
        <v>0</v>
      </c>
      <c r="P4153" s="294">
        <v>0</v>
      </c>
      <c r="Q4153" s="294">
        <v>0</v>
      </c>
      <c r="R4153" s="294">
        <v>0</v>
      </c>
      <c r="S4153" s="296">
        <v>0</v>
      </c>
      <c r="T4153" s="303">
        <v>0</v>
      </c>
      <c r="U4153" s="301">
        <v>0</v>
      </c>
      <c r="V4153" s="301">
        <v>0</v>
      </c>
      <c r="W4153" s="301">
        <v>0</v>
      </c>
      <c r="X4153" s="302">
        <v>0</v>
      </c>
      <c r="Y4153" s="303">
        <v>0</v>
      </c>
      <c r="Z4153" s="301">
        <v>0</v>
      </c>
      <c r="AA4153" s="301">
        <v>0</v>
      </c>
      <c r="AB4153" s="301">
        <v>0</v>
      </c>
      <c r="AC4153" s="302">
        <v>0</v>
      </c>
      <c r="AD4153" s="301">
        <v>0</v>
      </c>
      <c r="AE4153" s="301">
        <v>0</v>
      </c>
      <c r="AF4153" s="301">
        <v>0</v>
      </c>
      <c r="AG4153" s="301">
        <v>0</v>
      </c>
      <c r="AH4153" s="302">
        <v>0</v>
      </c>
      <c r="AI4153" s="301">
        <v>0</v>
      </c>
      <c r="AJ4153" s="301">
        <v>0</v>
      </c>
      <c r="AK4153" s="301">
        <v>0</v>
      </c>
      <c r="AL4153" s="301">
        <v>0</v>
      </c>
      <c r="AM4153" s="302">
        <v>0</v>
      </c>
      <c r="AN4153" s="293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452">
        <v>0</v>
      </c>
      <c r="AU4153" s="452">
        <v>0</v>
      </c>
      <c r="AV4153" s="452">
        <v>0</v>
      </c>
      <c r="AW4153" s="452">
        <v>0</v>
      </c>
      <c r="AX4153" s="453">
        <v>0</v>
      </c>
      <c r="AY4153" s="454">
        <v>0</v>
      </c>
      <c r="AZ4153" s="455">
        <v>0</v>
      </c>
      <c r="BA4153" s="455">
        <v>0</v>
      </c>
      <c r="BB4153" s="455">
        <v>0</v>
      </c>
      <c r="BC4153" s="456">
        <v>0</v>
      </c>
      <c r="BD4153" s="454">
        <v>0</v>
      </c>
      <c r="BE4153" s="455">
        <v>0</v>
      </c>
      <c r="BF4153" s="455">
        <v>0</v>
      </c>
      <c r="BG4153" s="455">
        <v>0</v>
      </c>
      <c r="BH4153" s="456">
        <v>0</v>
      </c>
      <c r="BI4153" s="454">
        <v>0</v>
      </c>
      <c r="BJ4153" s="455">
        <v>0</v>
      </c>
      <c r="BK4153" s="455">
        <v>0</v>
      </c>
      <c r="BL4153" s="455">
        <v>0</v>
      </c>
      <c r="BM4153" s="456">
        <v>0</v>
      </c>
      <c r="BN4153" s="454">
        <v>0</v>
      </c>
      <c r="BO4153" s="455">
        <v>0</v>
      </c>
      <c r="BP4153" s="455">
        <v>0</v>
      </c>
      <c r="BQ4153" s="455">
        <v>0</v>
      </c>
      <c r="BR4153" s="456">
        <v>0</v>
      </c>
      <c r="BS4153" s="454">
        <v>0</v>
      </c>
      <c r="BT4153" s="455">
        <v>0</v>
      </c>
      <c r="BU4153" s="455">
        <v>0</v>
      </c>
      <c r="BV4153" s="455">
        <v>0</v>
      </c>
      <c r="BW4153" s="456">
        <v>0</v>
      </c>
      <c r="BX4153" s="454">
        <f t="shared" si="972"/>
        <v>0</v>
      </c>
      <c r="BY4153" s="455">
        <f t="shared" si="960"/>
        <v>0</v>
      </c>
      <c r="BZ4153" s="455">
        <f t="shared" si="961"/>
        <v>0</v>
      </c>
      <c r="CA4153" s="455">
        <f t="shared" si="962"/>
        <v>0</v>
      </c>
      <c r="CB4153" s="456">
        <f t="shared" si="963"/>
        <v>0</v>
      </c>
      <c r="CC4153" s="454">
        <f t="shared" si="973"/>
        <v>0</v>
      </c>
      <c r="CD4153" s="455">
        <f t="shared" si="964"/>
        <v>0</v>
      </c>
      <c r="CE4153" s="455">
        <f t="shared" si="965"/>
        <v>0</v>
      </c>
      <c r="CF4153" s="455">
        <f t="shared" si="966"/>
        <v>0</v>
      </c>
      <c r="CG4153" s="456">
        <f t="shared" si="967"/>
        <v>0</v>
      </c>
      <c r="CH4153" s="454">
        <f t="shared" si="974"/>
        <v>0</v>
      </c>
      <c r="CI4153" s="455">
        <f t="shared" si="968"/>
        <v>0</v>
      </c>
      <c r="CJ4153" s="455">
        <f t="shared" si="969"/>
        <v>0</v>
      </c>
      <c r="CK4153" s="455">
        <f t="shared" si="970"/>
        <v>0</v>
      </c>
      <c r="CL4153" s="456">
        <f t="shared" si="971"/>
        <v>0</v>
      </c>
      <c r="CM4153" s="454">
        <v>0</v>
      </c>
      <c r="CN4153" s="455">
        <v>0</v>
      </c>
      <c r="CO4153" s="455">
        <v>0</v>
      </c>
      <c r="CP4153" s="455">
        <v>0</v>
      </c>
      <c r="CQ4153" s="456">
        <v>0</v>
      </c>
    </row>
    <row r="4154" spans="1:95">
      <c r="A4154" s="293">
        <v>17</v>
      </c>
      <c r="B4154" s="293" t="s">
        <v>6856</v>
      </c>
      <c r="C4154" s="293" t="e">
        <v>#N/A</v>
      </c>
      <c r="F4154" s="293" t="s">
        <v>6848</v>
      </c>
      <c r="G4154" s="293" t="s">
        <v>4281</v>
      </c>
      <c r="H4154" s="293">
        <v>0</v>
      </c>
      <c r="I4154" s="293">
        <v>2025</v>
      </c>
      <c r="J4154" s="293" t="s">
        <v>6419</v>
      </c>
      <c r="K4154" s="293" t="s">
        <v>323</v>
      </c>
      <c r="L4154" s="293" t="s">
        <v>4595</v>
      </c>
      <c r="M4154" s="293" t="s">
        <v>6849</v>
      </c>
      <c r="N4154" s="293" t="s">
        <v>833</v>
      </c>
      <c r="O4154" s="295">
        <v>0</v>
      </c>
      <c r="P4154" s="294">
        <v>0</v>
      </c>
      <c r="Q4154" s="294">
        <v>0</v>
      </c>
      <c r="R4154" s="294">
        <v>0</v>
      </c>
      <c r="S4154" s="296">
        <v>0</v>
      </c>
      <c r="T4154" s="303">
        <v>0</v>
      </c>
      <c r="U4154" s="301">
        <v>0</v>
      </c>
      <c r="V4154" s="301">
        <v>0</v>
      </c>
      <c r="W4154" s="301">
        <v>0</v>
      </c>
      <c r="X4154" s="302">
        <v>0</v>
      </c>
      <c r="Y4154" s="303">
        <v>0</v>
      </c>
      <c r="Z4154" s="301">
        <v>0</v>
      </c>
      <c r="AA4154" s="301">
        <v>0</v>
      </c>
      <c r="AB4154" s="301">
        <v>0</v>
      </c>
      <c r="AC4154" s="302">
        <v>0</v>
      </c>
      <c r="AD4154" s="301">
        <v>0</v>
      </c>
      <c r="AE4154" s="301">
        <v>0</v>
      </c>
      <c r="AF4154" s="301">
        <v>0</v>
      </c>
      <c r="AG4154" s="301">
        <v>0</v>
      </c>
      <c r="AH4154" s="302">
        <v>0</v>
      </c>
      <c r="AI4154" s="301">
        <v>0</v>
      </c>
      <c r="AJ4154" s="301">
        <v>0</v>
      </c>
      <c r="AK4154" s="301">
        <v>0</v>
      </c>
      <c r="AL4154" s="301">
        <v>0</v>
      </c>
      <c r="AM4154" s="302">
        <v>0</v>
      </c>
      <c r="AN4154" s="293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452">
        <v>0</v>
      </c>
      <c r="AU4154" s="452">
        <v>0</v>
      </c>
      <c r="AV4154" s="452">
        <v>0</v>
      </c>
      <c r="AW4154" s="452">
        <v>0</v>
      </c>
      <c r="AX4154" s="453">
        <v>0</v>
      </c>
      <c r="AY4154" s="454">
        <v>0</v>
      </c>
      <c r="AZ4154" s="455">
        <v>0</v>
      </c>
      <c r="BA4154" s="455">
        <v>0</v>
      </c>
      <c r="BB4154" s="455">
        <v>0</v>
      </c>
      <c r="BC4154" s="456">
        <v>0</v>
      </c>
      <c r="BD4154" s="454">
        <v>0</v>
      </c>
      <c r="BE4154" s="455">
        <v>0</v>
      </c>
      <c r="BF4154" s="455">
        <v>0</v>
      </c>
      <c r="BG4154" s="455">
        <v>0</v>
      </c>
      <c r="BH4154" s="456">
        <v>0</v>
      </c>
      <c r="BI4154" s="454">
        <v>0</v>
      </c>
      <c r="BJ4154" s="455">
        <v>0</v>
      </c>
      <c r="BK4154" s="455">
        <v>0</v>
      </c>
      <c r="BL4154" s="455">
        <v>0</v>
      </c>
      <c r="BM4154" s="456">
        <v>0</v>
      </c>
      <c r="BN4154" s="454">
        <v>0</v>
      </c>
      <c r="BO4154" s="455">
        <v>0</v>
      </c>
      <c r="BP4154" s="455">
        <v>0</v>
      </c>
      <c r="BQ4154" s="455">
        <v>0</v>
      </c>
      <c r="BR4154" s="456">
        <v>0</v>
      </c>
      <c r="BS4154" s="454">
        <v>0</v>
      </c>
      <c r="BT4154" s="455">
        <v>0</v>
      </c>
      <c r="BU4154" s="455">
        <v>0</v>
      </c>
      <c r="BV4154" s="455">
        <v>0</v>
      </c>
      <c r="BW4154" s="456">
        <v>0</v>
      </c>
      <c r="BX4154" s="454">
        <f t="shared" si="972"/>
        <v>0</v>
      </c>
      <c r="BY4154" s="455">
        <f t="shared" si="960"/>
        <v>0</v>
      </c>
      <c r="BZ4154" s="455">
        <f t="shared" si="961"/>
        <v>0</v>
      </c>
      <c r="CA4154" s="455">
        <f t="shared" si="962"/>
        <v>0</v>
      </c>
      <c r="CB4154" s="456">
        <f t="shared" si="963"/>
        <v>0</v>
      </c>
      <c r="CC4154" s="454">
        <f t="shared" si="973"/>
        <v>0</v>
      </c>
      <c r="CD4154" s="455">
        <f t="shared" si="964"/>
        <v>0</v>
      </c>
      <c r="CE4154" s="455">
        <f t="shared" si="965"/>
        <v>0</v>
      </c>
      <c r="CF4154" s="455">
        <f t="shared" si="966"/>
        <v>0</v>
      </c>
      <c r="CG4154" s="456">
        <f t="shared" si="967"/>
        <v>0</v>
      </c>
      <c r="CH4154" s="454">
        <f t="shared" si="974"/>
        <v>0</v>
      </c>
      <c r="CI4154" s="455">
        <f t="shared" si="968"/>
        <v>0</v>
      </c>
      <c r="CJ4154" s="455">
        <f t="shared" si="969"/>
        <v>0</v>
      </c>
      <c r="CK4154" s="455">
        <f t="shared" si="970"/>
        <v>0</v>
      </c>
      <c r="CL4154" s="456">
        <f t="shared" si="971"/>
        <v>0</v>
      </c>
      <c r="CM4154" s="454">
        <v>0</v>
      </c>
      <c r="CN4154" s="455">
        <v>0</v>
      </c>
      <c r="CO4154" s="455">
        <v>0</v>
      </c>
      <c r="CP4154" s="455">
        <v>0</v>
      </c>
      <c r="CQ4154" s="456">
        <v>0</v>
      </c>
    </row>
    <row r="4155" spans="1:95">
      <c r="A4155" s="293">
        <v>17</v>
      </c>
      <c r="B4155" s="293" t="s">
        <v>6857</v>
      </c>
      <c r="C4155" s="293" t="e">
        <v>#N/A</v>
      </c>
      <c r="F4155" s="293" t="s">
        <v>6840</v>
      </c>
      <c r="G4155" s="293" t="s">
        <v>4281</v>
      </c>
      <c r="H4155" s="293">
        <v>0</v>
      </c>
      <c r="I4155" s="293">
        <v>2025</v>
      </c>
      <c r="J4155" s="293" t="s">
        <v>6419</v>
      </c>
      <c r="K4155" s="293" t="s">
        <v>323</v>
      </c>
      <c r="L4155" s="293" t="s">
        <v>4688</v>
      </c>
      <c r="M4155" s="293" t="s">
        <v>6858</v>
      </c>
      <c r="N4155" s="293" t="s">
        <v>810</v>
      </c>
      <c r="O4155" s="295">
        <v>0</v>
      </c>
      <c r="P4155" s="294">
        <v>0</v>
      </c>
      <c r="Q4155" s="294">
        <v>0</v>
      </c>
      <c r="R4155" s="294">
        <v>0</v>
      </c>
      <c r="S4155" s="296">
        <v>0</v>
      </c>
      <c r="T4155" s="303">
        <v>0</v>
      </c>
      <c r="U4155" s="301">
        <v>0</v>
      </c>
      <c r="V4155" s="301">
        <v>0</v>
      </c>
      <c r="W4155" s="301">
        <v>0</v>
      </c>
      <c r="X4155" s="302">
        <v>0</v>
      </c>
      <c r="Y4155" s="303">
        <v>0</v>
      </c>
      <c r="Z4155" s="301">
        <v>0</v>
      </c>
      <c r="AA4155" s="301">
        <v>0</v>
      </c>
      <c r="AB4155" s="301">
        <v>0</v>
      </c>
      <c r="AC4155" s="302">
        <v>0</v>
      </c>
      <c r="AD4155" s="301">
        <v>0</v>
      </c>
      <c r="AE4155" s="301">
        <v>0</v>
      </c>
      <c r="AF4155" s="301">
        <v>0</v>
      </c>
      <c r="AG4155" s="301">
        <v>0</v>
      </c>
      <c r="AH4155" s="302">
        <v>0</v>
      </c>
      <c r="AI4155" s="301">
        <v>0</v>
      </c>
      <c r="AJ4155" s="301">
        <v>0</v>
      </c>
      <c r="AK4155" s="301">
        <v>0</v>
      </c>
      <c r="AL4155" s="301">
        <v>0</v>
      </c>
      <c r="AM4155" s="302">
        <v>0</v>
      </c>
      <c r="AN4155" s="293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452">
        <v>0</v>
      </c>
      <c r="AU4155" s="452">
        <v>0</v>
      </c>
      <c r="AV4155" s="452">
        <v>0</v>
      </c>
      <c r="AW4155" s="452">
        <v>0</v>
      </c>
      <c r="AX4155" s="453">
        <v>0</v>
      </c>
      <c r="AY4155" s="454">
        <v>0</v>
      </c>
      <c r="AZ4155" s="455">
        <v>0</v>
      </c>
      <c r="BA4155" s="455">
        <v>0</v>
      </c>
      <c r="BB4155" s="455">
        <v>0</v>
      </c>
      <c r="BC4155" s="456">
        <v>0</v>
      </c>
      <c r="BD4155" s="454">
        <v>0</v>
      </c>
      <c r="BE4155" s="455">
        <v>0</v>
      </c>
      <c r="BF4155" s="455">
        <v>0</v>
      </c>
      <c r="BG4155" s="455">
        <v>0</v>
      </c>
      <c r="BH4155" s="456">
        <v>0</v>
      </c>
      <c r="BI4155" s="454">
        <v>0</v>
      </c>
      <c r="BJ4155" s="455">
        <v>0</v>
      </c>
      <c r="BK4155" s="455">
        <v>0</v>
      </c>
      <c r="BL4155" s="455">
        <v>0</v>
      </c>
      <c r="BM4155" s="456">
        <v>0</v>
      </c>
      <c r="BN4155" s="454">
        <v>0</v>
      </c>
      <c r="BO4155" s="455">
        <v>0</v>
      </c>
      <c r="BP4155" s="455">
        <v>0</v>
      </c>
      <c r="BQ4155" s="455">
        <v>0</v>
      </c>
      <c r="BR4155" s="456">
        <v>0</v>
      </c>
      <c r="BS4155" s="454">
        <v>0</v>
      </c>
      <c r="BT4155" s="455">
        <v>0</v>
      </c>
      <c r="BU4155" s="455">
        <v>0</v>
      </c>
      <c r="BV4155" s="455">
        <v>0</v>
      </c>
      <c r="BW4155" s="456">
        <v>0</v>
      </c>
      <c r="BX4155" s="454">
        <f t="shared" si="972"/>
        <v>0</v>
      </c>
      <c r="BY4155" s="455">
        <f t="shared" si="960"/>
        <v>0</v>
      </c>
      <c r="BZ4155" s="455">
        <f t="shared" si="961"/>
        <v>0</v>
      </c>
      <c r="CA4155" s="455">
        <f t="shared" si="962"/>
        <v>0</v>
      </c>
      <c r="CB4155" s="456">
        <f t="shared" si="963"/>
        <v>0</v>
      </c>
      <c r="CC4155" s="454">
        <f t="shared" si="973"/>
        <v>0</v>
      </c>
      <c r="CD4155" s="455">
        <f t="shared" si="964"/>
        <v>0</v>
      </c>
      <c r="CE4155" s="455">
        <f t="shared" si="965"/>
        <v>0</v>
      </c>
      <c r="CF4155" s="455">
        <f t="shared" si="966"/>
        <v>0</v>
      </c>
      <c r="CG4155" s="456">
        <f t="shared" si="967"/>
        <v>0</v>
      </c>
      <c r="CH4155" s="454">
        <f t="shared" si="974"/>
        <v>0</v>
      </c>
      <c r="CI4155" s="455">
        <f t="shared" si="968"/>
        <v>0</v>
      </c>
      <c r="CJ4155" s="455">
        <f t="shared" si="969"/>
        <v>0</v>
      </c>
      <c r="CK4155" s="455">
        <f t="shared" si="970"/>
        <v>0</v>
      </c>
      <c r="CL4155" s="456">
        <f t="shared" si="971"/>
        <v>0</v>
      </c>
      <c r="CM4155" s="454">
        <v>0</v>
      </c>
      <c r="CN4155" s="455">
        <v>0</v>
      </c>
      <c r="CO4155" s="455">
        <v>0</v>
      </c>
      <c r="CP4155" s="455">
        <v>0</v>
      </c>
      <c r="CQ4155" s="456">
        <v>0</v>
      </c>
    </row>
    <row r="4156" spans="1:95">
      <c r="A4156" s="293">
        <v>17</v>
      </c>
      <c r="B4156" s="293" t="s">
        <v>6859</v>
      </c>
      <c r="C4156" s="293" t="e">
        <v>#N/A</v>
      </c>
      <c r="F4156" s="293" t="s">
        <v>6741</v>
      </c>
      <c r="G4156" s="293" t="s">
        <v>4281</v>
      </c>
      <c r="H4156" s="293">
        <v>0</v>
      </c>
      <c r="I4156" s="293">
        <v>2025</v>
      </c>
      <c r="J4156" s="293" t="s">
        <v>6419</v>
      </c>
      <c r="K4156" s="293" t="s">
        <v>323</v>
      </c>
      <c r="L4156" s="293" t="s">
        <v>6860</v>
      </c>
      <c r="M4156" s="293" t="s">
        <v>6861</v>
      </c>
      <c r="N4156" s="293" t="s">
        <v>810</v>
      </c>
      <c r="O4156" s="295">
        <v>0</v>
      </c>
      <c r="P4156" s="294">
        <v>0</v>
      </c>
      <c r="Q4156" s="294">
        <v>0</v>
      </c>
      <c r="R4156" s="294">
        <v>0</v>
      </c>
      <c r="S4156" s="296">
        <v>0</v>
      </c>
      <c r="T4156" s="303">
        <v>0</v>
      </c>
      <c r="U4156" s="301">
        <v>0</v>
      </c>
      <c r="V4156" s="301">
        <v>0</v>
      </c>
      <c r="W4156" s="301">
        <v>0</v>
      </c>
      <c r="X4156" s="302">
        <v>0</v>
      </c>
      <c r="Y4156" s="303">
        <v>0</v>
      </c>
      <c r="Z4156" s="301">
        <v>0</v>
      </c>
      <c r="AA4156" s="301">
        <v>0</v>
      </c>
      <c r="AB4156" s="301">
        <v>0</v>
      </c>
      <c r="AC4156" s="302">
        <v>0</v>
      </c>
      <c r="AD4156" s="301">
        <v>0</v>
      </c>
      <c r="AE4156" s="301">
        <v>0</v>
      </c>
      <c r="AF4156" s="301">
        <v>0</v>
      </c>
      <c r="AG4156" s="301">
        <v>0</v>
      </c>
      <c r="AH4156" s="302">
        <v>0</v>
      </c>
      <c r="AI4156" s="301">
        <v>0</v>
      </c>
      <c r="AJ4156" s="301">
        <v>0</v>
      </c>
      <c r="AK4156" s="301">
        <v>0</v>
      </c>
      <c r="AL4156" s="301">
        <v>0</v>
      </c>
      <c r="AM4156" s="302">
        <v>0</v>
      </c>
      <c r="AN4156" s="293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452">
        <v>0</v>
      </c>
      <c r="AU4156" s="452">
        <v>0</v>
      </c>
      <c r="AV4156" s="452">
        <v>0</v>
      </c>
      <c r="AW4156" s="452">
        <v>0</v>
      </c>
      <c r="AX4156" s="453">
        <v>0</v>
      </c>
      <c r="AY4156" s="454">
        <v>0</v>
      </c>
      <c r="AZ4156" s="455">
        <v>0</v>
      </c>
      <c r="BA4156" s="455">
        <v>0</v>
      </c>
      <c r="BB4156" s="455">
        <v>0</v>
      </c>
      <c r="BC4156" s="456">
        <v>0</v>
      </c>
      <c r="BD4156" s="454">
        <v>0</v>
      </c>
      <c r="BE4156" s="455">
        <v>0</v>
      </c>
      <c r="BF4156" s="455">
        <v>0</v>
      </c>
      <c r="BG4156" s="455">
        <v>0</v>
      </c>
      <c r="BH4156" s="456">
        <v>0</v>
      </c>
      <c r="BI4156" s="454">
        <v>0</v>
      </c>
      <c r="BJ4156" s="455">
        <v>0</v>
      </c>
      <c r="BK4156" s="455">
        <v>0</v>
      </c>
      <c r="BL4156" s="455">
        <v>0</v>
      </c>
      <c r="BM4156" s="456">
        <v>0</v>
      </c>
      <c r="BN4156" s="454">
        <v>0</v>
      </c>
      <c r="BO4156" s="455">
        <v>0</v>
      </c>
      <c r="BP4156" s="455">
        <v>0</v>
      </c>
      <c r="BQ4156" s="455">
        <v>0</v>
      </c>
      <c r="BR4156" s="456">
        <v>0</v>
      </c>
      <c r="BS4156" s="454">
        <v>0</v>
      </c>
      <c r="BT4156" s="455">
        <v>0</v>
      </c>
      <c r="BU4156" s="455">
        <v>0</v>
      </c>
      <c r="BV4156" s="455">
        <v>0</v>
      </c>
      <c r="BW4156" s="456">
        <v>0</v>
      </c>
      <c r="BX4156" s="454">
        <f t="shared" si="972"/>
        <v>0</v>
      </c>
      <c r="BY4156" s="455">
        <f t="shared" si="960"/>
        <v>0</v>
      </c>
      <c r="BZ4156" s="455">
        <f t="shared" si="961"/>
        <v>0</v>
      </c>
      <c r="CA4156" s="455">
        <f t="shared" si="962"/>
        <v>0</v>
      </c>
      <c r="CB4156" s="456">
        <f t="shared" si="963"/>
        <v>0</v>
      </c>
      <c r="CC4156" s="454">
        <f t="shared" si="973"/>
        <v>0</v>
      </c>
      <c r="CD4156" s="455">
        <f t="shared" si="964"/>
        <v>0</v>
      </c>
      <c r="CE4156" s="455">
        <f t="shared" si="965"/>
        <v>0</v>
      </c>
      <c r="CF4156" s="455">
        <f t="shared" si="966"/>
        <v>0</v>
      </c>
      <c r="CG4156" s="456">
        <f t="shared" si="967"/>
        <v>0</v>
      </c>
      <c r="CH4156" s="454">
        <f t="shared" si="974"/>
        <v>0</v>
      </c>
      <c r="CI4156" s="455">
        <f t="shared" si="968"/>
        <v>0</v>
      </c>
      <c r="CJ4156" s="455">
        <f t="shared" si="969"/>
        <v>0</v>
      </c>
      <c r="CK4156" s="455">
        <f t="shared" si="970"/>
        <v>0</v>
      </c>
      <c r="CL4156" s="456">
        <f t="shared" si="971"/>
        <v>0</v>
      </c>
      <c r="CM4156" s="454">
        <v>0</v>
      </c>
      <c r="CN4156" s="455">
        <v>0</v>
      </c>
      <c r="CO4156" s="455">
        <v>0</v>
      </c>
      <c r="CP4156" s="455">
        <v>0</v>
      </c>
      <c r="CQ4156" s="456">
        <v>0</v>
      </c>
    </row>
    <row r="4157" spans="1:95">
      <c r="A4157" s="293">
        <v>17</v>
      </c>
      <c r="B4157" s="293" t="s">
        <v>6862</v>
      </c>
      <c r="C4157" s="293" t="e">
        <v>#N/A</v>
      </c>
      <c r="F4157" s="293" t="s">
        <v>6741</v>
      </c>
      <c r="G4157" s="293" t="s">
        <v>4281</v>
      </c>
      <c r="H4157" s="293">
        <v>0</v>
      </c>
      <c r="I4157" s="293">
        <v>2025</v>
      </c>
      <c r="J4157" s="293" t="s">
        <v>6419</v>
      </c>
      <c r="K4157" s="293" t="s">
        <v>323</v>
      </c>
      <c r="L4157" s="293" t="s">
        <v>6863</v>
      </c>
      <c r="M4157" s="293" t="s">
        <v>6864</v>
      </c>
      <c r="N4157" s="293" t="s">
        <v>810</v>
      </c>
      <c r="O4157" s="295">
        <v>0</v>
      </c>
      <c r="P4157" s="294">
        <v>0</v>
      </c>
      <c r="Q4157" s="294">
        <v>0</v>
      </c>
      <c r="R4157" s="294">
        <v>0</v>
      </c>
      <c r="S4157" s="296">
        <v>0</v>
      </c>
      <c r="T4157" s="303">
        <v>0</v>
      </c>
      <c r="U4157" s="301">
        <v>0</v>
      </c>
      <c r="V4157" s="301">
        <v>0</v>
      </c>
      <c r="W4157" s="301">
        <v>0</v>
      </c>
      <c r="X4157" s="302">
        <v>0</v>
      </c>
      <c r="Y4157" s="303">
        <v>0</v>
      </c>
      <c r="Z4157" s="301">
        <v>0</v>
      </c>
      <c r="AA4157" s="301">
        <v>0</v>
      </c>
      <c r="AB4157" s="301">
        <v>0</v>
      </c>
      <c r="AC4157" s="302">
        <v>0</v>
      </c>
      <c r="AD4157" s="301">
        <v>0</v>
      </c>
      <c r="AE4157" s="301">
        <v>0</v>
      </c>
      <c r="AF4157" s="301">
        <v>0</v>
      </c>
      <c r="AG4157" s="301">
        <v>0</v>
      </c>
      <c r="AH4157" s="302">
        <v>0</v>
      </c>
      <c r="AI4157" s="301">
        <v>0</v>
      </c>
      <c r="AJ4157" s="301">
        <v>0</v>
      </c>
      <c r="AK4157" s="301">
        <v>0</v>
      </c>
      <c r="AL4157" s="301">
        <v>0</v>
      </c>
      <c r="AM4157" s="302">
        <v>0</v>
      </c>
      <c r="AN4157" s="293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452">
        <v>0</v>
      </c>
      <c r="AU4157" s="452">
        <v>0</v>
      </c>
      <c r="AV4157" s="452">
        <v>0</v>
      </c>
      <c r="AW4157" s="452">
        <v>0</v>
      </c>
      <c r="AX4157" s="453">
        <v>0</v>
      </c>
      <c r="AY4157" s="454">
        <v>0</v>
      </c>
      <c r="AZ4157" s="455">
        <v>0</v>
      </c>
      <c r="BA4157" s="455">
        <v>0</v>
      </c>
      <c r="BB4157" s="455">
        <v>0</v>
      </c>
      <c r="BC4157" s="456">
        <v>0</v>
      </c>
      <c r="BD4157" s="454">
        <v>0</v>
      </c>
      <c r="BE4157" s="455">
        <v>0</v>
      </c>
      <c r="BF4157" s="455">
        <v>0</v>
      </c>
      <c r="BG4157" s="455">
        <v>0</v>
      </c>
      <c r="BH4157" s="456">
        <v>0</v>
      </c>
      <c r="BI4157" s="454">
        <v>0</v>
      </c>
      <c r="BJ4157" s="455">
        <v>0</v>
      </c>
      <c r="BK4157" s="455">
        <v>0</v>
      </c>
      <c r="BL4157" s="455">
        <v>0</v>
      </c>
      <c r="BM4157" s="456">
        <v>0</v>
      </c>
      <c r="BN4157" s="454">
        <v>0</v>
      </c>
      <c r="BO4157" s="455">
        <v>0</v>
      </c>
      <c r="BP4157" s="455">
        <v>0</v>
      </c>
      <c r="BQ4157" s="455">
        <v>0</v>
      </c>
      <c r="BR4157" s="456">
        <v>0</v>
      </c>
      <c r="BS4157" s="454">
        <v>0</v>
      </c>
      <c r="BT4157" s="455">
        <v>0</v>
      </c>
      <c r="BU4157" s="455">
        <v>0</v>
      </c>
      <c r="BV4157" s="455">
        <v>0</v>
      </c>
      <c r="BW4157" s="456">
        <v>0</v>
      </c>
      <c r="BX4157" s="454">
        <f t="shared" si="972"/>
        <v>0</v>
      </c>
      <c r="BY4157" s="455">
        <f t="shared" si="960"/>
        <v>0</v>
      </c>
      <c r="BZ4157" s="455">
        <f t="shared" si="961"/>
        <v>0</v>
      </c>
      <c r="CA4157" s="455">
        <f t="shared" si="962"/>
        <v>0</v>
      </c>
      <c r="CB4157" s="456">
        <f t="shared" si="963"/>
        <v>0</v>
      </c>
      <c r="CC4157" s="454">
        <f t="shared" si="973"/>
        <v>0</v>
      </c>
      <c r="CD4157" s="455">
        <f t="shared" si="964"/>
        <v>0</v>
      </c>
      <c r="CE4157" s="455">
        <f t="shared" si="965"/>
        <v>0</v>
      </c>
      <c r="CF4157" s="455">
        <f t="shared" si="966"/>
        <v>0</v>
      </c>
      <c r="CG4157" s="456">
        <f t="shared" si="967"/>
        <v>0</v>
      </c>
      <c r="CH4157" s="454">
        <f t="shared" si="974"/>
        <v>0</v>
      </c>
      <c r="CI4157" s="455">
        <f t="shared" si="968"/>
        <v>0</v>
      </c>
      <c r="CJ4157" s="455">
        <f t="shared" si="969"/>
        <v>0</v>
      </c>
      <c r="CK4157" s="455">
        <f t="shared" si="970"/>
        <v>0</v>
      </c>
      <c r="CL4157" s="456">
        <f t="shared" si="971"/>
        <v>0</v>
      </c>
      <c r="CM4157" s="454">
        <v>0</v>
      </c>
      <c r="CN4157" s="455">
        <v>0</v>
      </c>
      <c r="CO4157" s="455">
        <v>0</v>
      </c>
      <c r="CP4157" s="455">
        <v>0</v>
      </c>
      <c r="CQ4157" s="456">
        <v>0</v>
      </c>
    </row>
    <row r="4158" spans="1:95">
      <c r="A4158" s="293">
        <v>17</v>
      </c>
      <c r="B4158" s="293" t="s">
        <v>6865</v>
      </c>
      <c r="C4158" s="293" t="e">
        <v>#N/A</v>
      </c>
      <c r="F4158" s="293" t="s">
        <v>6741</v>
      </c>
      <c r="G4158" s="293" t="s">
        <v>4281</v>
      </c>
      <c r="H4158" s="293">
        <v>0</v>
      </c>
      <c r="I4158" s="293">
        <v>2025</v>
      </c>
      <c r="J4158" s="293" t="s">
        <v>6419</v>
      </c>
      <c r="K4158" s="293" t="s">
        <v>323</v>
      </c>
      <c r="L4158" s="293" t="s">
        <v>6866</v>
      </c>
      <c r="M4158" s="293" t="s">
        <v>6867</v>
      </c>
      <c r="N4158" s="293" t="s">
        <v>810</v>
      </c>
      <c r="O4158" s="295">
        <v>0</v>
      </c>
      <c r="P4158" s="294">
        <v>0</v>
      </c>
      <c r="Q4158" s="294">
        <v>0</v>
      </c>
      <c r="R4158" s="294">
        <v>0</v>
      </c>
      <c r="S4158" s="296">
        <v>0</v>
      </c>
      <c r="T4158" s="303">
        <v>0</v>
      </c>
      <c r="U4158" s="301">
        <v>0</v>
      </c>
      <c r="V4158" s="301">
        <v>0</v>
      </c>
      <c r="W4158" s="301">
        <v>0</v>
      </c>
      <c r="X4158" s="302">
        <v>0</v>
      </c>
      <c r="Y4158" s="303">
        <v>0</v>
      </c>
      <c r="Z4158" s="301">
        <v>0</v>
      </c>
      <c r="AA4158" s="301">
        <v>0</v>
      </c>
      <c r="AB4158" s="301">
        <v>0</v>
      </c>
      <c r="AC4158" s="302">
        <v>0</v>
      </c>
      <c r="AD4158" s="301">
        <v>0</v>
      </c>
      <c r="AE4158" s="301">
        <v>0</v>
      </c>
      <c r="AF4158" s="301">
        <v>0</v>
      </c>
      <c r="AG4158" s="301">
        <v>0</v>
      </c>
      <c r="AH4158" s="302">
        <v>0</v>
      </c>
      <c r="AI4158" s="301">
        <v>0</v>
      </c>
      <c r="AJ4158" s="301">
        <v>0</v>
      </c>
      <c r="AK4158" s="301">
        <v>0</v>
      </c>
      <c r="AL4158" s="301">
        <v>0</v>
      </c>
      <c r="AM4158" s="302">
        <v>0</v>
      </c>
      <c r="AN4158" s="293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452">
        <v>0</v>
      </c>
      <c r="AU4158" s="452">
        <v>0</v>
      </c>
      <c r="AV4158" s="452">
        <v>0</v>
      </c>
      <c r="AW4158" s="452">
        <v>0</v>
      </c>
      <c r="AX4158" s="453">
        <v>0</v>
      </c>
      <c r="AY4158" s="454">
        <v>0</v>
      </c>
      <c r="AZ4158" s="455">
        <v>0</v>
      </c>
      <c r="BA4158" s="455">
        <v>0</v>
      </c>
      <c r="BB4158" s="455">
        <v>0</v>
      </c>
      <c r="BC4158" s="456">
        <v>0</v>
      </c>
      <c r="BD4158" s="454">
        <v>0</v>
      </c>
      <c r="BE4158" s="455">
        <v>0</v>
      </c>
      <c r="BF4158" s="455">
        <v>0</v>
      </c>
      <c r="BG4158" s="455">
        <v>0</v>
      </c>
      <c r="BH4158" s="456">
        <v>0</v>
      </c>
      <c r="BI4158" s="454">
        <v>0</v>
      </c>
      <c r="BJ4158" s="455">
        <v>0</v>
      </c>
      <c r="BK4158" s="455">
        <v>0</v>
      </c>
      <c r="BL4158" s="455">
        <v>0</v>
      </c>
      <c r="BM4158" s="456">
        <v>0</v>
      </c>
      <c r="BN4158" s="454">
        <v>0</v>
      </c>
      <c r="BO4158" s="455">
        <v>0</v>
      </c>
      <c r="BP4158" s="455">
        <v>0</v>
      </c>
      <c r="BQ4158" s="455">
        <v>0</v>
      </c>
      <c r="BR4158" s="456">
        <v>0</v>
      </c>
      <c r="BS4158" s="454">
        <v>0</v>
      </c>
      <c r="BT4158" s="455">
        <v>0</v>
      </c>
      <c r="BU4158" s="455">
        <v>0</v>
      </c>
      <c r="BV4158" s="455">
        <v>0</v>
      </c>
      <c r="BW4158" s="456">
        <v>0</v>
      </c>
      <c r="BX4158" s="454">
        <f t="shared" si="972"/>
        <v>0</v>
      </c>
      <c r="BY4158" s="455">
        <f t="shared" si="960"/>
        <v>0</v>
      </c>
      <c r="BZ4158" s="455">
        <f t="shared" si="961"/>
        <v>0</v>
      </c>
      <c r="CA4158" s="455">
        <f t="shared" si="962"/>
        <v>0</v>
      </c>
      <c r="CB4158" s="456">
        <f t="shared" si="963"/>
        <v>0</v>
      </c>
      <c r="CC4158" s="454">
        <f t="shared" si="973"/>
        <v>0</v>
      </c>
      <c r="CD4158" s="455">
        <f t="shared" si="964"/>
        <v>0</v>
      </c>
      <c r="CE4158" s="455">
        <f t="shared" si="965"/>
        <v>0</v>
      </c>
      <c r="CF4158" s="455">
        <f t="shared" si="966"/>
        <v>0</v>
      </c>
      <c r="CG4158" s="456">
        <f t="shared" si="967"/>
        <v>0</v>
      </c>
      <c r="CH4158" s="454">
        <f t="shared" si="974"/>
        <v>0</v>
      </c>
      <c r="CI4158" s="455">
        <f t="shared" si="968"/>
        <v>0</v>
      </c>
      <c r="CJ4158" s="455">
        <f t="shared" si="969"/>
        <v>0</v>
      </c>
      <c r="CK4158" s="455">
        <f t="shared" si="970"/>
        <v>0</v>
      </c>
      <c r="CL4158" s="456">
        <f t="shared" si="971"/>
        <v>0</v>
      </c>
      <c r="CM4158" s="454">
        <v>0</v>
      </c>
      <c r="CN4158" s="455">
        <v>0</v>
      </c>
      <c r="CO4158" s="455">
        <v>0</v>
      </c>
      <c r="CP4158" s="455">
        <v>0</v>
      </c>
      <c r="CQ4158" s="456">
        <v>0</v>
      </c>
    </row>
    <row r="4159" spans="1:95">
      <c r="A4159" s="293">
        <v>17</v>
      </c>
      <c r="B4159" s="293" t="s">
        <v>6868</v>
      </c>
      <c r="C4159" s="293" t="e">
        <v>#N/A</v>
      </c>
      <c r="F4159" s="293" t="s">
        <v>6741</v>
      </c>
      <c r="G4159" s="293" t="s">
        <v>4281</v>
      </c>
      <c r="H4159" s="293">
        <v>0</v>
      </c>
      <c r="I4159" s="293">
        <v>2025</v>
      </c>
      <c r="J4159" s="293" t="s">
        <v>6419</v>
      </c>
      <c r="K4159" s="293" t="s">
        <v>323</v>
      </c>
      <c r="L4159" s="293" t="s">
        <v>6863</v>
      </c>
      <c r="M4159" s="293" t="s">
        <v>6864</v>
      </c>
      <c r="N4159" s="293" t="s">
        <v>810</v>
      </c>
      <c r="O4159" s="295">
        <v>0</v>
      </c>
      <c r="P4159" s="294">
        <v>0</v>
      </c>
      <c r="Q4159" s="294">
        <v>0</v>
      </c>
      <c r="R4159" s="294">
        <v>0</v>
      </c>
      <c r="S4159" s="296">
        <v>0</v>
      </c>
      <c r="T4159" s="303">
        <v>0</v>
      </c>
      <c r="U4159" s="301">
        <v>0</v>
      </c>
      <c r="V4159" s="301">
        <v>0</v>
      </c>
      <c r="W4159" s="301">
        <v>0</v>
      </c>
      <c r="X4159" s="302">
        <v>0</v>
      </c>
      <c r="Y4159" s="303">
        <v>0</v>
      </c>
      <c r="Z4159" s="301">
        <v>0</v>
      </c>
      <c r="AA4159" s="301">
        <v>0</v>
      </c>
      <c r="AB4159" s="301">
        <v>0</v>
      </c>
      <c r="AC4159" s="302">
        <v>0</v>
      </c>
      <c r="AD4159" s="301">
        <v>0</v>
      </c>
      <c r="AE4159" s="301">
        <v>0</v>
      </c>
      <c r="AF4159" s="301">
        <v>0</v>
      </c>
      <c r="AG4159" s="301">
        <v>0</v>
      </c>
      <c r="AH4159" s="302">
        <v>0</v>
      </c>
      <c r="AI4159" s="301">
        <v>0</v>
      </c>
      <c r="AJ4159" s="301">
        <v>0</v>
      </c>
      <c r="AK4159" s="301">
        <v>0</v>
      </c>
      <c r="AL4159" s="301">
        <v>0</v>
      </c>
      <c r="AM4159" s="302">
        <v>0</v>
      </c>
      <c r="AN4159" s="293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452">
        <v>0</v>
      </c>
      <c r="AU4159" s="452">
        <v>0</v>
      </c>
      <c r="AV4159" s="452">
        <v>0</v>
      </c>
      <c r="AW4159" s="452">
        <v>0</v>
      </c>
      <c r="AX4159" s="453">
        <v>0</v>
      </c>
      <c r="AY4159" s="454">
        <v>0</v>
      </c>
      <c r="AZ4159" s="455">
        <v>0</v>
      </c>
      <c r="BA4159" s="455">
        <v>0</v>
      </c>
      <c r="BB4159" s="455">
        <v>0</v>
      </c>
      <c r="BC4159" s="456">
        <v>0</v>
      </c>
      <c r="BD4159" s="454">
        <v>0</v>
      </c>
      <c r="BE4159" s="455">
        <v>0</v>
      </c>
      <c r="BF4159" s="455">
        <v>0</v>
      </c>
      <c r="BG4159" s="455">
        <v>0</v>
      </c>
      <c r="BH4159" s="456">
        <v>0</v>
      </c>
      <c r="BI4159" s="454">
        <v>0</v>
      </c>
      <c r="BJ4159" s="455">
        <v>0</v>
      </c>
      <c r="BK4159" s="455">
        <v>0</v>
      </c>
      <c r="BL4159" s="455">
        <v>0</v>
      </c>
      <c r="BM4159" s="456">
        <v>0</v>
      </c>
      <c r="BN4159" s="454">
        <v>0</v>
      </c>
      <c r="BO4159" s="455">
        <v>0</v>
      </c>
      <c r="BP4159" s="455">
        <v>0</v>
      </c>
      <c r="BQ4159" s="455">
        <v>0</v>
      </c>
      <c r="BR4159" s="456">
        <v>0</v>
      </c>
      <c r="BS4159" s="454">
        <v>0</v>
      </c>
      <c r="BT4159" s="455">
        <v>0</v>
      </c>
      <c r="BU4159" s="455">
        <v>0</v>
      </c>
      <c r="BV4159" s="455">
        <v>0</v>
      </c>
      <c r="BW4159" s="456">
        <v>0</v>
      </c>
      <c r="BX4159" s="454">
        <f t="shared" si="972"/>
        <v>0</v>
      </c>
      <c r="BY4159" s="455">
        <f t="shared" si="960"/>
        <v>0</v>
      </c>
      <c r="BZ4159" s="455">
        <f t="shared" si="961"/>
        <v>0</v>
      </c>
      <c r="CA4159" s="455">
        <f t="shared" si="962"/>
        <v>0</v>
      </c>
      <c r="CB4159" s="456">
        <f t="shared" si="963"/>
        <v>0</v>
      </c>
      <c r="CC4159" s="454">
        <f t="shared" si="973"/>
        <v>0</v>
      </c>
      <c r="CD4159" s="455">
        <f t="shared" si="964"/>
        <v>0</v>
      </c>
      <c r="CE4159" s="455">
        <f t="shared" si="965"/>
        <v>0</v>
      </c>
      <c r="CF4159" s="455">
        <f t="shared" si="966"/>
        <v>0</v>
      </c>
      <c r="CG4159" s="456">
        <f t="shared" si="967"/>
        <v>0</v>
      </c>
      <c r="CH4159" s="454">
        <f t="shared" si="974"/>
        <v>0</v>
      </c>
      <c r="CI4159" s="455">
        <f t="shared" si="968"/>
        <v>0</v>
      </c>
      <c r="CJ4159" s="455">
        <f t="shared" si="969"/>
        <v>0</v>
      </c>
      <c r="CK4159" s="455">
        <f t="shared" si="970"/>
        <v>0</v>
      </c>
      <c r="CL4159" s="456">
        <f t="shared" si="971"/>
        <v>0</v>
      </c>
      <c r="CM4159" s="454">
        <v>0</v>
      </c>
      <c r="CN4159" s="455">
        <v>0</v>
      </c>
      <c r="CO4159" s="455">
        <v>0</v>
      </c>
      <c r="CP4159" s="455">
        <v>0</v>
      </c>
      <c r="CQ4159" s="456">
        <v>0</v>
      </c>
    </row>
    <row r="4160" spans="1:95">
      <c r="A4160" s="293">
        <v>17</v>
      </c>
      <c r="B4160" s="293" t="s">
        <v>6869</v>
      </c>
      <c r="C4160" s="293" t="e">
        <v>#N/A</v>
      </c>
      <c r="F4160" s="293" t="s">
        <v>6741</v>
      </c>
      <c r="G4160" s="293" t="s">
        <v>4281</v>
      </c>
      <c r="H4160" s="293">
        <v>0</v>
      </c>
      <c r="I4160" s="293">
        <v>2025</v>
      </c>
      <c r="J4160" s="293" t="s">
        <v>6419</v>
      </c>
      <c r="K4160" s="293" t="s">
        <v>323</v>
      </c>
      <c r="L4160" s="293" t="s">
        <v>6866</v>
      </c>
      <c r="M4160" s="293" t="s">
        <v>6867</v>
      </c>
      <c r="N4160" s="293" t="s">
        <v>810</v>
      </c>
      <c r="O4160" s="295">
        <v>0</v>
      </c>
      <c r="P4160" s="294">
        <v>0</v>
      </c>
      <c r="Q4160" s="294">
        <v>0</v>
      </c>
      <c r="R4160" s="294">
        <v>0</v>
      </c>
      <c r="S4160" s="296">
        <v>0</v>
      </c>
      <c r="T4160" s="303">
        <v>0</v>
      </c>
      <c r="U4160" s="301">
        <v>0</v>
      </c>
      <c r="V4160" s="301">
        <v>0</v>
      </c>
      <c r="W4160" s="301">
        <v>0</v>
      </c>
      <c r="X4160" s="302">
        <v>0</v>
      </c>
      <c r="Y4160" s="303">
        <v>0</v>
      </c>
      <c r="Z4160" s="301">
        <v>0</v>
      </c>
      <c r="AA4160" s="301">
        <v>0</v>
      </c>
      <c r="AB4160" s="301">
        <v>0</v>
      </c>
      <c r="AC4160" s="302">
        <v>0</v>
      </c>
      <c r="AD4160" s="301">
        <v>0</v>
      </c>
      <c r="AE4160" s="301">
        <v>0</v>
      </c>
      <c r="AF4160" s="301">
        <v>0</v>
      </c>
      <c r="AG4160" s="301">
        <v>0</v>
      </c>
      <c r="AH4160" s="302">
        <v>0</v>
      </c>
      <c r="AI4160" s="301">
        <v>0</v>
      </c>
      <c r="AJ4160" s="301">
        <v>0</v>
      </c>
      <c r="AK4160" s="301">
        <v>0</v>
      </c>
      <c r="AL4160" s="301">
        <v>0</v>
      </c>
      <c r="AM4160" s="302">
        <v>0</v>
      </c>
      <c r="AN4160" s="293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452">
        <v>0</v>
      </c>
      <c r="AU4160" s="452">
        <v>0</v>
      </c>
      <c r="AV4160" s="452">
        <v>0</v>
      </c>
      <c r="AW4160" s="452">
        <v>0</v>
      </c>
      <c r="AX4160" s="453">
        <v>0</v>
      </c>
      <c r="AY4160" s="454">
        <v>0</v>
      </c>
      <c r="AZ4160" s="455">
        <v>0</v>
      </c>
      <c r="BA4160" s="455">
        <v>0</v>
      </c>
      <c r="BB4160" s="455">
        <v>0</v>
      </c>
      <c r="BC4160" s="456">
        <v>0</v>
      </c>
      <c r="BD4160" s="454">
        <v>0</v>
      </c>
      <c r="BE4160" s="455">
        <v>0</v>
      </c>
      <c r="BF4160" s="455">
        <v>0</v>
      </c>
      <c r="BG4160" s="455">
        <v>0</v>
      </c>
      <c r="BH4160" s="456">
        <v>0</v>
      </c>
      <c r="BI4160" s="454">
        <v>0</v>
      </c>
      <c r="BJ4160" s="455">
        <v>0</v>
      </c>
      <c r="BK4160" s="455">
        <v>0</v>
      </c>
      <c r="BL4160" s="455">
        <v>0</v>
      </c>
      <c r="BM4160" s="456">
        <v>0</v>
      </c>
      <c r="BN4160" s="454">
        <v>0</v>
      </c>
      <c r="BO4160" s="455">
        <v>0</v>
      </c>
      <c r="BP4160" s="455">
        <v>0</v>
      </c>
      <c r="BQ4160" s="455">
        <v>0</v>
      </c>
      <c r="BR4160" s="456">
        <v>0</v>
      </c>
      <c r="BS4160" s="454">
        <v>0</v>
      </c>
      <c r="BT4160" s="455">
        <v>0</v>
      </c>
      <c r="BU4160" s="455">
        <v>0</v>
      </c>
      <c r="BV4160" s="455">
        <v>0</v>
      </c>
      <c r="BW4160" s="456">
        <v>0</v>
      </c>
      <c r="BX4160" s="454">
        <f t="shared" si="972"/>
        <v>0</v>
      </c>
      <c r="BY4160" s="455">
        <f t="shared" si="960"/>
        <v>0</v>
      </c>
      <c r="BZ4160" s="455">
        <f t="shared" si="961"/>
        <v>0</v>
      </c>
      <c r="CA4160" s="455">
        <f t="shared" si="962"/>
        <v>0</v>
      </c>
      <c r="CB4160" s="456">
        <f t="shared" si="963"/>
        <v>0</v>
      </c>
      <c r="CC4160" s="454">
        <f t="shared" si="973"/>
        <v>0</v>
      </c>
      <c r="CD4160" s="455">
        <f t="shared" si="964"/>
        <v>0</v>
      </c>
      <c r="CE4160" s="455">
        <f t="shared" si="965"/>
        <v>0</v>
      </c>
      <c r="CF4160" s="455">
        <f t="shared" si="966"/>
        <v>0</v>
      </c>
      <c r="CG4160" s="456">
        <f t="shared" si="967"/>
        <v>0</v>
      </c>
      <c r="CH4160" s="454">
        <f t="shared" si="974"/>
        <v>0</v>
      </c>
      <c r="CI4160" s="455">
        <f t="shared" si="968"/>
        <v>0</v>
      </c>
      <c r="CJ4160" s="455">
        <f t="shared" si="969"/>
        <v>0</v>
      </c>
      <c r="CK4160" s="455">
        <f t="shared" si="970"/>
        <v>0</v>
      </c>
      <c r="CL4160" s="456">
        <f t="shared" si="971"/>
        <v>0</v>
      </c>
      <c r="CM4160" s="454">
        <v>0</v>
      </c>
      <c r="CN4160" s="455">
        <v>0</v>
      </c>
      <c r="CO4160" s="455">
        <v>0</v>
      </c>
      <c r="CP4160" s="455">
        <v>0</v>
      </c>
      <c r="CQ4160" s="456">
        <v>0</v>
      </c>
    </row>
    <row r="4161" spans="1:95">
      <c r="A4161" s="293">
        <v>17</v>
      </c>
      <c r="B4161" s="293" t="s">
        <v>6870</v>
      </c>
      <c r="C4161" s="293" t="e">
        <v>#N/A</v>
      </c>
      <c r="F4161" s="293" t="s">
        <v>6663</v>
      </c>
      <c r="G4161" s="293" t="s">
        <v>4281</v>
      </c>
      <c r="H4161" s="293">
        <v>0</v>
      </c>
      <c r="I4161" s="293">
        <v>2025</v>
      </c>
      <c r="J4161" s="293" t="s">
        <v>6419</v>
      </c>
      <c r="K4161" s="293" t="s">
        <v>323</v>
      </c>
      <c r="L4161" s="293" t="s">
        <v>6871</v>
      </c>
      <c r="M4161" s="293" t="s">
        <v>6872</v>
      </c>
      <c r="N4161" s="293" t="s">
        <v>810</v>
      </c>
      <c r="O4161" s="295">
        <v>0</v>
      </c>
      <c r="P4161" s="294">
        <v>0</v>
      </c>
      <c r="Q4161" s="294">
        <v>0</v>
      </c>
      <c r="R4161" s="294">
        <v>0</v>
      </c>
      <c r="S4161" s="296">
        <v>0</v>
      </c>
      <c r="T4161" s="303">
        <v>0</v>
      </c>
      <c r="U4161" s="301">
        <v>0</v>
      </c>
      <c r="V4161" s="301">
        <v>0</v>
      </c>
      <c r="W4161" s="301">
        <v>0</v>
      </c>
      <c r="X4161" s="302">
        <v>0</v>
      </c>
      <c r="Y4161" s="303">
        <v>0</v>
      </c>
      <c r="Z4161" s="301">
        <v>0</v>
      </c>
      <c r="AA4161" s="301">
        <v>0</v>
      </c>
      <c r="AB4161" s="301">
        <v>0</v>
      </c>
      <c r="AC4161" s="302">
        <v>0</v>
      </c>
      <c r="AD4161" s="301">
        <v>0</v>
      </c>
      <c r="AE4161" s="301">
        <v>0</v>
      </c>
      <c r="AF4161" s="301">
        <v>0</v>
      </c>
      <c r="AG4161" s="301">
        <v>0</v>
      </c>
      <c r="AH4161" s="302">
        <v>0</v>
      </c>
      <c r="AI4161" s="301">
        <v>0</v>
      </c>
      <c r="AJ4161" s="301">
        <v>0</v>
      </c>
      <c r="AK4161" s="301">
        <v>0</v>
      </c>
      <c r="AL4161" s="301">
        <v>0</v>
      </c>
      <c r="AM4161" s="302">
        <v>0</v>
      </c>
      <c r="AN4161" s="293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452">
        <v>0</v>
      </c>
      <c r="AU4161" s="452">
        <v>0</v>
      </c>
      <c r="AV4161" s="452">
        <v>0</v>
      </c>
      <c r="AW4161" s="452">
        <v>0</v>
      </c>
      <c r="AX4161" s="453">
        <v>0</v>
      </c>
      <c r="AY4161" s="454">
        <v>0</v>
      </c>
      <c r="AZ4161" s="455">
        <v>0</v>
      </c>
      <c r="BA4161" s="455">
        <v>0</v>
      </c>
      <c r="BB4161" s="455">
        <v>0</v>
      </c>
      <c r="BC4161" s="456">
        <v>0</v>
      </c>
      <c r="BD4161" s="454">
        <v>0</v>
      </c>
      <c r="BE4161" s="455">
        <v>0</v>
      </c>
      <c r="BF4161" s="455">
        <v>0</v>
      </c>
      <c r="BG4161" s="455">
        <v>0</v>
      </c>
      <c r="BH4161" s="456">
        <v>0</v>
      </c>
      <c r="BI4161" s="454">
        <v>0</v>
      </c>
      <c r="BJ4161" s="455">
        <v>0</v>
      </c>
      <c r="BK4161" s="455">
        <v>0</v>
      </c>
      <c r="BL4161" s="455">
        <v>0</v>
      </c>
      <c r="BM4161" s="456">
        <v>0</v>
      </c>
      <c r="BN4161" s="454">
        <v>0</v>
      </c>
      <c r="BO4161" s="455">
        <v>0</v>
      </c>
      <c r="BP4161" s="455">
        <v>0</v>
      </c>
      <c r="BQ4161" s="455">
        <v>0</v>
      </c>
      <c r="BR4161" s="456">
        <v>0</v>
      </c>
      <c r="BS4161" s="454">
        <v>0</v>
      </c>
      <c r="BT4161" s="455">
        <v>0</v>
      </c>
      <c r="BU4161" s="455">
        <v>0</v>
      </c>
      <c r="BV4161" s="455">
        <v>0</v>
      </c>
      <c r="BW4161" s="456">
        <v>0</v>
      </c>
      <c r="BX4161" s="454">
        <f t="shared" si="972"/>
        <v>0</v>
      </c>
      <c r="BY4161" s="455">
        <f t="shared" si="960"/>
        <v>0</v>
      </c>
      <c r="BZ4161" s="455">
        <f t="shared" si="961"/>
        <v>0</v>
      </c>
      <c r="CA4161" s="455">
        <f t="shared" si="962"/>
        <v>0</v>
      </c>
      <c r="CB4161" s="456">
        <f t="shared" si="963"/>
        <v>0</v>
      </c>
      <c r="CC4161" s="454">
        <f t="shared" si="973"/>
        <v>0</v>
      </c>
      <c r="CD4161" s="455">
        <f t="shared" si="964"/>
        <v>0</v>
      </c>
      <c r="CE4161" s="455">
        <f t="shared" si="965"/>
        <v>0</v>
      </c>
      <c r="CF4161" s="455">
        <f t="shared" si="966"/>
        <v>0</v>
      </c>
      <c r="CG4161" s="456">
        <f t="shared" si="967"/>
        <v>0</v>
      </c>
      <c r="CH4161" s="454">
        <f t="shared" si="974"/>
        <v>0</v>
      </c>
      <c r="CI4161" s="455">
        <f t="shared" si="968"/>
        <v>0</v>
      </c>
      <c r="CJ4161" s="455">
        <f t="shared" si="969"/>
        <v>0</v>
      </c>
      <c r="CK4161" s="455">
        <f t="shared" si="970"/>
        <v>0</v>
      </c>
      <c r="CL4161" s="456">
        <f t="shared" si="971"/>
        <v>0</v>
      </c>
      <c r="CM4161" s="454">
        <v>0</v>
      </c>
      <c r="CN4161" s="455">
        <v>0</v>
      </c>
      <c r="CO4161" s="455">
        <v>0</v>
      </c>
      <c r="CP4161" s="455">
        <v>0</v>
      </c>
      <c r="CQ4161" s="456">
        <v>0</v>
      </c>
    </row>
    <row r="4162" spans="1:95">
      <c r="A4162" s="293">
        <v>17</v>
      </c>
      <c r="B4162" s="293" t="s">
        <v>6873</v>
      </c>
      <c r="C4162" s="293" t="e">
        <v>#N/A</v>
      </c>
      <c r="F4162" s="293" t="s">
        <v>6713</v>
      </c>
      <c r="G4162" s="293" t="s">
        <v>4281</v>
      </c>
      <c r="H4162" s="293">
        <v>0</v>
      </c>
      <c r="I4162" s="293">
        <v>2025</v>
      </c>
      <c r="J4162" s="293" t="s">
        <v>6419</v>
      </c>
      <c r="K4162" s="293" t="s">
        <v>323</v>
      </c>
      <c r="L4162" s="293" t="s">
        <v>6874</v>
      </c>
      <c r="M4162" s="293" t="s">
        <v>6714</v>
      </c>
      <c r="N4162" s="293" t="s">
        <v>810</v>
      </c>
      <c r="O4162" s="295">
        <v>0</v>
      </c>
      <c r="P4162" s="294">
        <v>0</v>
      </c>
      <c r="Q4162" s="294">
        <v>0</v>
      </c>
      <c r="R4162" s="294">
        <v>0</v>
      </c>
      <c r="S4162" s="296">
        <v>0</v>
      </c>
      <c r="T4162" s="303">
        <v>0</v>
      </c>
      <c r="U4162" s="301">
        <v>0</v>
      </c>
      <c r="V4162" s="301">
        <v>0</v>
      </c>
      <c r="W4162" s="301">
        <v>0</v>
      </c>
      <c r="X4162" s="302">
        <v>0</v>
      </c>
      <c r="Y4162" s="303">
        <v>0</v>
      </c>
      <c r="Z4162" s="301">
        <v>0</v>
      </c>
      <c r="AA4162" s="301">
        <v>0</v>
      </c>
      <c r="AB4162" s="301">
        <v>0</v>
      </c>
      <c r="AC4162" s="302">
        <v>0</v>
      </c>
      <c r="AD4162" s="301">
        <v>0</v>
      </c>
      <c r="AE4162" s="301">
        <v>0</v>
      </c>
      <c r="AF4162" s="301">
        <v>0</v>
      </c>
      <c r="AG4162" s="301">
        <v>0</v>
      </c>
      <c r="AH4162" s="302">
        <v>0</v>
      </c>
      <c r="AI4162" s="301">
        <v>0</v>
      </c>
      <c r="AJ4162" s="301">
        <v>0</v>
      </c>
      <c r="AK4162" s="301">
        <v>0</v>
      </c>
      <c r="AL4162" s="301">
        <v>0</v>
      </c>
      <c r="AM4162" s="302">
        <v>0</v>
      </c>
      <c r="AN4162" s="293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452">
        <v>0</v>
      </c>
      <c r="AU4162" s="452">
        <v>0</v>
      </c>
      <c r="AV4162" s="452">
        <v>0</v>
      </c>
      <c r="AW4162" s="452">
        <v>0</v>
      </c>
      <c r="AX4162" s="453">
        <v>0</v>
      </c>
      <c r="AY4162" s="454">
        <v>0</v>
      </c>
      <c r="AZ4162" s="455">
        <v>0</v>
      </c>
      <c r="BA4162" s="455">
        <v>0</v>
      </c>
      <c r="BB4162" s="455">
        <v>0</v>
      </c>
      <c r="BC4162" s="456">
        <v>0</v>
      </c>
      <c r="BD4162" s="454">
        <v>0</v>
      </c>
      <c r="BE4162" s="455">
        <v>0</v>
      </c>
      <c r="BF4162" s="455">
        <v>0</v>
      </c>
      <c r="BG4162" s="455">
        <v>0</v>
      </c>
      <c r="BH4162" s="456">
        <v>0</v>
      </c>
      <c r="BI4162" s="454">
        <v>0</v>
      </c>
      <c r="BJ4162" s="455">
        <v>0</v>
      </c>
      <c r="BK4162" s="455">
        <v>0</v>
      </c>
      <c r="BL4162" s="455">
        <v>0</v>
      </c>
      <c r="BM4162" s="456">
        <v>0</v>
      </c>
      <c r="BN4162" s="454">
        <v>0</v>
      </c>
      <c r="BO4162" s="455">
        <v>0</v>
      </c>
      <c r="BP4162" s="455">
        <v>0</v>
      </c>
      <c r="BQ4162" s="455">
        <v>0</v>
      </c>
      <c r="BR4162" s="456">
        <v>0</v>
      </c>
      <c r="BS4162" s="454">
        <v>0</v>
      </c>
      <c r="BT4162" s="455">
        <v>0</v>
      </c>
      <c r="BU4162" s="455">
        <v>0</v>
      </c>
      <c r="BV4162" s="455">
        <v>0</v>
      </c>
      <c r="BW4162" s="456">
        <v>0</v>
      </c>
      <c r="BX4162" s="454">
        <f t="shared" si="972"/>
        <v>0</v>
      </c>
      <c r="BY4162" s="455">
        <f t="shared" si="960"/>
        <v>0</v>
      </c>
      <c r="BZ4162" s="455">
        <f t="shared" si="961"/>
        <v>0</v>
      </c>
      <c r="CA4162" s="455">
        <f t="shared" si="962"/>
        <v>0</v>
      </c>
      <c r="CB4162" s="456">
        <f t="shared" si="963"/>
        <v>0</v>
      </c>
      <c r="CC4162" s="454">
        <f t="shared" si="973"/>
        <v>0</v>
      </c>
      <c r="CD4162" s="455">
        <f t="shared" si="964"/>
        <v>0</v>
      </c>
      <c r="CE4162" s="455">
        <f t="shared" si="965"/>
        <v>0</v>
      </c>
      <c r="CF4162" s="455">
        <f t="shared" si="966"/>
        <v>0</v>
      </c>
      <c r="CG4162" s="456">
        <f t="shared" si="967"/>
        <v>0</v>
      </c>
      <c r="CH4162" s="454">
        <f t="shared" si="974"/>
        <v>0</v>
      </c>
      <c r="CI4162" s="455">
        <f t="shared" si="968"/>
        <v>0</v>
      </c>
      <c r="CJ4162" s="455">
        <f t="shared" si="969"/>
        <v>0</v>
      </c>
      <c r="CK4162" s="455">
        <f t="shared" si="970"/>
        <v>0</v>
      </c>
      <c r="CL4162" s="456">
        <f t="shared" si="971"/>
        <v>0</v>
      </c>
      <c r="CM4162" s="454">
        <v>0</v>
      </c>
      <c r="CN4162" s="455">
        <v>0</v>
      </c>
      <c r="CO4162" s="455">
        <v>0</v>
      </c>
      <c r="CP4162" s="455">
        <v>0</v>
      </c>
      <c r="CQ4162" s="456">
        <v>0</v>
      </c>
    </row>
    <row r="4163" spans="1:95">
      <c r="A4163" s="293">
        <v>17</v>
      </c>
      <c r="B4163" s="293" t="s">
        <v>6875</v>
      </c>
      <c r="C4163" s="293" t="e">
        <v>#N/A</v>
      </c>
      <c r="F4163" s="293" t="s">
        <v>6713</v>
      </c>
      <c r="G4163" s="293" t="s">
        <v>4281</v>
      </c>
      <c r="H4163" s="293">
        <v>0</v>
      </c>
      <c r="I4163" s="293">
        <v>2025</v>
      </c>
      <c r="J4163" s="293" t="s">
        <v>6419</v>
      </c>
      <c r="K4163" s="293" t="s">
        <v>323</v>
      </c>
      <c r="L4163" s="293" t="s">
        <v>6876</v>
      </c>
      <c r="M4163" s="293" t="s">
        <v>6714</v>
      </c>
      <c r="N4163" s="293" t="s">
        <v>810</v>
      </c>
      <c r="O4163" s="295">
        <v>0</v>
      </c>
      <c r="P4163" s="294">
        <v>0</v>
      </c>
      <c r="Q4163" s="294">
        <v>0</v>
      </c>
      <c r="R4163" s="294">
        <v>0</v>
      </c>
      <c r="S4163" s="296">
        <v>0</v>
      </c>
      <c r="T4163" s="303">
        <v>0</v>
      </c>
      <c r="U4163" s="301">
        <v>0</v>
      </c>
      <c r="V4163" s="301">
        <v>0</v>
      </c>
      <c r="W4163" s="301">
        <v>0</v>
      </c>
      <c r="X4163" s="302">
        <v>0</v>
      </c>
      <c r="Y4163" s="303">
        <v>0</v>
      </c>
      <c r="Z4163" s="301">
        <v>0</v>
      </c>
      <c r="AA4163" s="301">
        <v>0</v>
      </c>
      <c r="AB4163" s="301">
        <v>0</v>
      </c>
      <c r="AC4163" s="302">
        <v>0</v>
      </c>
      <c r="AD4163" s="301">
        <v>0</v>
      </c>
      <c r="AE4163" s="301">
        <v>0</v>
      </c>
      <c r="AF4163" s="301">
        <v>0</v>
      </c>
      <c r="AG4163" s="301">
        <v>0</v>
      </c>
      <c r="AH4163" s="302">
        <v>0</v>
      </c>
      <c r="AI4163" s="301">
        <v>0</v>
      </c>
      <c r="AJ4163" s="301">
        <v>0</v>
      </c>
      <c r="AK4163" s="301">
        <v>0</v>
      </c>
      <c r="AL4163" s="301">
        <v>0</v>
      </c>
      <c r="AM4163" s="302">
        <v>0</v>
      </c>
      <c r="AN4163" s="293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452">
        <v>0</v>
      </c>
      <c r="AU4163" s="452">
        <v>0</v>
      </c>
      <c r="AV4163" s="452">
        <v>0</v>
      </c>
      <c r="AW4163" s="452">
        <v>0</v>
      </c>
      <c r="AX4163" s="453">
        <v>0</v>
      </c>
      <c r="AY4163" s="454">
        <v>0</v>
      </c>
      <c r="AZ4163" s="455">
        <v>0</v>
      </c>
      <c r="BA4163" s="455">
        <v>0</v>
      </c>
      <c r="BB4163" s="455">
        <v>0</v>
      </c>
      <c r="BC4163" s="456">
        <v>0</v>
      </c>
      <c r="BD4163" s="454">
        <v>0</v>
      </c>
      <c r="BE4163" s="455">
        <v>0</v>
      </c>
      <c r="BF4163" s="455">
        <v>0</v>
      </c>
      <c r="BG4163" s="455">
        <v>0</v>
      </c>
      <c r="BH4163" s="456">
        <v>0</v>
      </c>
      <c r="BI4163" s="454">
        <v>0</v>
      </c>
      <c r="BJ4163" s="455">
        <v>0</v>
      </c>
      <c r="BK4163" s="455">
        <v>0</v>
      </c>
      <c r="BL4163" s="455">
        <v>0</v>
      </c>
      <c r="BM4163" s="456">
        <v>0</v>
      </c>
      <c r="BN4163" s="454">
        <v>0</v>
      </c>
      <c r="BO4163" s="455">
        <v>0</v>
      </c>
      <c r="BP4163" s="455">
        <v>0</v>
      </c>
      <c r="BQ4163" s="455">
        <v>0</v>
      </c>
      <c r="BR4163" s="456">
        <v>0</v>
      </c>
      <c r="BS4163" s="454">
        <v>0</v>
      </c>
      <c r="BT4163" s="455">
        <v>0</v>
      </c>
      <c r="BU4163" s="455">
        <v>0</v>
      </c>
      <c r="BV4163" s="455">
        <v>0</v>
      </c>
      <c r="BW4163" s="456">
        <v>0</v>
      </c>
      <c r="BX4163" s="454">
        <f t="shared" si="972"/>
        <v>0</v>
      </c>
      <c r="BY4163" s="455">
        <f t="shared" si="960"/>
        <v>0</v>
      </c>
      <c r="BZ4163" s="455">
        <f t="shared" si="961"/>
        <v>0</v>
      </c>
      <c r="CA4163" s="455">
        <f t="shared" si="962"/>
        <v>0</v>
      </c>
      <c r="CB4163" s="456">
        <f t="shared" si="963"/>
        <v>0</v>
      </c>
      <c r="CC4163" s="454">
        <f t="shared" si="973"/>
        <v>0</v>
      </c>
      <c r="CD4163" s="455">
        <f t="shared" si="964"/>
        <v>0</v>
      </c>
      <c r="CE4163" s="455">
        <f t="shared" si="965"/>
        <v>0</v>
      </c>
      <c r="CF4163" s="455">
        <f t="shared" si="966"/>
        <v>0</v>
      </c>
      <c r="CG4163" s="456">
        <f t="shared" si="967"/>
        <v>0</v>
      </c>
      <c r="CH4163" s="454">
        <f t="shared" si="974"/>
        <v>0</v>
      </c>
      <c r="CI4163" s="455">
        <f t="shared" si="968"/>
        <v>0</v>
      </c>
      <c r="CJ4163" s="455">
        <f t="shared" si="969"/>
        <v>0</v>
      </c>
      <c r="CK4163" s="455">
        <f t="shared" si="970"/>
        <v>0</v>
      </c>
      <c r="CL4163" s="456">
        <f t="shared" si="971"/>
        <v>0</v>
      </c>
      <c r="CM4163" s="454">
        <v>0</v>
      </c>
      <c r="CN4163" s="455">
        <v>0</v>
      </c>
      <c r="CO4163" s="455">
        <v>0</v>
      </c>
      <c r="CP4163" s="455">
        <v>0</v>
      </c>
      <c r="CQ4163" s="456">
        <v>0</v>
      </c>
    </row>
    <row r="4164" spans="1:95">
      <c r="A4164" s="293">
        <v>17</v>
      </c>
      <c r="B4164" s="293" t="s">
        <v>6877</v>
      </c>
      <c r="C4164" s="293" t="e">
        <v>#N/A</v>
      </c>
      <c r="F4164" s="293" t="s">
        <v>6843</v>
      </c>
      <c r="G4164" s="293" t="s">
        <v>4281</v>
      </c>
      <c r="H4164" s="293">
        <v>0</v>
      </c>
      <c r="I4164" s="293">
        <v>2025</v>
      </c>
      <c r="J4164" s="293" t="s">
        <v>6419</v>
      </c>
      <c r="K4164" s="293" t="s">
        <v>323</v>
      </c>
      <c r="L4164" s="293" t="s">
        <v>6844</v>
      </c>
      <c r="M4164" s="293" t="s">
        <v>6845</v>
      </c>
      <c r="N4164" s="293" t="s">
        <v>810</v>
      </c>
      <c r="O4164" s="295">
        <v>0</v>
      </c>
      <c r="P4164" s="294">
        <v>0</v>
      </c>
      <c r="Q4164" s="294">
        <v>0</v>
      </c>
      <c r="R4164" s="294">
        <v>0</v>
      </c>
      <c r="S4164" s="296">
        <v>0</v>
      </c>
      <c r="T4164" s="303">
        <v>0</v>
      </c>
      <c r="U4164" s="301">
        <v>0</v>
      </c>
      <c r="V4164" s="301">
        <v>0</v>
      </c>
      <c r="W4164" s="301">
        <v>0</v>
      </c>
      <c r="X4164" s="302">
        <v>0</v>
      </c>
      <c r="Y4164" s="303">
        <v>0</v>
      </c>
      <c r="Z4164" s="301">
        <v>0</v>
      </c>
      <c r="AA4164" s="301">
        <v>0</v>
      </c>
      <c r="AB4164" s="301">
        <v>0</v>
      </c>
      <c r="AC4164" s="302">
        <v>0</v>
      </c>
      <c r="AD4164" s="301">
        <v>0</v>
      </c>
      <c r="AE4164" s="301">
        <v>0</v>
      </c>
      <c r="AF4164" s="301">
        <v>0</v>
      </c>
      <c r="AG4164" s="301">
        <v>0</v>
      </c>
      <c r="AH4164" s="302">
        <v>0</v>
      </c>
      <c r="AI4164" s="301">
        <v>0</v>
      </c>
      <c r="AJ4164" s="301">
        <v>0</v>
      </c>
      <c r="AK4164" s="301">
        <v>0</v>
      </c>
      <c r="AL4164" s="301">
        <v>0</v>
      </c>
      <c r="AM4164" s="302">
        <v>0</v>
      </c>
      <c r="AN4164" s="293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452">
        <v>0</v>
      </c>
      <c r="AU4164" s="452">
        <v>0</v>
      </c>
      <c r="AV4164" s="452">
        <v>0</v>
      </c>
      <c r="AW4164" s="452">
        <v>0</v>
      </c>
      <c r="AX4164" s="453">
        <v>0</v>
      </c>
      <c r="AY4164" s="454">
        <v>0</v>
      </c>
      <c r="AZ4164" s="455">
        <v>0</v>
      </c>
      <c r="BA4164" s="455">
        <v>0</v>
      </c>
      <c r="BB4164" s="455">
        <v>0</v>
      </c>
      <c r="BC4164" s="456">
        <v>0</v>
      </c>
      <c r="BD4164" s="454">
        <v>0</v>
      </c>
      <c r="BE4164" s="455">
        <v>0</v>
      </c>
      <c r="BF4164" s="455">
        <v>0</v>
      </c>
      <c r="BG4164" s="455">
        <v>0</v>
      </c>
      <c r="BH4164" s="456">
        <v>0</v>
      </c>
      <c r="BI4164" s="454">
        <v>0</v>
      </c>
      <c r="BJ4164" s="455">
        <v>0</v>
      </c>
      <c r="BK4164" s="455">
        <v>0</v>
      </c>
      <c r="BL4164" s="455">
        <v>0</v>
      </c>
      <c r="BM4164" s="456">
        <v>0</v>
      </c>
      <c r="BN4164" s="454">
        <v>0</v>
      </c>
      <c r="BO4164" s="455">
        <v>0</v>
      </c>
      <c r="BP4164" s="455">
        <v>0</v>
      </c>
      <c r="BQ4164" s="455">
        <v>0</v>
      </c>
      <c r="BR4164" s="456">
        <v>0</v>
      </c>
      <c r="BS4164" s="454">
        <v>0</v>
      </c>
      <c r="BT4164" s="455">
        <v>0</v>
      </c>
      <c r="BU4164" s="455">
        <v>0</v>
      </c>
      <c r="BV4164" s="455">
        <v>0</v>
      </c>
      <c r="BW4164" s="456">
        <v>0</v>
      </c>
      <c r="BX4164" s="454">
        <f t="shared" si="972"/>
        <v>0</v>
      </c>
      <c r="BY4164" s="455">
        <f t="shared" si="960"/>
        <v>0</v>
      </c>
      <c r="BZ4164" s="455">
        <f t="shared" si="961"/>
        <v>0</v>
      </c>
      <c r="CA4164" s="455">
        <f t="shared" si="962"/>
        <v>0</v>
      </c>
      <c r="CB4164" s="456">
        <f t="shared" si="963"/>
        <v>0</v>
      </c>
      <c r="CC4164" s="454">
        <f t="shared" si="973"/>
        <v>0</v>
      </c>
      <c r="CD4164" s="455">
        <f t="shared" si="964"/>
        <v>0</v>
      </c>
      <c r="CE4164" s="455">
        <f t="shared" si="965"/>
        <v>0</v>
      </c>
      <c r="CF4164" s="455">
        <f t="shared" si="966"/>
        <v>0</v>
      </c>
      <c r="CG4164" s="456">
        <f t="shared" si="967"/>
        <v>0</v>
      </c>
      <c r="CH4164" s="454">
        <f t="shared" si="974"/>
        <v>0</v>
      </c>
      <c r="CI4164" s="455">
        <f t="shared" si="968"/>
        <v>0</v>
      </c>
      <c r="CJ4164" s="455">
        <f t="shared" si="969"/>
        <v>0</v>
      </c>
      <c r="CK4164" s="455">
        <f t="shared" si="970"/>
        <v>0</v>
      </c>
      <c r="CL4164" s="456">
        <f t="shared" si="971"/>
        <v>0</v>
      </c>
      <c r="CM4164" s="454">
        <v>0</v>
      </c>
      <c r="CN4164" s="455">
        <v>0</v>
      </c>
      <c r="CO4164" s="455">
        <v>0</v>
      </c>
      <c r="CP4164" s="455">
        <v>0</v>
      </c>
      <c r="CQ4164" s="456">
        <v>0</v>
      </c>
    </row>
    <row r="4165" spans="1:95">
      <c r="A4165" s="293">
        <v>17</v>
      </c>
      <c r="B4165" s="293" t="s">
        <v>6878</v>
      </c>
      <c r="C4165" s="293" t="e">
        <v>#N/A</v>
      </c>
      <c r="F4165" s="293" t="s">
        <v>6843</v>
      </c>
      <c r="G4165" s="293" t="s">
        <v>4281</v>
      </c>
      <c r="H4165" s="293">
        <v>0</v>
      </c>
      <c r="I4165" s="293">
        <v>2025</v>
      </c>
      <c r="J4165" s="293" t="s">
        <v>6419</v>
      </c>
      <c r="K4165" s="293" t="s">
        <v>323</v>
      </c>
      <c r="L4165" s="293" t="s">
        <v>6844</v>
      </c>
      <c r="M4165" s="293" t="s">
        <v>6845</v>
      </c>
      <c r="N4165" s="293" t="s">
        <v>810</v>
      </c>
      <c r="O4165" s="295">
        <v>0</v>
      </c>
      <c r="P4165" s="294">
        <v>0</v>
      </c>
      <c r="Q4165" s="294">
        <v>0</v>
      </c>
      <c r="R4165" s="294">
        <v>0</v>
      </c>
      <c r="S4165" s="296">
        <v>0</v>
      </c>
      <c r="T4165" s="303">
        <v>0</v>
      </c>
      <c r="U4165" s="301">
        <v>0</v>
      </c>
      <c r="V4165" s="301">
        <v>0</v>
      </c>
      <c r="W4165" s="301">
        <v>0</v>
      </c>
      <c r="X4165" s="302">
        <v>0</v>
      </c>
      <c r="Y4165" s="303">
        <v>0</v>
      </c>
      <c r="Z4165" s="301">
        <v>0</v>
      </c>
      <c r="AA4165" s="301">
        <v>0</v>
      </c>
      <c r="AB4165" s="301">
        <v>0</v>
      </c>
      <c r="AC4165" s="302">
        <v>0</v>
      </c>
      <c r="AD4165" s="301">
        <v>0</v>
      </c>
      <c r="AE4165" s="301">
        <v>0</v>
      </c>
      <c r="AF4165" s="301">
        <v>0</v>
      </c>
      <c r="AG4165" s="301">
        <v>0</v>
      </c>
      <c r="AH4165" s="302">
        <v>0</v>
      </c>
      <c r="AI4165" s="301">
        <v>0</v>
      </c>
      <c r="AJ4165" s="301">
        <v>0</v>
      </c>
      <c r="AK4165" s="301">
        <v>0</v>
      </c>
      <c r="AL4165" s="301">
        <v>0</v>
      </c>
      <c r="AM4165" s="302">
        <v>0</v>
      </c>
      <c r="AN4165" s="293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452">
        <v>0</v>
      </c>
      <c r="AU4165" s="452">
        <v>0</v>
      </c>
      <c r="AV4165" s="452">
        <v>0</v>
      </c>
      <c r="AW4165" s="452">
        <v>0</v>
      </c>
      <c r="AX4165" s="453">
        <v>0</v>
      </c>
      <c r="AY4165" s="454">
        <v>0</v>
      </c>
      <c r="AZ4165" s="455">
        <v>0</v>
      </c>
      <c r="BA4165" s="455">
        <v>0</v>
      </c>
      <c r="BB4165" s="455">
        <v>0</v>
      </c>
      <c r="BC4165" s="456">
        <v>0</v>
      </c>
      <c r="BD4165" s="454">
        <v>0</v>
      </c>
      <c r="BE4165" s="455">
        <v>0</v>
      </c>
      <c r="BF4165" s="455">
        <v>0</v>
      </c>
      <c r="BG4165" s="455">
        <v>0</v>
      </c>
      <c r="BH4165" s="456">
        <v>0</v>
      </c>
      <c r="BI4165" s="454">
        <v>0</v>
      </c>
      <c r="BJ4165" s="455">
        <v>0</v>
      </c>
      <c r="BK4165" s="455">
        <v>0</v>
      </c>
      <c r="BL4165" s="455">
        <v>0</v>
      </c>
      <c r="BM4165" s="456">
        <v>0</v>
      </c>
      <c r="BN4165" s="454">
        <v>0</v>
      </c>
      <c r="BO4165" s="455">
        <v>0</v>
      </c>
      <c r="BP4165" s="455">
        <v>0</v>
      </c>
      <c r="BQ4165" s="455">
        <v>0</v>
      </c>
      <c r="BR4165" s="456">
        <v>0</v>
      </c>
      <c r="BS4165" s="454">
        <v>0</v>
      </c>
      <c r="BT4165" s="455">
        <v>0</v>
      </c>
      <c r="BU4165" s="455">
        <v>0</v>
      </c>
      <c r="BV4165" s="455">
        <v>0</v>
      </c>
      <c r="BW4165" s="456">
        <v>0</v>
      </c>
      <c r="BX4165" s="454">
        <f t="shared" si="972"/>
        <v>0</v>
      </c>
      <c r="BY4165" s="455">
        <f t="shared" si="960"/>
        <v>0</v>
      </c>
      <c r="BZ4165" s="455">
        <f t="shared" si="961"/>
        <v>0</v>
      </c>
      <c r="CA4165" s="455">
        <f t="shared" si="962"/>
        <v>0</v>
      </c>
      <c r="CB4165" s="456">
        <f t="shared" si="963"/>
        <v>0</v>
      </c>
      <c r="CC4165" s="454">
        <f t="shared" si="973"/>
        <v>0</v>
      </c>
      <c r="CD4165" s="455">
        <f t="shared" si="964"/>
        <v>0</v>
      </c>
      <c r="CE4165" s="455">
        <f t="shared" si="965"/>
        <v>0</v>
      </c>
      <c r="CF4165" s="455">
        <f t="shared" si="966"/>
        <v>0</v>
      </c>
      <c r="CG4165" s="456">
        <f t="shared" si="967"/>
        <v>0</v>
      </c>
      <c r="CH4165" s="454">
        <f t="shared" si="974"/>
        <v>0</v>
      </c>
      <c r="CI4165" s="455">
        <f t="shared" si="968"/>
        <v>0</v>
      </c>
      <c r="CJ4165" s="455">
        <f t="shared" si="969"/>
        <v>0</v>
      </c>
      <c r="CK4165" s="455">
        <f t="shared" si="970"/>
        <v>0</v>
      </c>
      <c r="CL4165" s="456">
        <f t="shared" si="971"/>
        <v>0</v>
      </c>
      <c r="CM4165" s="454">
        <v>0</v>
      </c>
      <c r="CN4165" s="455">
        <v>0</v>
      </c>
      <c r="CO4165" s="455">
        <v>0</v>
      </c>
      <c r="CP4165" s="455">
        <v>0</v>
      </c>
      <c r="CQ4165" s="456">
        <v>0</v>
      </c>
    </row>
    <row r="4166" spans="1:95">
      <c r="A4166" s="293">
        <v>17</v>
      </c>
      <c r="B4166" s="293" t="s">
        <v>6879</v>
      </c>
      <c r="C4166" s="293" t="e">
        <v>#N/A</v>
      </c>
      <c r="F4166" s="293" t="s">
        <v>6843</v>
      </c>
      <c r="G4166" s="293" t="s">
        <v>4281</v>
      </c>
      <c r="H4166" s="293">
        <v>0</v>
      </c>
      <c r="I4166" s="293">
        <v>2025</v>
      </c>
      <c r="J4166" s="293" t="s">
        <v>6419</v>
      </c>
      <c r="K4166" s="293" t="s">
        <v>323</v>
      </c>
      <c r="L4166" s="293" t="s">
        <v>6844</v>
      </c>
      <c r="M4166" s="293" t="s">
        <v>6845</v>
      </c>
      <c r="N4166" s="293" t="s">
        <v>810</v>
      </c>
      <c r="O4166" s="295">
        <v>0</v>
      </c>
      <c r="P4166" s="294">
        <v>0</v>
      </c>
      <c r="Q4166" s="294">
        <v>0</v>
      </c>
      <c r="R4166" s="294">
        <v>0</v>
      </c>
      <c r="S4166" s="296">
        <v>0</v>
      </c>
      <c r="T4166" s="303">
        <v>0</v>
      </c>
      <c r="U4166" s="301">
        <v>0</v>
      </c>
      <c r="V4166" s="301">
        <v>0</v>
      </c>
      <c r="W4166" s="301">
        <v>0</v>
      </c>
      <c r="X4166" s="302">
        <v>0</v>
      </c>
      <c r="Y4166" s="303">
        <v>0</v>
      </c>
      <c r="Z4166" s="301">
        <v>0</v>
      </c>
      <c r="AA4166" s="301">
        <v>0</v>
      </c>
      <c r="AB4166" s="301">
        <v>0</v>
      </c>
      <c r="AC4166" s="302">
        <v>0</v>
      </c>
      <c r="AD4166" s="301">
        <v>0</v>
      </c>
      <c r="AE4166" s="301">
        <v>0</v>
      </c>
      <c r="AF4166" s="301">
        <v>0</v>
      </c>
      <c r="AG4166" s="301">
        <v>0</v>
      </c>
      <c r="AH4166" s="302">
        <v>0</v>
      </c>
      <c r="AI4166" s="301">
        <v>0</v>
      </c>
      <c r="AJ4166" s="301">
        <v>0</v>
      </c>
      <c r="AK4166" s="301">
        <v>0</v>
      </c>
      <c r="AL4166" s="301">
        <v>0</v>
      </c>
      <c r="AM4166" s="302">
        <v>0</v>
      </c>
      <c r="AN4166" s="293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452">
        <v>0</v>
      </c>
      <c r="AU4166" s="452">
        <v>0</v>
      </c>
      <c r="AV4166" s="452">
        <v>0</v>
      </c>
      <c r="AW4166" s="452">
        <v>0</v>
      </c>
      <c r="AX4166" s="453">
        <v>0</v>
      </c>
      <c r="AY4166" s="454">
        <v>0</v>
      </c>
      <c r="AZ4166" s="455">
        <v>0</v>
      </c>
      <c r="BA4166" s="455">
        <v>0</v>
      </c>
      <c r="BB4166" s="455">
        <v>0</v>
      </c>
      <c r="BC4166" s="456">
        <v>0</v>
      </c>
      <c r="BD4166" s="454">
        <v>0</v>
      </c>
      <c r="BE4166" s="455">
        <v>0</v>
      </c>
      <c r="BF4166" s="455">
        <v>0</v>
      </c>
      <c r="BG4166" s="455">
        <v>0</v>
      </c>
      <c r="BH4166" s="456">
        <v>0</v>
      </c>
      <c r="BI4166" s="454">
        <v>0</v>
      </c>
      <c r="BJ4166" s="455">
        <v>0</v>
      </c>
      <c r="BK4166" s="455">
        <v>0</v>
      </c>
      <c r="BL4166" s="455">
        <v>0</v>
      </c>
      <c r="BM4166" s="456">
        <v>0</v>
      </c>
      <c r="BN4166" s="454">
        <v>0</v>
      </c>
      <c r="BO4166" s="455">
        <v>0</v>
      </c>
      <c r="BP4166" s="455">
        <v>0</v>
      </c>
      <c r="BQ4166" s="455">
        <v>0</v>
      </c>
      <c r="BR4166" s="456">
        <v>0</v>
      </c>
      <c r="BS4166" s="454">
        <v>0</v>
      </c>
      <c r="BT4166" s="455">
        <v>0</v>
      </c>
      <c r="BU4166" s="455">
        <v>0</v>
      </c>
      <c r="BV4166" s="455">
        <v>0</v>
      </c>
      <c r="BW4166" s="456">
        <v>0</v>
      </c>
      <c r="BX4166" s="454">
        <f t="shared" si="972"/>
        <v>0</v>
      </c>
      <c r="BY4166" s="455">
        <f t="shared" si="960"/>
        <v>0</v>
      </c>
      <c r="BZ4166" s="455">
        <f t="shared" si="961"/>
        <v>0</v>
      </c>
      <c r="CA4166" s="455">
        <f t="shared" si="962"/>
        <v>0</v>
      </c>
      <c r="CB4166" s="456">
        <f t="shared" si="963"/>
        <v>0</v>
      </c>
      <c r="CC4166" s="454">
        <f t="shared" si="973"/>
        <v>0</v>
      </c>
      <c r="CD4166" s="455">
        <f t="shared" si="964"/>
        <v>0</v>
      </c>
      <c r="CE4166" s="455">
        <f t="shared" si="965"/>
        <v>0</v>
      </c>
      <c r="CF4166" s="455">
        <f t="shared" si="966"/>
        <v>0</v>
      </c>
      <c r="CG4166" s="456">
        <f t="shared" si="967"/>
        <v>0</v>
      </c>
      <c r="CH4166" s="454">
        <f t="shared" si="974"/>
        <v>0</v>
      </c>
      <c r="CI4166" s="455">
        <f t="shared" si="968"/>
        <v>0</v>
      </c>
      <c r="CJ4166" s="455">
        <f t="shared" si="969"/>
        <v>0</v>
      </c>
      <c r="CK4166" s="455">
        <f t="shared" si="970"/>
        <v>0</v>
      </c>
      <c r="CL4166" s="456">
        <f t="shared" si="971"/>
        <v>0</v>
      </c>
      <c r="CM4166" s="454">
        <v>0</v>
      </c>
      <c r="CN4166" s="455">
        <v>0</v>
      </c>
      <c r="CO4166" s="455">
        <v>0</v>
      </c>
      <c r="CP4166" s="455">
        <v>0</v>
      </c>
      <c r="CQ4166" s="456">
        <v>0</v>
      </c>
    </row>
    <row r="4167" spans="1:95">
      <c r="A4167" s="293">
        <v>17</v>
      </c>
      <c r="B4167" s="293" t="s">
        <v>6880</v>
      </c>
      <c r="C4167" s="293" t="e">
        <v>#N/A</v>
      </c>
      <c r="F4167" s="293" t="s">
        <v>6713</v>
      </c>
      <c r="G4167" s="293" t="s">
        <v>4281</v>
      </c>
      <c r="H4167" s="293">
        <v>0</v>
      </c>
      <c r="I4167" s="293">
        <v>2025</v>
      </c>
      <c r="J4167" s="293" t="s">
        <v>6419</v>
      </c>
      <c r="K4167" s="293" t="s">
        <v>323</v>
      </c>
      <c r="L4167" s="293" t="s">
        <v>6881</v>
      </c>
      <c r="M4167" s="293" t="s">
        <v>6714</v>
      </c>
      <c r="N4167" s="293" t="s">
        <v>810</v>
      </c>
      <c r="O4167" s="295">
        <v>0</v>
      </c>
      <c r="P4167" s="294">
        <v>0</v>
      </c>
      <c r="Q4167" s="294">
        <v>0</v>
      </c>
      <c r="R4167" s="294">
        <v>0</v>
      </c>
      <c r="S4167" s="296">
        <v>0</v>
      </c>
      <c r="T4167" s="303">
        <v>0</v>
      </c>
      <c r="U4167" s="301">
        <v>0</v>
      </c>
      <c r="V4167" s="301">
        <v>0</v>
      </c>
      <c r="W4167" s="301">
        <v>0</v>
      </c>
      <c r="X4167" s="302">
        <v>0</v>
      </c>
      <c r="Y4167" s="303">
        <v>0</v>
      </c>
      <c r="Z4167" s="301">
        <v>0</v>
      </c>
      <c r="AA4167" s="301">
        <v>0</v>
      </c>
      <c r="AB4167" s="301">
        <v>0</v>
      </c>
      <c r="AC4167" s="302">
        <v>0</v>
      </c>
      <c r="AD4167" s="301">
        <v>0</v>
      </c>
      <c r="AE4167" s="301">
        <v>0</v>
      </c>
      <c r="AF4167" s="301">
        <v>0</v>
      </c>
      <c r="AG4167" s="301">
        <v>0</v>
      </c>
      <c r="AH4167" s="302">
        <v>0</v>
      </c>
      <c r="AI4167" s="301">
        <v>0</v>
      </c>
      <c r="AJ4167" s="301">
        <v>0</v>
      </c>
      <c r="AK4167" s="301">
        <v>0</v>
      </c>
      <c r="AL4167" s="301">
        <v>0</v>
      </c>
      <c r="AM4167" s="302">
        <v>0</v>
      </c>
      <c r="AN4167" s="293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452">
        <v>0</v>
      </c>
      <c r="AU4167" s="452">
        <v>0</v>
      </c>
      <c r="AV4167" s="452">
        <v>0</v>
      </c>
      <c r="AW4167" s="452">
        <v>0</v>
      </c>
      <c r="AX4167" s="453">
        <v>0</v>
      </c>
      <c r="AY4167" s="454">
        <v>0</v>
      </c>
      <c r="AZ4167" s="455">
        <v>0</v>
      </c>
      <c r="BA4167" s="455">
        <v>0</v>
      </c>
      <c r="BB4167" s="455">
        <v>0</v>
      </c>
      <c r="BC4167" s="456">
        <v>0</v>
      </c>
      <c r="BD4167" s="454">
        <v>0</v>
      </c>
      <c r="BE4167" s="455">
        <v>0</v>
      </c>
      <c r="BF4167" s="455">
        <v>0</v>
      </c>
      <c r="BG4167" s="455">
        <v>0</v>
      </c>
      <c r="BH4167" s="456">
        <v>0</v>
      </c>
      <c r="BI4167" s="454">
        <v>0</v>
      </c>
      <c r="BJ4167" s="455">
        <v>0</v>
      </c>
      <c r="BK4167" s="455">
        <v>0</v>
      </c>
      <c r="BL4167" s="455">
        <v>0</v>
      </c>
      <c r="BM4167" s="456">
        <v>0</v>
      </c>
      <c r="BN4167" s="454">
        <v>0</v>
      </c>
      <c r="BO4167" s="455">
        <v>0</v>
      </c>
      <c r="BP4167" s="455">
        <v>0</v>
      </c>
      <c r="BQ4167" s="455">
        <v>0</v>
      </c>
      <c r="BR4167" s="456">
        <v>0</v>
      </c>
      <c r="BS4167" s="454">
        <v>0</v>
      </c>
      <c r="BT4167" s="455">
        <v>0</v>
      </c>
      <c r="BU4167" s="455">
        <v>0</v>
      </c>
      <c r="BV4167" s="455">
        <v>0</v>
      </c>
      <c r="BW4167" s="456">
        <v>0</v>
      </c>
      <c r="BX4167" s="454">
        <f t="shared" si="972"/>
        <v>0</v>
      </c>
      <c r="BY4167" s="455">
        <f t="shared" si="960"/>
        <v>0</v>
      </c>
      <c r="BZ4167" s="455">
        <f t="shared" si="961"/>
        <v>0</v>
      </c>
      <c r="CA4167" s="455">
        <f t="shared" si="962"/>
        <v>0</v>
      </c>
      <c r="CB4167" s="456">
        <f t="shared" si="963"/>
        <v>0</v>
      </c>
      <c r="CC4167" s="454">
        <f t="shared" si="973"/>
        <v>0</v>
      </c>
      <c r="CD4167" s="455">
        <f t="shared" si="964"/>
        <v>0</v>
      </c>
      <c r="CE4167" s="455">
        <f t="shared" si="965"/>
        <v>0</v>
      </c>
      <c r="CF4167" s="455">
        <f t="shared" si="966"/>
        <v>0</v>
      </c>
      <c r="CG4167" s="456">
        <f t="shared" si="967"/>
        <v>0</v>
      </c>
      <c r="CH4167" s="454">
        <f t="shared" si="974"/>
        <v>0</v>
      </c>
      <c r="CI4167" s="455">
        <f t="shared" si="968"/>
        <v>0</v>
      </c>
      <c r="CJ4167" s="455">
        <f t="shared" si="969"/>
        <v>0</v>
      </c>
      <c r="CK4167" s="455">
        <f t="shared" si="970"/>
        <v>0</v>
      </c>
      <c r="CL4167" s="456">
        <f t="shared" si="971"/>
        <v>0</v>
      </c>
      <c r="CM4167" s="454">
        <v>0</v>
      </c>
      <c r="CN4167" s="455">
        <v>0</v>
      </c>
      <c r="CO4167" s="455">
        <v>0</v>
      </c>
      <c r="CP4167" s="455">
        <v>0</v>
      </c>
      <c r="CQ4167" s="456">
        <v>0</v>
      </c>
    </row>
    <row r="4168" spans="1:95">
      <c r="A4168" s="293">
        <v>17</v>
      </c>
      <c r="B4168" s="293" t="s">
        <v>6882</v>
      </c>
      <c r="C4168" s="293" t="e">
        <v>#N/A</v>
      </c>
      <c r="F4168" s="293" t="s">
        <v>6819</v>
      </c>
      <c r="G4168" s="293" t="s">
        <v>4281</v>
      </c>
      <c r="H4168" s="293">
        <v>0</v>
      </c>
      <c r="I4168" s="293">
        <v>2025</v>
      </c>
      <c r="J4168" s="293" t="s">
        <v>6419</v>
      </c>
      <c r="K4168" s="293" t="s">
        <v>323</v>
      </c>
      <c r="L4168" s="293" t="s">
        <v>6883</v>
      </c>
      <c r="M4168" s="293" t="s">
        <v>6884</v>
      </c>
      <c r="N4168" s="293" t="s">
        <v>810</v>
      </c>
      <c r="O4168" s="295">
        <v>0</v>
      </c>
      <c r="P4168" s="294">
        <v>0</v>
      </c>
      <c r="Q4168" s="294">
        <v>0</v>
      </c>
      <c r="R4168" s="294">
        <v>0</v>
      </c>
      <c r="S4168" s="296">
        <v>0</v>
      </c>
      <c r="T4168" s="303">
        <v>0</v>
      </c>
      <c r="U4168" s="301">
        <v>0</v>
      </c>
      <c r="V4168" s="301">
        <v>0</v>
      </c>
      <c r="W4168" s="301">
        <v>0</v>
      </c>
      <c r="X4168" s="302">
        <v>0</v>
      </c>
      <c r="Y4168" s="303">
        <v>0</v>
      </c>
      <c r="Z4168" s="301">
        <v>0</v>
      </c>
      <c r="AA4168" s="301">
        <v>0</v>
      </c>
      <c r="AB4168" s="301">
        <v>0</v>
      </c>
      <c r="AC4168" s="302">
        <v>0</v>
      </c>
      <c r="AD4168" s="301">
        <v>0</v>
      </c>
      <c r="AE4168" s="301">
        <v>0</v>
      </c>
      <c r="AF4168" s="301">
        <v>0</v>
      </c>
      <c r="AG4168" s="301">
        <v>0</v>
      </c>
      <c r="AH4168" s="302">
        <v>0</v>
      </c>
      <c r="AI4168" s="301">
        <v>0</v>
      </c>
      <c r="AJ4168" s="301">
        <v>0</v>
      </c>
      <c r="AK4168" s="301">
        <v>0</v>
      </c>
      <c r="AL4168" s="301">
        <v>0</v>
      </c>
      <c r="AM4168" s="302">
        <v>0</v>
      </c>
      <c r="AN4168" s="293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452">
        <v>0</v>
      </c>
      <c r="AU4168" s="452">
        <v>0</v>
      </c>
      <c r="AV4168" s="452">
        <v>0</v>
      </c>
      <c r="AW4168" s="452">
        <v>0</v>
      </c>
      <c r="AX4168" s="453">
        <v>0</v>
      </c>
      <c r="AY4168" s="454">
        <v>0</v>
      </c>
      <c r="AZ4168" s="455">
        <v>0</v>
      </c>
      <c r="BA4168" s="455">
        <v>0</v>
      </c>
      <c r="BB4168" s="455">
        <v>0</v>
      </c>
      <c r="BC4168" s="456">
        <v>0</v>
      </c>
      <c r="BD4168" s="454">
        <v>0</v>
      </c>
      <c r="BE4168" s="455">
        <v>0</v>
      </c>
      <c r="BF4168" s="455">
        <v>0</v>
      </c>
      <c r="BG4168" s="455">
        <v>0</v>
      </c>
      <c r="BH4168" s="456">
        <v>0</v>
      </c>
      <c r="BI4168" s="454">
        <v>0</v>
      </c>
      <c r="BJ4168" s="455">
        <v>0</v>
      </c>
      <c r="BK4168" s="455">
        <v>0</v>
      </c>
      <c r="BL4168" s="455">
        <v>0</v>
      </c>
      <c r="BM4168" s="456">
        <v>0</v>
      </c>
      <c r="BN4168" s="454">
        <v>0</v>
      </c>
      <c r="BO4168" s="455">
        <v>0</v>
      </c>
      <c r="BP4168" s="455">
        <v>0</v>
      </c>
      <c r="BQ4168" s="455">
        <v>0</v>
      </c>
      <c r="BR4168" s="456">
        <v>0</v>
      </c>
      <c r="BS4168" s="454">
        <v>0</v>
      </c>
      <c r="BT4168" s="455">
        <v>0</v>
      </c>
      <c r="BU4168" s="455">
        <v>0</v>
      </c>
      <c r="BV4168" s="455">
        <v>0</v>
      </c>
      <c r="BW4168" s="456">
        <v>0</v>
      </c>
      <c r="BX4168" s="454">
        <f t="shared" si="972"/>
        <v>0</v>
      </c>
      <c r="BY4168" s="455">
        <f t="shared" ref="BY4168:BY4231" si="975">BY$5*AP4168/SUM(AP$8:AP$4855)</f>
        <v>0</v>
      </c>
      <c r="BZ4168" s="455">
        <f t="shared" ref="BZ4168:BZ4231" si="976">BZ$5*AQ4168/SUM(AQ$8:AQ$4855)</f>
        <v>0</v>
      </c>
      <c r="CA4168" s="455">
        <f t="shared" ref="CA4168:CA4231" si="977">CA$5*AR4168/SUM(AR$8:AR$4855)</f>
        <v>0</v>
      </c>
      <c r="CB4168" s="456">
        <f t="shared" ref="CB4168:CB4231" si="978">CB$5*AS4168/SUM(AS$8:AS$4855)</f>
        <v>0</v>
      </c>
      <c r="CC4168" s="454">
        <f t="shared" si="973"/>
        <v>0</v>
      </c>
      <c r="CD4168" s="455">
        <f t="shared" ref="CD4168:CD4231" si="979">CD$5*AP4168/SUM(AP$8:AP$4855)</f>
        <v>0</v>
      </c>
      <c r="CE4168" s="455">
        <f t="shared" ref="CE4168:CE4231" si="980">CE$5*AQ4168/SUM(AQ$8:AQ$4855)</f>
        <v>0</v>
      </c>
      <c r="CF4168" s="455">
        <f t="shared" ref="CF4168:CF4231" si="981">CF$5*AR4168/SUM(AR$8:AR$4855)</f>
        <v>0</v>
      </c>
      <c r="CG4168" s="456">
        <f t="shared" ref="CG4168:CG4231" si="982">CG$5*AS4168/SUM(AS$8:AS$4855)</f>
        <v>0</v>
      </c>
      <c r="CH4168" s="454">
        <f t="shared" si="974"/>
        <v>0</v>
      </c>
      <c r="CI4168" s="455">
        <f t="shared" ref="CI4168:CI4231" si="983">CI$5*AP4168/SUM(AP$8:AP$4855)</f>
        <v>0</v>
      </c>
      <c r="CJ4168" s="455">
        <f t="shared" ref="CJ4168:CJ4231" si="984">CJ$5*AQ4168/SUM(AQ$8:AQ$4855)</f>
        <v>0</v>
      </c>
      <c r="CK4168" s="455">
        <f t="shared" ref="CK4168:CK4231" si="985">CK$5*AR4168/SUM(AR$8:AR$4855)</f>
        <v>0</v>
      </c>
      <c r="CL4168" s="456">
        <f t="shared" ref="CL4168:CL4231" si="986">CL$5*AS4168/SUM(AS$8:AS$4855)</f>
        <v>0</v>
      </c>
      <c r="CM4168" s="454">
        <v>0</v>
      </c>
      <c r="CN4168" s="455">
        <v>0</v>
      </c>
      <c r="CO4168" s="455">
        <v>0</v>
      </c>
      <c r="CP4168" s="455">
        <v>0</v>
      </c>
      <c r="CQ4168" s="456">
        <v>0</v>
      </c>
    </row>
    <row r="4169" spans="1:95">
      <c r="A4169" s="293">
        <v>17</v>
      </c>
      <c r="B4169" s="293" t="s">
        <v>6885</v>
      </c>
      <c r="C4169" s="293" t="e">
        <v>#N/A</v>
      </c>
      <c r="F4169" s="293" t="s">
        <v>6663</v>
      </c>
      <c r="G4169" s="293" t="s">
        <v>4281</v>
      </c>
      <c r="H4169" s="293">
        <v>0</v>
      </c>
      <c r="I4169" s="293">
        <v>2025</v>
      </c>
      <c r="J4169" s="293" t="s">
        <v>6419</v>
      </c>
      <c r="K4169" s="293" t="s">
        <v>323</v>
      </c>
      <c r="L4169" s="293" t="s">
        <v>6871</v>
      </c>
      <c r="M4169" s="293" t="s">
        <v>6872</v>
      </c>
      <c r="N4169" s="293" t="s">
        <v>810</v>
      </c>
      <c r="O4169" s="295">
        <v>0</v>
      </c>
      <c r="P4169" s="294">
        <v>0</v>
      </c>
      <c r="Q4169" s="294">
        <v>0</v>
      </c>
      <c r="R4169" s="294">
        <v>0</v>
      </c>
      <c r="S4169" s="296">
        <v>0</v>
      </c>
      <c r="T4169" s="303">
        <v>0</v>
      </c>
      <c r="U4169" s="301">
        <v>0</v>
      </c>
      <c r="V4169" s="301">
        <v>0</v>
      </c>
      <c r="W4169" s="301">
        <v>0</v>
      </c>
      <c r="X4169" s="302">
        <v>0</v>
      </c>
      <c r="Y4169" s="303">
        <v>0</v>
      </c>
      <c r="Z4169" s="301">
        <v>0</v>
      </c>
      <c r="AA4169" s="301">
        <v>0</v>
      </c>
      <c r="AB4169" s="301">
        <v>0</v>
      </c>
      <c r="AC4169" s="302">
        <v>0</v>
      </c>
      <c r="AD4169" s="301">
        <v>0</v>
      </c>
      <c r="AE4169" s="301">
        <v>0</v>
      </c>
      <c r="AF4169" s="301">
        <v>0</v>
      </c>
      <c r="AG4169" s="301">
        <v>0</v>
      </c>
      <c r="AH4169" s="302">
        <v>0</v>
      </c>
      <c r="AI4169" s="301">
        <v>0</v>
      </c>
      <c r="AJ4169" s="301">
        <v>0</v>
      </c>
      <c r="AK4169" s="301">
        <v>0</v>
      </c>
      <c r="AL4169" s="301">
        <v>0</v>
      </c>
      <c r="AM4169" s="302">
        <v>0</v>
      </c>
      <c r="AN4169" s="293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452">
        <v>0</v>
      </c>
      <c r="AU4169" s="452">
        <v>0</v>
      </c>
      <c r="AV4169" s="452">
        <v>0</v>
      </c>
      <c r="AW4169" s="452">
        <v>0</v>
      </c>
      <c r="AX4169" s="453">
        <v>0</v>
      </c>
      <c r="AY4169" s="454">
        <v>0</v>
      </c>
      <c r="AZ4169" s="455">
        <v>0</v>
      </c>
      <c r="BA4169" s="455">
        <v>0</v>
      </c>
      <c r="BB4169" s="455">
        <v>0</v>
      </c>
      <c r="BC4169" s="456">
        <v>0</v>
      </c>
      <c r="BD4169" s="454">
        <v>0</v>
      </c>
      <c r="BE4169" s="455">
        <v>0</v>
      </c>
      <c r="BF4169" s="455">
        <v>0</v>
      </c>
      <c r="BG4169" s="455">
        <v>0</v>
      </c>
      <c r="BH4169" s="456">
        <v>0</v>
      </c>
      <c r="BI4169" s="454">
        <v>0</v>
      </c>
      <c r="BJ4169" s="455">
        <v>0</v>
      </c>
      <c r="BK4169" s="455">
        <v>0</v>
      </c>
      <c r="BL4169" s="455">
        <v>0</v>
      </c>
      <c r="BM4169" s="456">
        <v>0</v>
      </c>
      <c r="BN4169" s="454">
        <v>0</v>
      </c>
      <c r="BO4169" s="455">
        <v>0</v>
      </c>
      <c r="BP4169" s="455">
        <v>0</v>
      </c>
      <c r="BQ4169" s="455">
        <v>0</v>
      </c>
      <c r="BR4169" s="456">
        <v>0</v>
      </c>
      <c r="BS4169" s="454">
        <v>0</v>
      </c>
      <c r="BT4169" s="455">
        <v>0</v>
      </c>
      <c r="BU4169" s="455">
        <v>0</v>
      </c>
      <c r="BV4169" s="455">
        <v>0</v>
      </c>
      <c r="BW4169" s="456">
        <v>0</v>
      </c>
      <c r="BX4169" s="454">
        <f t="shared" ref="BX4169:BX4232" si="987">BX$5*AO4169/SUM(AO$8:AO$4855)</f>
        <v>0</v>
      </c>
      <c r="BY4169" s="455">
        <f t="shared" si="975"/>
        <v>0</v>
      </c>
      <c r="BZ4169" s="455">
        <f t="shared" si="976"/>
        <v>0</v>
      </c>
      <c r="CA4169" s="455">
        <f t="shared" si="977"/>
        <v>0</v>
      </c>
      <c r="CB4169" s="456">
        <f t="shared" si="978"/>
        <v>0</v>
      </c>
      <c r="CC4169" s="454">
        <f t="shared" ref="CC4169:CC4232" si="988">CC$5*AO4169/SUM(AO$8:AO$4855)</f>
        <v>0</v>
      </c>
      <c r="CD4169" s="455">
        <f t="shared" si="979"/>
        <v>0</v>
      </c>
      <c r="CE4169" s="455">
        <f t="shared" si="980"/>
        <v>0</v>
      </c>
      <c r="CF4169" s="455">
        <f t="shared" si="981"/>
        <v>0</v>
      </c>
      <c r="CG4169" s="456">
        <f t="shared" si="982"/>
        <v>0</v>
      </c>
      <c r="CH4169" s="454">
        <f t="shared" ref="CH4169:CH4232" si="989">CH$5*AO4169/SUM(AO$8:AO$4855)</f>
        <v>0</v>
      </c>
      <c r="CI4169" s="455">
        <f t="shared" si="983"/>
        <v>0</v>
      </c>
      <c r="CJ4169" s="455">
        <f t="shared" si="984"/>
        <v>0</v>
      </c>
      <c r="CK4169" s="455">
        <f t="shared" si="985"/>
        <v>0</v>
      </c>
      <c r="CL4169" s="456">
        <f t="shared" si="986"/>
        <v>0</v>
      </c>
      <c r="CM4169" s="454">
        <v>0</v>
      </c>
      <c r="CN4169" s="455">
        <v>0</v>
      </c>
      <c r="CO4169" s="455">
        <v>0</v>
      </c>
      <c r="CP4169" s="455">
        <v>0</v>
      </c>
      <c r="CQ4169" s="456">
        <v>0</v>
      </c>
    </row>
    <row r="4170" spans="1:95">
      <c r="A4170" s="293">
        <v>17</v>
      </c>
      <c r="B4170" s="293" t="s">
        <v>6886</v>
      </c>
      <c r="C4170" s="293" t="e">
        <v>#N/A</v>
      </c>
      <c r="F4170" s="293" t="s">
        <v>6887</v>
      </c>
      <c r="G4170" s="293" t="s">
        <v>4281</v>
      </c>
      <c r="H4170" s="293">
        <v>0</v>
      </c>
      <c r="I4170" s="293">
        <v>2025</v>
      </c>
      <c r="J4170" s="293" t="s">
        <v>6419</v>
      </c>
      <c r="K4170" s="293" t="s">
        <v>323</v>
      </c>
      <c r="L4170" s="293" t="s">
        <v>6888</v>
      </c>
      <c r="M4170" s="293" t="s">
        <v>6889</v>
      </c>
      <c r="N4170" s="293" t="s">
        <v>810</v>
      </c>
      <c r="O4170" s="295">
        <v>0</v>
      </c>
      <c r="P4170" s="294">
        <v>0</v>
      </c>
      <c r="Q4170" s="294">
        <v>0</v>
      </c>
      <c r="R4170" s="294">
        <v>0</v>
      </c>
      <c r="S4170" s="296">
        <v>0</v>
      </c>
      <c r="T4170" s="303">
        <v>0</v>
      </c>
      <c r="U4170" s="301">
        <v>0</v>
      </c>
      <c r="V4170" s="301">
        <v>0</v>
      </c>
      <c r="W4170" s="301">
        <v>0</v>
      </c>
      <c r="X4170" s="302">
        <v>0</v>
      </c>
      <c r="Y4170" s="303">
        <v>0</v>
      </c>
      <c r="Z4170" s="301">
        <v>0</v>
      </c>
      <c r="AA4170" s="301">
        <v>0</v>
      </c>
      <c r="AB4170" s="301">
        <v>0</v>
      </c>
      <c r="AC4170" s="302">
        <v>0</v>
      </c>
      <c r="AD4170" s="301">
        <v>0</v>
      </c>
      <c r="AE4170" s="301">
        <v>0</v>
      </c>
      <c r="AF4170" s="301">
        <v>0</v>
      </c>
      <c r="AG4170" s="301">
        <v>0</v>
      </c>
      <c r="AH4170" s="302">
        <v>0</v>
      </c>
      <c r="AI4170" s="301">
        <v>0</v>
      </c>
      <c r="AJ4170" s="301">
        <v>0</v>
      </c>
      <c r="AK4170" s="301">
        <v>0</v>
      </c>
      <c r="AL4170" s="301">
        <v>0</v>
      </c>
      <c r="AM4170" s="302">
        <v>0</v>
      </c>
      <c r="AN4170" s="293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452">
        <v>0</v>
      </c>
      <c r="AU4170" s="452">
        <v>0</v>
      </c>
      <c r="AV4170" s="452">
        <v>0</v>
      </c>
      <c r="AW4170" s="452">
        <v>0</v>
      </c>
      <c r="AX4170" s="453">
        <v>0</v>
      </c>
      <c r="AY4170" s="454">
        <v>0</v>
      </c>
      <c r="AZ4170" s="455">
        <v>0</v>
      </c>
      <c r="BA4170" s="455">
        <v>0</v>
      </c>
      <c r="BB4170" s="455">
        <v>0</v>
      </c>
      <c r="BC4170" s="456">
        <v>0</v>
      </c>
      <c r="BD4170" s="454">
        <v>0</v>
      </c>
      <c r="BE4170" s="455">
        <v>0</v>
      </c>
      <c r="BF4170" s="455">
        <v>0</v>
      </c>
      <c r="BG4170" s="455">
        <v>0</v>
      </c>
      <c r="BH4170" s="456">
        <v>0</v>
      </c>
      <c r="BI4170" s="454">
        <v>0</v>
      </c>
      <c r="BJ4170" s="455">
        <v>0</v>
      </c>
      <c r="BK4170" s="455">
        <v>0</v>
      </c>
      <c r="BL4170" s="455">
        <v>0</v>
      </c>
      <c r="BM4170" s="456">
        <v>0</v>
      </c>
      <c r="BN4170" s="454">
        <v>0</v>
      </c>
      <c r="BO4170" s="455">
        <v>0</v>
      </c>
      <c r="BP4170" s="455">
        <v>0</v>
      </c>
      <c r="BQ4170" s="455">
        <v>0</v>
      </c>
      <c r="BR4170" s="456">
        <v>0</v>
      </c>
      <c r="BS4170" s="454">
        <v>0</v>
      </c>
      <c r="BT4170" s="455">
        <v>0</v>
      </c>
      <c r="BU4170" s="455">
        <v>0</v>
      </c>
      <c r="BV4170" s="455">
        <v>0</v>
      </c>
      <c r="BW4170" s="456">
        <v>0</v>
      </c>
      <c r="BX4170" s="454">
        <f t="shared" si="987"/>
        <v>0</v>
      </c>
      <c r="BY4170" s="455">
        <f t="shared" si="975"/>
        <v>0</v>
      </c>
      <c r="BZ4170" s="455">
        <f t="shared" si="976"/>
        <v>0</v>
      </c>
      <c r="CA4170" s="455">
        <f t="shared" si="977"/>
        <v>0</v>
      </c>
      <c r="CB4170" s="456">
        <f t="shared" si="978"/>
        <v>0</v>
      </c>
      <c r="CC4170" s="454">
        <f t="shared" si="988"/>
        <v>0</v>
      </c>
      <c r="CD4170" s="455">
        <f t="shared" si="979"/>
        <v>0</v>
      </c>
      <c r="CE4170" s="455">
        <f t="shared" si="980"/>
        <v>0</v>
      </c>
      <c r="CF4170" s="455">
        <f t="shared" si="981"/>
        <v>0</v>
      </c>
      <c r="CG4170" s="456">
        <f t="shared" si="982"/>
        <v>0</v>
      </c>
      <c r="CH4170" s="454">
        <f t="shared" si="989"/>
        <v>0</v>
      </c>
      <c r="CI4170" s="455">
        <f t="shared" si="983"/>
        <v>0</v>
      </c>
      <c r="CJ4170" s="455">
        <f t="shared" si="984"/>
        <v>0</v>
      </c>
      <c r="CK4170" s="455">
        <f t="shared" si="985"/>
        <v>0</v>
      </c>
      <c r="CL4170" s="456">
        <f t="shared" si="986"/>
        <v>0</v>
      </c>
      <c r="CM4170" s="454">
        <v>0</v>
      </c>
      <c r="CN4170" s="455">
        <v>0</v>
      </c>
      <c r="CO4170" s="455">
        <v>0</v>
      </c>
      <c r="CP4170" s="455">
        <v>0</v>
      </c>
      <c r="CQ4170" s="456">
        <v>0</v>
      </c>
    </row>
    <row r="4171" spans="1:95">
      <c r="A4171" s="293">
        <v>17</v>
      </c>
      <c r="B4171" s="293" t="s">
        <v>6890</v>
      </c>
      <c r="C4171" s="293" t="e">
        <v>#N/A</v>
      </c>
      <c r="F4171" s="293" t="s">
        <v>6891</v>
      </c>
      <c r="G4171" s="293" t="s">
        <v>4281</v>
      </c>
      <c r="H4171" s="293">
        <v>0</v>
      </c>
      <c r="I4171" s="293">
        <v>2025</v>
      </c>
      <c r="J4171" s="293" t="s">
        <v>6419</v>
      </c>
      <c r="K4171" s="293" t="s">
        <v>323</v>
      </c>
      <c r="L4171" s="293" t="s">
        <v>4640</v>
      </c>
      <c r="M4171" s="293" t="s">
        <v>6892</v>
      </c>
      <c r="N4171" s="293" t="s">
        <v>810</v>
      </c>
      <c r="O4171" s="295">
        <v>0</v>
      </c>
      <c r="P4171" s="294">
        <v>0</v>
      </c>
      <c r="Q4171" s="294">
        <v>0</v>
      </c>
      <c r="R4171" s="294">
        <v>0</v>
      </c>
      <c r="S4171" s="296">
        <v>0</v>
      </c>
      <c r="T4171" s="303">
        <v>0</v>
      </c>
      <c r="U4171" s="301">
        <v>0</v>
      </c>
      <c r="V4171" s="301">
        <v>0</v>
      </c>
      <c r="W4171" s="301">
        <v>0</v>
      </c>
      <c r="X4171" s="302">
        <v>0</v>
      </c>
      <c r="Y4171" s="303">
        <v>0</v>
      </c>
      <c r="Z4171" s="301">
        <v>0</v>
      </c>
      <c r="AA4171" s="301">
        <v>0</v>
      </c>
      <c r="AB4171" s="301">
        <v>0</v>
      </c>
      <c r="AC4171" s="302">
        <v>0</v>
      </c>
      <c r="AD4171" s="301">
        <v>0</v>
      </c>
      <c r="AE4171" s="301">
        <v>0</v>
      </c>
      <c r="AF4171" s="301">
        <v>0</v>
      </c>
      <c r="AG4171" s="301">
        <v>0</v>
      </c>
      <c r="AH4171" s="302">
        <v>0</v>
      </c>
      <c r="AI4171" s="301">
        <v>0</v>
      </c>
      <c r="AJ4171" s="301">
        <v>0</v>
      </c>
      <c r="AK4171" s="301">
        <v>0</v>
      </c>
      <c r="AL4171" s="301">
        <v>0</v>
      </c>
      <c r="AM4171" s="302">
        <v>0</v>
      </c>
      <c r="AN4171" s="293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452">
        <v>0</v>
      </c>
      <c r="AU4171" s="452">
        <v>0</v>
      </c>
      <c r="AV4171" s="452">
        <v>0</v>
      </c>
      <c r="AW4171" s="452">
        <v>0</v>
      </c>
      <c r="AX4171" s="453">
        <v>0</v>
      </c>
      <c r="AY4171" s="454">
        <v>0</v>
      </c>
      <c r="AZ4171" s="455">
        <v>0</v>
      </c>
      <c r="BA4171" s="455">
        <v>0</v>
      </c>
      <c r="BB4171" s="455">
        <v>0</v>
      </c>
      <c r="BC4171" s="456">
        <v>0</v>
      </c>
      <c r="BD4171" s="454">
        <v>0</v>
      </c>
      <c r="BE4171" s="455">
        <v>0</v>
      </c>
      <c r="BF4171" s="455">
        <v>0</v>
      </c>
      <c r="BG4171" s="455">
        <v>0</v>
      </c>
      <c r="BH4171" s="456">
        <v>0</v>
      </c>
      <c r="BI4171" s="454">
        <v>0</v>
      </c>
      <c r="BJ4171" s="455">
        <v>0</v>
      </c>
      <c r="BK4171" s="455">
        <v>0</v>
      </c>
      <c r="BL4171" s="455">
        <v>0</v>
      </c>
      <c r="BM4171" s="456">
        <v>0</v>
      </c>
      <c r="BN4171" s="454">
        <v>0</v>
      </c>
      <c r="BO4171" s="455">
        <v>0</v>
      </c>
      <c r="BP4171" s="455">
        <v>0</v>
      </c>
      <c r="BQ4171" s="455">
        <v>0</v>
      </c>
      <c r="BR4171" s="456">
        <v>0</v>
      </c>
      <c r="BS4171" s="454">
        <v>0</v>
      </c>
      <c r="BT4171" s="455">
        <v>0</v>
      </c>
      <c r="BU4171" s="455">
        <v>0</v>
      </c>
      <c r="BV4171" s="455">
        <v>0</v>
      </c>
      <c r="BW4171" s="456">
        <v>0</v>
      </c>
      <c r="BX4171" s="454">
        <f t="shared" si="987"/>
        <v>0</v>
      </c>
      <c r="BY4171" s="455">
        <f t="shared" si="975"/>
        <v>0</v>
      </c>
      <c r="BZ4171" s="455">
        <f t="shared" si="976"/>
        <v>0</v>
      </c>
      <c r="CA4171" s="455">
        <f t="shared" si="977"/>
        <v>0</v>
      </c>
      <c r="CB4171" s="456">
        <f t="shared" si="978"/>
        <v>0</v>
      </c>
      <c r="CC4171" s="454">
        <f t="shared" si="988"/>
        <v>0</v>
      </c>
      <c r="CD4171" s="455">
        <f t="shared" si="979"/>
        <v>0</v>
      </c>
      <c r="CE4171" s="455">
        <f t="shared" si="980"/>
        <v>0</v>
      </c>
      <c r="CF4171" s="455">
        <f t="shared" si="981"/>
        <v>0</v>
      </c>
      <c r="CG4171" s="456">
        <f t="shared" si="982"/>
        <v>0</v>
      </c>
      <c r="CH4171" s="454">
        <f t="shared" si="989"/>
        <v>0</v>
      </c>
      <c r="CI4171" s="455">
        <f t="shared" si="983"/>
        <v>0</v>
      </c>
      <c r="CJ4171" s="455">
        <f t="shared" si="984"/>
        <v>0</v>
      </c>
      <c r="CK4171" s="455">
        <f t="shared" si="985"/>
        <v>0</v>
      </c>
      <c r="CL4171" s="456">
        <f t="shared" si="986"/>
        <v>0</v>
      </c>
      <c r="CM4171" s="454">
        <v>0</v>
      </c>
      <c r="CN4171" s="455">
        <v>0</v>
      </c>
      <c r="CO4171" s="455">
        <v>0</v>
      </c>
      <c r="CP4171" s="455">
        <v>0</v>
      </c>
      <c r="CQ4171" s="456">
        <v>0</v>
      </c>
    </row>
    <row r="4172" spans="1:95">
      <c r="A4172" s="293">
        <v>17</v>
      </c>
      <c r="B4172" s="293" t="s">
        <v>6893</v>
      </c>
      <c r="C4172" s="293" t="e">
        <v>#N/A</v>
      </c>
      <c r="F4172" s="293" t="s">
        <v>6692</v>
      </c>
      <c r="G4172" s="293" t="s">
        <v>4281</v>
      </c>
      <c r="H4172" s="293">
        <v>0</v>
      </c>
      <c r="I4172" s="293">
        <v>2025</v>
      </c>
      <c r="J4172" s="293" t="s">
        <v>6419</v>
      </c>
      <c r="K4172" s="293" t="s">
        <v>323</v>
      </c>
      <c r="L4172" s="293" t="s">
        <v>6894</v>
      </c>
      <c r="M4172" s="293" t="s">
        <v>6895</v>
      </c>
      <c r="N4172" s="293" t="s">
        <v>810</v>
      </c>
      <c r="O4172" s="295">
        <v>0</v>
      </c>
      <c r="P4172" s="294">
        <v>0</v>
      </c>
      <c r="Q4172" s="294">
        <v>0</v>
      </c>
      <c r="R4172" s="294">
        <v>0</v>
      </c>
      <c r="S4172" s="296">
        <v>0</v>
      </c>
      <c r="T4172" s="303">
        <v>0</v>
      </c>
      <c r="U4172" s="301">
        <v>0</v>
      </c>
      <c r="V4172" s="301">
        <v>0</v>
      </c>
      <c r="W4172" s="301">
        <v>0</v>
      </c>
      <c r="X4172" s="302">
        <v>0</v>
      </c>
      <c r="Y4172" s="303">
        <v>0</v>
      </c>
      <c r="Z4172" s="301">
        <v>0</v>
      </c>
      <c r="AA4172" s="301">
        <v>0</v>
      </c>
      <c r="AB4172" s="301">
        <v>0</v>
      </c>
      <c r="AC4172" s="302">
        <v>0</v>
      </c>
      <c r="AD4172" s="301">
        <v>0</v>
      </c>
      <c r="AE4172" s="301">
        <v>0</v>
      </c>
      <c r="AF4172" s="301">
        <v>0</v>
      </c>
      <c r="AG4172" s="301">
        <v>0</v>
      </c>
      <c r="AH4172" s="302">
        <v>0</v>
      </c>
      <c r="AI4172" s="301">
        <v>0</v>
      </c>
      <c r="AJ4172" s="301">
        <v>0</v>
      </c>
      <c r="AK4172" s="301">
        <v>0</v>
      </c>
      <c r="AL4172" s="301">
        <v>0</v>
      </c>
      <c r="AM4172" s="302">
        <v>0</v>
      </c>
      <c r="AN4172" s="293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452">
        <v>0</v>
      </c>
      <c r="AU4172" s="452">
        <v>0</v>
      </c>
      <c r="AV4172" s="452">
        <v>0</v>
      </c>
      <c r="AW4172" s="452">
        <v>0</v>
      </c>
      <c r="AX4172" s="453">
        <v>0</v>
      </c>
      <c r="AY4172" s="454">
        <v>0</v>
      </c>
      <c r="AZ4172" s="455">
        <v>0</v>
      </c>
      <c r="BA4172" s="455">
        <v>0</v>
      </c>
      <c r="BB4172" s="455">
        <v>0</v>
      </c>
      <c r="BC4172" s="456">
        <v>0</v>
      </c>
      <c r="BD4172" s="454">
        <v>0</v>
      </c>
      <c r="BE4172" s="455">
        <v>0</v>
      </c>
      <c r="BF4172" s="455">
        <v>0</v>
      </c>
      <c r="BG4172" s="455">
        <v>0</v>
      </c>
      <c r="BH4172" s="456">
        <v>0</v>
      </c>
      <c r="BI4172" s="454">
        <v>0</v>
      </c>
      <c r="BJ4172" s="455">
        <v>0</v>
      </c>
      <c r="BK4172" s="455">
        <v>0</v>
      </c>
      <c r="BL4172" s="455">
        <v>0</v>
      </c>
      <c r="BM4172" s="456">
        <v>0</v>
      </c>
      <c r="BN4172" s="454">
        <v>0</v>
      </c>
      <c r="BO4172" s="455">
        <v>0</v>
      </c>
      <c r="BP4172" s="455">
        <v>0</v>
      </c>
      <c r="BQ4172" s="455">
        <v>0</v>
      </c>
      <c r="BR4172" s="456">
        <v>0</v>
      </c>
      <c r="BS4172" s="454">
        <v>0</v>
      </c>
      <c r="BT4172" s="455">
        <v>0</v>
      </c>
      <c r="BU4172" s="455">
        <v>0</v>
      </c>
      <c r="BV4172" s="455">
        <v>0</v>
      </c>
      <c r="BW4172" s="456">
        <v>0</v>
      </c>
      <c r="BX4172" s="454">
        <f t="shared" si="987"/>
        <v>0</v>
      </c>
      <c r="BY4172" s="455">
        <f t="shared" si="975"/>
        <v>0</v>
      </c>
      <c r="BZ4172" s="455">
        <f t="shared" si="976"/>
        <v>0</v>
      </c>
      <c r="CA4172" s="455">
        <f t="shared" si="977"/>
        <v>0</v>
      </c>
      <c r="CB4172" s="456">
        <f t="shared" si="978"/>
        <v>0</v>
      </c>
      <c r="CC4172" s="454">
        <f t="shared" si="988"/>
        <v>0</v>
      </c>
      <c r="CD4172" s="455">
        <f t="shared" si="979"/>
        <v>0</v>
      </c>
      <c r="CE4172" s="455">
        <f t="shared" si="980"/>
        <v>0</v>
      </c>
      <c r="CF4172" s="455">
        <f t="shared" si="981"/>
        <v>0</v>
      </c>
      <c r="CG4172" s="456">
        <f t="shared" si="982"/>
        <v>0</v>
      </c>
      <c r="CH4172" s="454">
        <f t="shared" si="989"/>
        <v>0</v>
      </c>
      <c r="CI4172" s="455">
        <f t="shared" si="983"/>
        <v>0</v>
      </c>
      <c r="CJ4172" s="455">
        <f t="shared" si="984"/>
        <v>0</v>
      </c>
      <c r="CK4172" s="455">
        <f t="shared" si="985"/>
        <v>0</v>
      </c>
      <c r="CL4172" s="456">
        <f t="shared" si="986"/>
        <v>0</v>
      </c>
      <c r="CM4172" s="454">
        <v>0</v>
      </c>
      <c r="CN4172" s="455">
        <v>0</v>
      </c>
      <c r="CO4172" s="455">
        <v>0</v>
      </c>
      <c r="CP4172" s="455">
        <v>0</v>
      </c>
      <c r="CQ4172" s="456">
        <v>0</v>
      </c>
    </row>
    <row r="4173" spans="1:95">
      <c r="A4173" s="293">
        <v>17</v>
      </c>
      <c r="B4173" s="293" t="s">
        <v>6896</v>
      </c>
      <c r="C4173" s="293" t="e">
        <v>#N/A</v>
      </c>
      <c r="F4173" s="293" t="s">
        <v>6515</v>
      </c>
      <c r="G4173" s="293" t="s">
        <v>4281</v>
      </c>
      <c r="H4173" s="293">
        <v>0</v>
      </c>
      <c r="I4173" s="293">
        <v>2025</v>
      </c>
      <c r="J4173" s="293" t="s">
        <v>6419</v>
      </c>
      <c r="K4173" s="293" t="s">
        <v>323</v>
      </c>
      <c r="L4173" s="293" t="s">
        <v>6897</v>
      </c>
      <c r="M4173" s="293" t="s">
        <v>6898</v>
      </c>
      <c r="N4173" s="293" t="s">
        <v>810</v>
      </c>
      <c r="O4173" s="295">
        <v>0</v>
      </c>
      <c r="P4173" s="294">
        <v>0</v>
      </c>
      <c r="Q4173" s="294">
        <v>0</v>
      </c>
      <c r="R4173" s="294">
        <v>0</v>
      </c>
      <c r="S4173" s="296">
        <v>0</v>
      </c>
      <c r="T4173" s="303">
        <v>0</v>
      </c>
      <c r="U4173" s="301">
        <v>0</v>
      </c>
      <c r="V4173" s="301">
        <v>0</v>
      </c>
      <c r="W4173" s="301">
        <v>0</v>
      </c>
      <c r="X4173" s="302">
        <v>0</v>
      </c>
      <c r="Y4173" s="303">
        <v>0</v>
      </c>
      <c r="Z4173" s="301">
        <v>0</v>
      </c>
      <c r="AA4173" s="301">
        <v>0</v>
      </c>
      <c r="AB4173" s="301">
        <v>0</v>
      </c>
      <c r="AC4173" s="302">
        <v>0</v>
      </c>
      <c r="AD4173" s="301">
        <v>0</v>
      </c>
      <c r="AE4173" s="301">
        <v>0</v>
      </c>
      <c r="AF4173" s="301">
        <v>0</v>
      </c>
      <c r="AG4173" s="301">
        <v>0</v>
      </c>
      <c r="AH4173" s="302">
        <v>0</v>
      </c>
      <c r="AI4173" s="301">
        <v>0</v>
      </c>
      <c r="AJ4173" s="301">
        <v>0</v>
      </c>
      <c r="AK4173" s="301">
        <v>0</v>
      </c>
      <c r="AL4173" s="301">
        <v>0</v>
      </c>
      <c r="AM4173" s="302">
        <v>0</v>
      </c>
      <c r="AN4173" s="293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452">
        <v>0</v>
      </c>
      <c r="AU4173" s="452">
        <v>0</v>
      </c>
      <c r="AV4173" s="452">
        <v>0</v>
      </c>
      <c r="AW4173" s="452">
        <v>0</v>
      </c>
      <c r="AX4173" s="453">
        <v>0</v>
      </c>
      <c r="AY4173" s="454">
        <v>0</v>
      </c>
      <c r="AZ4173" s="455">
        <v>0</v>
      </c>
      <c r="BA4173" s="455">
        <v>0</v>
      </c>
      <c r="BB4173" s="455">
        <v>0</v>
      </c>
      <c r="BC4173" s="456">
        <v>0</v>
      </c>
      <c r="BD4173" s="454">
        <v>0</v>
      </c>
      <c r="BE4173" s="455">
        <v>0</v>
      </c>
      <c r="BF4173" s="455">
        <v>0</v>
      </c>
      <c r="BG4173" s="455">
        <v>0</v>
      </c>
      <c r="BH4173" s="456">
        <v>0</v>
      </c>
      <c r="BI4173" s="454">
        <v>0</v>
      </c>
      <c r="BJ4173" s="455">
        <v>0</v>
      </c>
      <c r="BK4173" s="455">
        <v>0</v>
      </c>
      <c r="BL4173" s="455">
        <v>0</v>
      </c>
      <c r="BM4173" s="456">
        <v>0</v>
      </c>
      <c r="BN4173" s="454">
        <v>0</v>
      </c>
      <c r="BO4173" s="455">
        <v>0</v>
      </c>
      <c r="BP4173" s="455">
        <v>0</v>
      </c>
      <c r="BQ4173" s="455">
        <v>0</v>
      </c>
      <c r="BR4173" s="456">
        <v>0</v>
      </c>
      <c r="BS4173" s="454">
        <v>0</v>
      </c>
      <c r="BT4173" s="455">
        <v>0</v>
      </c>
      <c r="BU4173" s="455">
        <v>0</v>
      </c>
      <c r="BV4173" s="455">
        <v>0</v>
      </c>
      <c r="BW4173" s="456">
        <v>0</v>
      </c>
      <c r="BX4173" s="454">
        <f t="shared" si="987"/>
        <v>0</v>
      </c>
      <c r="BY4173" s="455">
        <f t="shared" si="975"/>
        <v>0</v>
      </c>
      <c r="BZ4173" s="455">
        <f t="shared" si="976"/>
        <v>0</v>
      </c>
      <c r="CA4173" s="455">
        <f t="shared" si="977"/>
        <v>0</v>
      </c>
      <c r="CB4173" s="456">
        <f t="shared" si="978"/>
        <v>0</v>
      </c>
      <c r="CC4173" s="454">
        <f t="shared" si="988"/>
        <v>0</v>
      </c>
      <c r="CD4173" s="455">
        <f t="shared" si="979"/>
        <v>0</v>
      </c>
      <c r="CE4173" s="455">
        <f t="shared" si="980"/>
        <v>0</v>
      </c>
      <c r="CF4173" s="455">
        <f t="shared" si="981"/>
        <v>0</v>
      </c>
      <c r="CG4173" s="456">
        <f t="shared" si="982"/>
        <v>0</v>
      </c>
      <c r="CH4173" s="454">
        <f t="shared" si="989"/>
        <v>0</v>
      </c>
      <c r="CI4173" s="455">
        <f t="shared" si="983"/>
        <v>0</v>
      </c>
      <c r="CJ4173" s="455">
        <f t="shared" si="984"/>
        <v>0</v>
      </c>
      <c r="CK4173" s="455">
        <f t="shared" si="985"/>
        <v>0</v>
      </c>
      <c r="CL4173" s="456">
        <f t="shared" si="986"/>
        <v>0</v>
      </c>
      <c r="CM4173" s="454">
        <v>0</v>
      </c>
      <c r="CN4173" s="455">
        <v>0</v>
      </c>
      <c r="CO4173" s="455">
        <v>0</v>
      </c>
      <c r="CP4173" s="455">
        <v>0</v>
      </c>
      <c r="CQ4173" s="456">
        <v>0</v>
      </c>
    </row>
    <row r="4174" spans="1:95">
      <c r="A4174" s="293">
        <v>17</v>
      </c>
      <c r="B4174" s="293" t="s">
        <v>6899</v>
      </c>
      <c r="C4174" s="293" t="e">
        <v>#N/A</v>
      </c>
      <c r="F4174" s="293" t="s">
        <v>6519</v>
      </c>
      <c r="G4174" s="293" t="s">
        <v>4281</v>
      </c>
      <c r="H4174" s="293">
        <v>0</v>
      </c>
      <c r="I4174" s="293">
        <v>2025</v>
      </c>
      <c r="J4174" s="293" t="s">
        <v>6419</v>
      </c>
      <c r="K4174" s="293" t="s">
        <v>323</v>
      </c>
      <c r="L4174" s="293" t="s">
        <v>6900</v>
      </c>
      <c r="M4174" s="293" t="s">
        <v>6901</v>
      </c>
      <c r="N4174" s="293" t="s">
        <v>810</v>
      </c>
      <c r="O4174" s="295">
        <v>0</v>
      </c>
      <c r="P4174" s="294">
        <v>0</v>
      </c>
      <c r="Q4174" s="294">
        <v>0</v>
      </c>
      <c r="R4174" s="294">
        <v>0</v>
      </c>
      <c r="S4174" s="296">
        <v>0</v>
      </c>
      <c r="T4174" s="303">
        <v>0</v>
      </c>
      <c r="U4174" s="301">
        <v>0</v>
      </c>
      <c r="V4174" s="301">
        <v>0</v>
      </c>
      <c r="W4174" s="301">
        <v>0</v>
      </c>
      <c r="X4174" s="302">
        <v>0</v>
      </c>
      <c r="Y4174" s="303">
        <v>0</v>
      </c>
      <c r="Z4174" s="301">
        <v>0</v>
      </c>
      <c r="AA4174" s="301">
        <v>0</v>
      </c>
      <c r="AB4174" s="301">
        <v>0</v>
      </c>
      <c r="AC4174" s="302">
        <v>0</v>
      </c>
      <c r="AD4174" s="301">
        <v>0</v>
      </c>
      <c r="AE4174" s="301">
        <v>0</v>
      </c>
      <c r="AF4174" s="301">
        <v>0</v>
      </c>
      <c r="AG4174" s="301">
        <v>0</v>
      </c>
      <c r="AH4174" s="302">
        <v>0</v>
      </c>
      <c r="AI4174" s="301">
        <v>0</v>
      </c>
      <c r="AJ4174" s="301">
        <v>0</v>
      </c>
      <c r="AK4174" s="301">
        <v>0</v>
      </c>
      <c r="AL4174" s="301">
        <v>0</v>
      </c>
      <c r="AM4174" s="302">
        <v>0</v>
      </c>
      <c r="AN4174" s="293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452">
        <v>0</v>
      </c>
      <c r="AU4174" s="452">
        <v>0</v>
      </c>
      <c r="AV4174" s="452">
        <v>0</v>
      </c>
      <c r="AW4174" s="452">
        <v>0</v>
      </c>
      <c r="AX4174" s="453">
        <v>0</v>
      </c>
      <c r="AY4174" s="454">
        <v>0</v>
      </c>
      <c r="AZ4174" s="455">
        <v>0</v>
      </c>
      <c r="BA4174" s="455">
        <v>0</v>
      </c>
      <c r="BB4174" s="455">
        <v>0</v>
      </c>
      <c r="BC4174" s="456">
        <v>0</v>
      </c>
      <c r="BD4174" s="454">
        <v>0</v>
      </c>
      <c r="BE4174" s="455">
        <v>0</v>
      </c>
      <c r="BF4174" s="455">
        <v>0</v>
      </c>
      <c r="BG4174" s="455">
        <v>0</v>
      </c>
      <c r="BH4174" s="456">
        <v>0</v>
      </c>
      <c r="BI4174" s="454">
        <v>0</v>
      </c>
      <c r="BJ4174" s="455">
        <v>0</v>
      </c>
      <c r="BK4174" s="455">
        <v>0</v>
      </c>
      <c r="BL4174" s="455">
        <v>0</v>
      </c>
      <c r="BM4174" s="456">
        <v>0</v>
      </c>
      <c r="BN4174" s="454">
        <v>0</v>
      </c>
      <c r="BO4174" s="455">
        <v>0</v>
      </c>
      <c r="BP4174" s="455">
        <v>0</v>
      </c>
      <c r="BQ4174" s="455">
        <v>0</v>
      </c>
      <c r="BR4174" s="456">
        <v>0</v>
      </c>
      <c r="BS4174" s="454">
        <v>0</v>
      </c>
      <c r="BT4174" s="455">
        <v>0</v>
      </c>
      <c r="BU4174" s="455">
        <v>0</v>
      </c>
      <c r="BV4174" s="455">
        <v>0</v>
      </c>
      <c r="BW4174" s="456">
        <v>0</v>
      </c>
      <c r="BX4174" s="454">
        <f t="shared" si="987"/>
        <v>0</v>
      </c>
      <c r="BY4174" s="455">
        <f t="shared" si="975"/>
        <v>0</v>
      </c>
      <c r="BZ4174" s="455">
        <f t="shared" si="976"/>
        <v>0</v>
      </c>
      <c r="CA4174" s="455">
        <f t="shared" si="977"/>
        <v>0</v>
      </c>
      <c r="CB4174" s="456">
        <f t="shared" si="978"/>
        <v>0</v>
      </c>
      <c r="CC4174" s="454">
        <f t="shared" si="988"/>
        <v>0</v>
      </c>
      <c r="CD4174" s="455">
        <f t="shared" si="979"/>
        <v>0</v>
      </c>
      <c r="CE4174" s="455">
        <f t="shared" si="980"/>
        <v>0</v>
      </c>
      <c r="CF4174" s="455">
        <f t="shared" si="981"/>
        <v>0</v>
      </c>
      <c r="CG4174" s="456">
        <f t="shared" si="982"/>
        <v>0</v>
      </c>
      <c r="CH4174" s="454">
        <f t="shared" si="989"/>
        <v>0</v>
      </c>
      <c r="CI4174" s="455">
        <f t="shared" si="983"/>
        <v>0</v>
      </c>
      <c r="CJ4174" s="455">
        <f t="shared" si="984"/>
        <v>0</v>
      </c>
      <c r="CK4174" s="455">
        <f t="shared" si="985"/>
        <v>0</v>
      </c>
      <c r="CL4174" s="456">
        <f t="shared" si="986"/>
        <v>0</v>
      </c>
      <c r="CM4174" s="454">
        <v>0</v>
      </c>
      <c r="CN4174" s="455">
        <v>0</v>
      </c>
      <c r="CO4174" s="455">
        <v>0</v>
      </c>
      <c r="CP4174" s="455">
        <v>0</v>
      </c>
      <c r="CQ4174" s="456">
        <v>0</v>
      </c>
    </row>
    <row r="4175" spans="1:95">
      <c r="A4175" s="293">
        <v>17</v>
      </c>
      <c r="B4175" s="293" t="s">
        <v>6902</v>
      </c>
      <c r="C4175" s="293" t="e">
        <v>#N/A</v>
      </c>
      <c r="F4175" s="293" t="s">
        <v>6519</v>
      </c>
      <c r="G4175" s="293" t="s">
        <v>4281</v>
      </c>
      <c r="H4175" s="293">
        <v>0</v>
      </c>
      <c r="I4175" s="293">
        <v>2025</v>
      </c>
      <c r="J4175" s="293" t="s">
        <v>6419</v>
      </c>
      <c r="K4175" s="293" t="s">
        <v>323</v>
      </c>
      <c r="L4175" s="293" t="s">
        <v>6903</v>
      </c>
      <c r="M4175" s="293" t="s">
        <v>6904</v>
      </c>
      <c r="N4175" s="293" t="s">
        <v>810</v>
      </c>
      <c r="O4175" s="295">
        <v>0</v>
      </c>
      <c r="P4175" s="294">
        <v>0</v>
      </c>
      <c r="Q4175" s="294">
        <v>0</v>
      </c>
      <c r="R4175" s="294">
        <v>0</v>
      </c>
      <c r="S4175" s="296">
        <v>0</v>
      </c>
      <c r="T4175" s="303">
        <v>0</v>
      </c>
      <c r="U4175" s="301">
        <v>0</v>
      </c>
      <c r="V4175" s="301">
        <v>0</v>
      </c>
      <c r="W4175" s="301">
        <v>0</v>
      </c>
      <c r="X4175" s="302">
        <v>0</v>
      </c>
      <c r="Y4175" s="303">
        <v>0</v>
      </c>
      <c r="Z4175" s="301">
        <v>0</v>
      </c>
      <c r="AA4175" s="301">
        <v>0</v>
      </c>
      <c r="AB4175" s="301">
        <v>0</v>
      </c>
      <c r="AC4175" s="302">
        <v>0</v>
      </c>
      <c r="AD4175" s="301">
        <v>0</v>
      </c>
      <c r="AE4175" s="301">
        <v>0</v>
      </c>
      <c r="AF4175" s="301">
        <v>0</v>
      </c>
      <c r="AG4175" s="301">
        <v>0</v>
      </c>
      <c r="AH4175" s="302">
        <v>0</v>
      </c>
      <c r="AI4175" s="301">
        <v>0</v>
      </c>
      <c r="AJ4175" s="301">
        <v>0</v>
      </c>
      <c r="AK4175" s="301">
        <v>0</v>
      </c>
      <c r="AL4175" s="301">
        <v>0</v>
      </c>
      <c r="AM4175" s="302">
        <v>0</v>
      </c>
      <c r="AN4175" s="293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452">
        <v>0</v>
      </c>
      <c r="AU4175" s="452">
        <v>0</v>
      </c>
      <c r="AV4175" s="452">
        <v>0</v>
      </c>
      <c r="AW4175" s="452">
        <v>0</v>
      </c>
      <c r="AX4175" s="453">
        <v>0</v>
      </c>
      <c r="AY4175" s="454">
        <v>0</v>
      </c>
      <c r="AZ4175" s="455">
        <v>0</v>
      </c>
      <c r="BA4175" s="455">
        <v>0</v>
      </c>
      <c r="BB4175" s="455">
        <v>0</v>
      </c>
      <c r="BC4175" s="456">
        <v>0</v>
      </c>
      <c r="BD4175" s="454">
        <v>0</v>
      </c>
      <c r="BE4175" s="455">
        <v>0</v>
      </c>
      <c r="BF4175" s="455">
        <v>0</v>
      </c>
      <c r="BG4175" s="455">
        <v>0</v>
      </c>
      <c r="BH4175" s="456">
        <v>0</v>
      </c>
      <c r="BI4175" s="454">
        <v>0</v>
      </c>
      <c r="BJ4175" s="455">
        <v>0</v>
      </c>
      <c r="BK4175" s="455">
        <v>0</v>
      </c>
      <c r="BL4175" s="455">
        <v>0</v>
      </c>
      <c r="BM4175" s="456">
        <v>0</v>
      </c>
      <c r="BN4175" s="454">
        <v>0</v>
      </c>
      <c r="BO4175" s="455">
        <v>0</v>
      </c>
      <c r="BP4175" s="455">
        <v>0</v>
      </c>
      <c r="BQ4175" s="455">
        <v>0</v>
      </c>
      <c r="BR4175" s="456">
        <v>0</v>
      </c>
      <c r="BS4175" s="454">
        <v>0</v>
      </c>
      <c r="BT4175" s="455">
        <v>0</v>
      </c>
      <c r="BU4175" s="455">
        <v>0</v>
      </c>
      <c r="BV4175" s="455">
        <v>0</v>
      </c>
      <c r="BW4175" s="456">
        <v>0</v>
      </c>
      <c r="BX4175" s="454">
        <f t="shared" si="987"/>
        <v>0</v>
      </c>
      <c r="BY4175" s="455">
        <f t="shared" si="975"/>
        <v>0</v>
      </c>
      <c r="BZ4175" s="455">
        <f t="shared" si="976"/>
        <v>0</v>
      </c>
      <c r="CA4175" s="455">
        <f t="shared" si="977"/>
        <v>0</v>
      </c>
      <c r="CB4175" s="456">
        <f t="shared" si="978"/>
        <v>0</v>
      </c>
      <c r="CC4175" s="454">
        <f t="shared" si="988"/>
        <v>0</v>
      </c>
      <c r="CD4175" s="455">
        <f t="shared" si="979"/>
        <v>0</v>
      </c>
      <c r="CE4175" s="455">
        <f t="shared" si="980"/>
        <v>0</v>
      </c>
      <c r="CF4175" s="455">
        <f t="shared" si="981"/>
        <v>0</v>
      </c>
      <c r="CG4175" s="456">
        <f t="shared" si="982"/>
        <v>0</v>
      </c>
      <c r="CH4175" s="454">
        <f t="shared" si="989"/>
        <v>0</v>
      </c>
      <c r="CI4175" s="455">
        <f t="shared" si="983"/>
        <v>0</v>
      </c>
      <c r="CJ4175" s="455">
        <f t="shared" si="984"/>
        <v>0</v>
      </c>
      <c r="CK4175" s="455">
        <f t="shared" si="985"/>
        <v>0</v>
      </c>
      <c r="CL4175" s="456">
        <f t="shared" si="986"/>
        <v>0</v>
      </c>
      <c r="CM4175" s="454">
        <v>0</v>
      </c>
      <c r="CN4175" s="455">
        <v>0</v>
      </c>
      <c r="CO4175" s="455">
        <v>0</v>
      </c>
      <c r="CP4175" s="455">
        <v>0</v>
      </c>
      <c r="CQ4175" s="456">
        <v>0</v>
      </c>
    </row>
    <row r="4176" spans="1:95">
      <c r="A4176" s="293">
        <v>17</v>
      </c>
      <c r="B4176" s="293" t="s">
        <v>6905</v>
      </c>
      <c r="C4176" s="293" t="e">
        <v>#N/A</v>
      </c>
      <c r="F4176" s="293" t="s">
        <v>6519</v>
      </c>
      <c r="G4176" s="293" t="s">
        <v>4281</v>
      </c>
      <c r="H4176" s="293">
        <v>0</v>
      </c>
      <c r="I4176" s="293">
        <v>2025</v>
      </c>
      <c r="J4176" s="293" t="s">
        <v>6419</v>
      </c>
      <c r="K4176" s="293" t="s">
        <v>323</v>
      </c>
      <c r="L4176" s="293" t="s">
        <v>6906</v>
      </c>
      <c r="M4176" s="293" t="s">
        <v>6907</v>
      </c>
      <c r="N4176" s="293" t="s">
        <v>810</v>
      </c>
      <c r="O4176" s="295">
        <v>0</v>
      </c>
      <c r="P4176" s="294">
        <v>0</v>
      </c>
      <c r="Q4176" s="294">
        <v>0</v>
      </c>
      <c r="R4176" s="294">
        <v>0</v>
      </c>
      <c r="S4176" s="296">
        <v>0</v>
      </c>
      <c r="T4176" s="303">
        <v>0</v>
      </c>
      <c r="U4176" s="301">
        <v>0</v>
      </c>
      <c r="V4176" s="301">
        <v>0</v>
      </c>
      <c r="W4176" s="301">
        <v>0</v>
      </c>
      <c r="X4176" s="302">
        <v>0</v>
      </c>
      <c r="Y4176" s="303">
        <v>0</v>
      </c>
      <c r="Z4176" s="301">
        <v>0</v>
      </c>
      <c r="AA4176" s="301">
        <v>0</v>
      </c>
      <c r="AB4176" s="301">
        <v>0</v>
      </c>
      <c r="AC4176" s="302">
        <v>0</v>
      </c>
      <c r="AD4176" s="301">
        <v>0</v>
      </c>
      <c r="AE4176" s="301">
        <v>0</v>
      </c>
      <c r="AF4176" s="301">
        <v>0</v>
      </c>
      <c r="AG4176" s="301">
        <v>0</v>
      </c>
      <c r="AH4176" s="302">
        <v>0</v>
      </c>
      <c r="AI4176" s="301">
        <v>0</v>
      </c>
      <c r="AJ4176" s="301">
        <v>0</v>
      </c>
      <c r="AK4176" s="301">
        <v>0</v>
      </c>
      <c r="AL4176" s="301">
        <v>0</v>
      </c>
      <c r="AM4176" s="302">
        <v>0</v>
      </c>
      <c r="AN4176" s="293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452">
        <v>0</v>
      </c>
      <c r="AU4176" s="452">
        <v>0</v>
      </c>
      <c r="AV4176" s="452">
        <v>0</v>
      </c>
      <c r="AW4176" s="452">
        <v>0</v>
      </c>
      <c r="AX4176" s="453">
        <v>0</v>
      </c>
      <c r="AY4176" s="454">
        <v>0</v>
      </c>
      <c r="AZ4176" s="455">
        <v>0</v>
      </c>
      <c r="BA4176" s="455">
        <v>0</v>
      </c>
      <c r="BB4176" s="455">
        <v>0</v>
      </c>
      <c r="BC4176" s="456">
        <v>0</v>
      </c>
      <c r="BD4176" s="454">
        <v>0</v>
      </c>
      <c r="BE4176" s="455">
        <v>0</v>
      </c>
      <c r="BF4176" s="455">
        <v>0</v>
      </c>
      <c r="BG4176" s="455">
        <v>0</v>
      </c>
      <c r="BH4176" s="456">
        <v>0</v>
      </c>
      <c r="BI4176" s="454">
        <v>0</v>
      </c>
      <c r="BJ4176" s="455">
        <v>0</v>
      </c>
      <c r="BK4176" s="455">
        <v>0</v>
      </c>
      <c r="BL4176" s="455">
        <v>0</v>
      </c>
      <c r="BM4176" s="456">
        <v>0</v>
      </c>
      <c r="BN4176" s="454">
        <v>0</v>
      </c>
      <c r="BO4176" s="455">
        <v>0</v>
      </c>
      <c r="BP4176" s="455">
        <v>0</v>
      </c>
      <c r="BQ4176" s="455">
        <v>0</v>
      </c>
      <c r="BR4176" s="456">
        <v>0</v>
      </c>
      <c r="BS4176" s="454">
        <v>0</v>
      </c>
      <c r="BT4176" s="455">
        <v>0</v>
      </c>
      <c r="BU4176" s="455">
        <v>0</v>
      </c>
      <c r="BV4176" s="455">
        <v>0</v>
      </c>
      <c r="BW4176" s="456">
        <v>0</v>
      </c>
      <c r="BX4176" s="454">
        <f t="shared" si="987"/>
        <v>0</v>
      </c>
      <c r="BY4176" s="455">
        <f t="shared" si="975"/>
        <v>0</v>
      </c>
      <c r="BZ4176" s="455">
        <f t="shared" si="976"/>
        <v>0</v>
      </c>
      <c r="CA4176" s="455">
        <f t="shared" si="977"/>
        <v>0</v>
      </c>
      <c r="CB4176" s="456">
        <f t="shared" si="978"/>
        <v>0</v>
      </c>
      <c r="CC4176" s="454">
        <f t="shared" si="988"/>
        <v>0</v>
      </c>
      <c r="CD4176" s="455">
        <f t="shared" si="979"/>
        <v>0</v>
      </c>
      <c r="CE4176" s="455">
        <f t="shared" si="980"/>
        <v>0</v>
      </c>
      <c r="CF4176" s="455">
        <f t="shared" si="981"/>
        <v>0</v>
      </c>
      <c r="CG4176" s="456">
        <f t="shared" si="982"/>
        <v>0</v>
      </c>
      <c r="CH4176" s="454">
        <f t="shared" si="989"/>
        <v>0</v>
      </c>
      <c r="CI4176" s="455">
        <f t="shared" si="983"/>
        <v>0</v>
      </c>
      <c r="CJ4176" s="455">
        <f t="shared" si="984"/>
        <v>0</v>
      </c>
      <c r="CK4176" s="455">
        <f t="shared" si="985"/>
        <v>0</v>
      </c>
      <c r="CL4176" s="456">
        <f t="shared" si="986"/>
        <v>0</v>
      </c>
      <c r="CM4176" s="454">
        <v>0</v>
      </c>
      <c r="CN4176" s="455">
        <v>0</v>
      </c>
      <c r="CO4176" s="455">
        <v>0</v>
      </c>
      <c r="CP4176" s="455">
        <v>0</v>
      </c>
      <c r="CQ4176" s="456">
        <v>0</v>
      </c>
    </row>
    <row r="4177" spans="1:95">
      <c r="A4177" s="293">
        <v>17</v>
      </c>
      <c r="B4177" s="293" t="s">
        <v>6908</v>
      </c>
      <c r="C4177" s="293" t="e">
        <v>#N/A</v>
      </c>
      <c r="F4177" s="293" t="s">
        <v>6506</v>
      </c>
      <c r="G4177" s="293" t="s">
        <v>4281</v>
      </c>
      <c r="H4177" s="293">
        <v>0</v>
      </c>
      <c r="I4177" s="293">
        <v>2025</v>
      </c>
      <c r="J4177" s="293" t="s">
        <v>6419</v>
      </c>
      <c r="K4177" s="293" t="s">
        <v>323</v>
      </c>
      <c r="L4177" s="293" t="s">
        <v>4821</v>
      </c>
      <c r="M4177" s="293" t="s">
        <v>6507</v>
      </c>
      <c r="N4177" s="293" t="s">
        <v>810</v>
      </c>
      <c r="O4177" s="295">
        <v>0</v>
      </c>
      <c r="P4177" s="294">
        <v>0</v>
      </c>
      <c r="Q4177" s="294">
        <v>0</v>
      </c>
      <c r="R4177" s="294">
        <v>0</v>
      </c>
      <c r="S4177" s="296">
        <v>0</v>
      </c>
      <c r="T4177" s="303">
        <v>0</v>
      </c>
      <c r="U4177" s="301">
        <v>0</v>
      </c>
      <c r="V4177" s="301">
        <v>0</v>
      </c>
      <c r="W4177" s="301">
        <v>0</v>
      </c>
      <c r="X4177" s="302">
        <v>0</v>
      </c>
      <c r="Y4177" s="303">
        <v>0</v>
      </c>
      <c r="Z4177" s="301">
        <v>0</v>
      </c>
      <c r="AA4177" s="301">
        <v>0</v>
      </c>
      <c r="AB4177" s="301">
        <v>0</v>
      </c>
      <c r="AC4177" s="302">
        <v>0</v>
      </c>
      <c r="AD4177" s="301">
        <v>0</v>
      </c>
      <c r="AE4177" s="301">
        <v>0</v>
      </c>
      <c r="AF4177" s="301">
        <v>0</v>
      </c>
      <c r="AG4177" s="301">
        <v>0</v>
      </c>
      <c r="AH4177" s="302">
        <v>0</v>
      </c>
      <c r="AI4177" s="301">
        <v>0</v>
      </c>
      <c r="AJ4177" s="301">
        <v>0</v>
      </c>
      <c r="AK4177" s="301">
        <v>0</v>
      </c>
      <c r="AL4177" s="301">
        <v>0</v>
      </c>
      <c r="AM4177" s="302">
        <v>0</v>
      </c>
      <c r="AN4177" s="293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452">
        <v>0</v>
      </c>
      <c r="AU4177" s="452">
        <v>0</v>
      </c>
      <c r="AV4177" s="452">
        <v>0</v>
      </c>
      <c r="AW4177" s="452">
        <v>0</v>
      </c>
      <c r="AX4177" s="453">
        <v>0</v>
      </c>
      <c r="AY4177" s="454">
        <v>0</v>
      </c>
      <c r="AZ4177" s="455">
        <v>0</v>
      </c>
      <c r="BA4177" s="455">
        <v>0</v>
      </c>
      <c r="BB4177" s="455">
        <v>0</v>
      </c>
      <c r="BC4177" s="456">
        <v>0</v>
      </c>
      <c r="BD4177" s="454">
        <v>0</v>
      </c>
      <c r="BE4177" s="455">
        <v>0</v>
      </c>
      <c r="BF4177" s="455">
        <v>0</v>
      </c>
      <c r="BG4177" s="455">
        <v>0</v>
      </c>
      <c r="BH4177" s="456">
        <v>0</v>
      </c>
      <c r="BI4177" s="454">
        <v>0</v>
      </c>
      <c r="BJ4177" s="455">
        <v>0</v>
      </c>
      <c r="BK4177" s="455">
        <v>0</v>
      </c>
      <c r="BL4177" s="455">
        <v>0</v>
      </c>
      <c r="BM4177" s="456">
        <v>0</v>
      </c>
      <c r="BN4177" s="454">
        <v>0</v>
      </c>
      <c r="BO4177" s="455">
        <v>0</v>
      </c>
      <c r="BP4177" s="455">
        <v>0</v>
      </c>
      <c r="BQ4177" s="455">
        <v>0</v>
      </c>
      <c r="BR4177" s="456">
        <v>0</v>
      </c>
      <c r="BS4177" s="454">
        <v>0</v>
      </c>
      <c r="BT4177" s="455">
        <v>0</v>
      </c>
      <c r="BU4177" s="455">
        <v>0</v>
      </c>
      <c r="BV4177" s="455">
        <v>0</v>
      </c>
      <c r="BW4177" s="456">
        <v>0</v>
      </c>
      <c r="BX4177" s="454">
        <f t="shared" si="987"/>
        <v>0</v>
      </c>
      <c r="BY4177" s="455">
        <f t="shared" si="975"/>
        <v>0</v>
      </c>
      <c r="BZ4177" s="455">
        <f t="shared" si="976"/>
        <v>0</v>
      </c>
      <c r="CA4177" s="455">
        <f t="shared" si="977"/>
        <v>0</v>
      </c>
      <c r="CB4177" s="456">
        <f t="shared" si="978"/>
        <v>0</v>
      </c>
      <c r="CC4177" s="454">
        <f t="shared" si="988"/>
        <v>0</v>
      </c>
      <c r="CD4177" s="455">
        <f t="shared" si="979"/>
        <v>0</v>
      </c>
      <c r="CE4177" s="455">
        <f t="shared" si="980"/>
        <v>0</v>
      </c>
      <c r="CF4177" s="455">
        <f t="shared" si="981"/>
        <v>0</v>
      </c>
      <c r="CG4177" s="456">
        <f t="shared" si="982"/>
        <v>0</v>
      </c>
      <c r="CH4177" s="454">
        <f t="shared" si="989"/>
        <v>0</v>
      </c>
      <c r="CI4177" s="455">
        <f t="shared" si="983"/>
        <v>0</v>
      </c>
      <c r="CJ4177" s="455">
        <f t="shared" si="984"/>
        <v>0</v>
      </c>
      <c r="CK4177" s="455">
        <f t="shared" si="985"/>
        <v>0</v>
      </c>
      <c r="CL4177" s="456">
        <f t="shared" si="986"/>
        <v>0</v>
      </c>
      <c r="CM4177" s="454">
        <v>0</v>
      </c>
      <c r="CN4177" s="455">
        <v>0</v>
      </c>
      <c r="CO4177" s="455">
        <v>0</v>
      </c>
      <c r="CP4177" s="455">
        <v>0</v>
      </c>
      <c r="CQ4177" s="456">
        <v>0</v>
      </c>
    </row>
    <row r="4178" spans="1:95">
      <c r="A4178" s="293">
        <v>17</v>
      </c>
      <c r="B4178" s="293" t="s">
        <v>6909</v>
      </c>
      <c r="C4178" s="293" t="e">
        <v>#N/A</v>
      </c>
      <c r="F4178" s="293" t="s">
        <v>6487</v>
      </c>
      <c r="G4178" s="293" t="s">
        <v>4281</v>
      </c>
      <c r="H4178" s="293">
        <v>0</v>
      </c>
      <c r="I4178" s="293">
        <v>2025</v>
      </c>
      <c r="J4178" s="293" t="s">
        <v>6419</v>
      </c>
      <c r="K4178" s="293" t="s">
        <v>323</v>
      </c>
      <c r="L4178" s="293" t="s">
        <v>6910</v>
      </c>
      <c r="M4178" s="293" t="s">
        <v>6911</v>
      </c>
      <c r="N4178" s="293" t="s">
        <v>810</v>
      </c>
      <c r="O4178" s="295">
        <v>0</v>
      </c>
      <c r="P4178" s="294">
        <v>0</v>
      </c>
      <c r="Q4178" s="294">
        <v>0</v>
      </c>
      <c r="R4178" s="294">
        <v>0</v>
      </c>
      <c r="S4178" s="296">
        <v>0</v>
      </c>
      <c r="T4178" s="303">
        <v>0</v>
      </c>
      <c r="U4178" s="301">
        <v>0</v>
      </c>
      <c r="V4178" s="301">
        <v>0</v>
      </c>
      <c r="W4178" s="301">
        <v>0</v>
      </c>
      <c r="X4178" s="302">
        <v>0</v>
      </c>
      <c r="Y4178" s="303">
        <v>0</v>
      </c>
      <c r="Z4178" s="301">
        <v>0</v>
      </c>
      <c r="AA4178" s="301">
        <v>0</v>
      </c>
      <c r="AB4178" s="301">
        <v>0</v>
      </c>
      <c r="AC4178" s="302">
        <v>0</v>
      </c>
      <c r="AD4178" s="301">
        <v>0</v>
      </c>
      <c r="AE4178" s="301">
        <v>0</v>
      </c>
      <c r="AF4178" s="301">
        <v>0</v>
      </c>
      <c r="AG4178" s="301">
        <v>0</v>
      </c>
      <c r="AH4178" s="302">
        <v>0</v>
      </c>
      <c r="AI4178" s="301">
        <v>0</v>
      </c>
      <c r="AJ4178" s="301">
        <v>0</v>
      </c>
      <c r="AK4178" s="301">
        <v>0</v>
      </c>
      <c r="AL4178" s="301">
        <v>0</v>
      </c>
      <c r="AM4178" s="302">
        <v>0</v>
      </c>
      <c r="AN4178" s="293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452">
        <v>0</v>
      </c>
      <c r="AU4178" s="452">
        <v>0</v>
      </c>
      <c r="AV4178" s="452">
        <v>0</v>
      </c>
      <c r="AW4178" s="452">
        <v>0</v>
      </c>
      <c r="AX4178" s="453">
        <v>0</v>
      </c>
      <c r="AY4178" s="454">
        <v>0</v>
      </c>
      <c r="AZ4178" s="455">
        <v>0</v>
      </c>
      <c r="BA4178" s="455">
        <v>0</v>
      </c>
      <c r="BB4178" s="455">
        <v>0</v>
      </c>
      <c r="BC4178" s="456">
        <v>0</v>
      </c>
      <c r="BD4178" s="454">
        <v>0</v>
      </c>
      <c r="BE4178" s="455">
        <v>0</v>
      </c>
      <c r="BF4178" s="455">
        <v>0</v>
      </c>
      <c r="BG4178" s="455">
        <v>0</v>
      </c>
      <c r="BH4178" s="456">
        <v>0</v>
      </c>
      <c r="BI4178" s="454">
        <v>0</v>
      </c>
      <c r="BJ4178" s="455">
        <v>0</v>
      </c>
      <c r="BK4178" s="455">
        <v>0</v>
      </c>
      <c r="BL4178" s="455">
        <v>0</v>
      </c>
      <c r="BM4178" s="456">
        <v>0</v>
      </c>
      <c r="BN4178" s="454">
        <v>0</v>
      </c>
      <c r="BO4178" s="455">
        <v>0</v>
      </c>
      <c r="BP4178" s="455">
        <v>0</v>
      </c>
      <c r="BQ4178" s="455">
        <v>0</v>
      </c>
      <c r="BR4178" s="456">
        <v>0</v>
      </c>
      <c r="BS4178" s="454">
        <v>0</v>
      </c>
      <c r="BT4178" s="455">
        <v>0</v>
      </c>
      <c r="BU4178" s="455">
        <v>0</v>
      </c>
      <c r="BV4178" s="455">
        <v>0</v>
      </c>
      <c r="BW4178" s="456">
        <v>0</v>
      </c>
      <c r="BX4178" s="454">
        <f t="shared" si="987"/>
        <v>0</v>
      </c>
      <c r="BY4178" s="455">
        <f t="shared" si="975"/>
        <v>0</v>
      </c>
      <c r="BZ4178" s="455">
        <f t="shared" si="976"/>
        <v>0</v>
      </c>
      <c r="CA4178" s="455">
        <f t="shared" si="977"/>
        <v>0</v>
      </c>
      <c r="CB4178" s="456">
        <f t="shared" si="978"/>
        <v>0</v>
      </c>
      <c r="CC4178" s="454">
        <f t="shared" si="988"/>
        <v>0</v>
      </c>
      <c r="CD4178" s="455">
        <f t="shared" si="979"/>
        <v>0</v>
      </c>
      <c r="CE4178" s="455">
        <f t="shared" si="980"/>
        <v>0</v>
      </c>
      <c r="CF4178" s="455">
        <f t="shared" si="981"/>
        <v>0</v>
      </c>
      <c r="CG4178" s="456">
        <f t="shared" si="982"/>
        <v>0</v>
      </c>
      <c r="CH4178" s="454">
        <f t="shared" si="989"/>
        <v>0</v>
      </c>
      <c r="CI4178" s="455">
        <f t="shared" si="983"/>
        <v>0</v>
      </c>
      <c r="CJ4178" s="455">
        <f t="shared" si="984"/>
        <v>0</v>
      </c>
      <c r="CK4178" s="455">
        <f t="shared" si="985"/>
        <v>0</v>
      </c>
      <c r="CL4178" s="456">
        <f t="shared" si="986"/>
        <v>0</v>
      </c>
      <c r="CM4178" s="454">
        <v>0</v>
      </c>
      <c r="CN4178" s="455">
        <v>0</v>
      </c>
      <c r="CO4178" s="455">
        <v>0</v>
      </c>
      <c r="CP4178" s="455">
        <v>0</v>
      </c>
      <c r="CQ4178" s="456">
        <v>0</v>
      </c>
    </row>
    <row r="4179" spans="1:95">
      <c r="A4179" s="293">
        <v>17</v>
      </c>
      <c r="B4179" s="293" t="s">
        <v>6912</v>
      </c>
      <c r="C4179" s="293" t="e">
        <v>#N/A</v>
      </c>
      <c r="F4179" s="293" t="s">
        <v>6519</v>
      </c>
      <c r="G4179" s="293" t="s">
        <v>4281</v>
      </c>
      <c r="H4179" s="293">
        <v>0</v>
      </c>
      <c r="I4179" s="293">
        <v>2025</v>
      </c>
      <c r="J4179" s="293" t="s">
        <v>6419</v>
      </c>
      <c r="K4179" s="293" t="s">
        <v>323</v>
      </c>
      <c r="L4179" s="293" t="s">
        <v>6900</v>
      </c>
      <c r="M4179" s="293" t="s">
        <v>6901</v>
      </c>
      <c r="N4179" s="293" t="s">
        <v>810</v>
      </c>
      <c r="O4179" s="295">
        <v>0</v>
      </c>
      <c r="P4179" s="294">
        <v>0</v>
      </c>
      <c r="Q4179" s="294">
        <v>0</v>
      </c>
      <c r="R4179" s="294">
        <v>0</v>
      </c>
      <c r="S4179" s="296">
        <v>0</v>
      </c>
      <c r="T4179" s="303">
        <v>0</v>
      </c>
      <c r="U4179" s="301">
        <v>0</v>
      </c>
      <c r="V4179" s="301">
        <v>0</v>
      </c>
      <c r="W4179" s="301">
        <v>0</v>
      </c>
      <c r="X4179" s="302">
        <v>0</v>
      </c>
      <c r="Y4179" s="303">
        <v>0</v>
      </c>
      <c r="Z4179" s="301">
        <v>0</v>
      </c>
      <c r="AA4179" s="301">
        <v>0</v>
      </c>
      <c r="AB4179" s="301">
        <v>0</v>
      </c>
      <c r="AC4179" s="302">
        <v>0</v>
      </c>
      <c r="AD4179" s="301">
        <v>0</v>
      </c>
      <c r="AE4179" s="301">
        <v>0</v>
      </c>
      <c r="AF4179" s="301">
        <v>0</v>
      </c>
      <c r="AG4179" s="301">
        <v>0</v>
      </c>
      <c r="AH4179" s="302">
        <v>0</v>
      </c>
      <c r="AI4179" s="301">
        <v>0</v>
      </c>
      <c r="AJ4179" s="301">
        <v>0</v>
      </c>
      <c r="AK4179" s="301">
        <v>0</v>
      </c>
      <c r="AL4179" s="301">
        <v>0</v>
      </c>
      <c r="AM4179" s="302">
        <v>0</v>
      </c>
      <c r="AN4179" s="293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452">
        <v>0</v>
      </c>
      <c r="AU4179" s="452">
        <v>0</v>
      </c>
      <c r="AV4179" s="452">
        <v>0</v>
      </c>
      <c r="AW4179" s="452">
        <v>0</v>
      </c>
      <c r="AX4179" s="453">
        <v>0</v>
      </c>
      <c r="AY4179" s="454">
        <v>0</v>
      </c>
      <c r="AZ4179" s="455">
        <v>0</v>
      </c>
      <c r="BA4179" s="455">
        <v>0</v>
      </c>
      <c r="BB4179" s="455">
        <v>0</v>
      </c>
      <c r="BC4179" s="456">
        <v>0</v>
      </c>
      <c r="BD4179" s="454">
        <v>0</v>
      </c>
      <c r="BE4179" s="455">
        <v>0</v>
      </c>
      <c r="BF4179" s="455">
        <v>0</v>
      </c>
      <c r="BG4179" s="455">
        <v>0</v>
      </c>
      <c r="BH4179" s="456">
        <v>0</v>
      </c>
      <c r="BI4179" s="454">
        <v>0</v>
      </c>
      <c r="BJ4179" s="455">
        <v>0</v>
      </c>
      <c r="BK4179" s="455">
        <v>0</v>
      </c>
      <c r="BL4179" s="455">
        <v>0</v>
      </c>
      <c r="BM4179" s="456">
        <v>0</v>
      </c>
      <c r="BN4179" s="454">
        <v>0</v>
      </c>
      <c r="BO4179" s="455">
        <v>0</v>
      </c>
      <c r="BP4179" s="455">
        <v>0</v>
      </c>
      <c r="BQ4179" s="455">
        <v>0</v>
      </c>
      <c r="BR4179" s="456">
        <v>0</v>
      </c>
      <c r="BS4179" s="454">
        <v>0</v>
      </c>
      <c r="BT4179" s="455">
        <v>0</v>
      </c>
      <c r="BU4179" s="455">
        <v>0</v>
      </c>
      <c r="BV4179" s="455">
        <v>0</v>
      </c>
      <c r="BW4179" s="456">
        <v>0</v>
      </c>
      <c r="BX4179" s="454">
        <f t="shared" si="987"/>
        <v>0</v>
      </c>
      <c r="BY4179" s="455">
        <f t="shared" si="975"/>
        <v>0</v>
      </c>
      <c r="BZ4179" s="455">
        <f t="shared" si="976"/>
        <v>0</v>
      </c>
      <c r="CA4179" s="455">
        <f t="shared" si="977"/>
        <v>0</v>
      </c>
      <c r="CB4179" s="456">
        <f t="shared" si="978"/>
        <v>0</v>
      </c>
      <c r="CC4179" s="454">
        <f t="shared" si="988"/>
        <v>0</v>
      </c>
      <c r="CD4179" s="455">
        <f t="shared" si="979"/>
        <v>0</v>
      </c>
      <c r="CE4179" s="455">
        <f t="shared" si="980"/>
        <v>0</v>
      </c>
      <c r="CF4179" s="455">
        <f t="shared" si="981"/>
        <v>0</v>
      </c>
      <c r="CG4179" s="456">
        <f t="shared" si="982"/>
        <v>0</v>
      </c>
      <c r="CH4179" s="454">
        <f t="shared" si="989"/>
        <v>0</v>
      </c>
      <c r="CI4179" s="455">
        <f t="shared" si="983"/>
        <v>0</v>
      </c>
      <c r="CJ4179" s="455">
        <f t="shared" si="984"/>
        <v>0</v>
      </c>
      <c r="CK4179" s="455">
        <f t="shared" si="985"/>
        <v>0</v>
      </c>
      <c r="CL4179" s="456">
        <f t="shared" si="986"/>
        <v>0</v>
      </c>
      <c r="CM4179" s="454">
        <v>0</v>
      </c>
      <c r="CN4179" s="455">
        <v>0</v>
      </c>
      <c r="CO4179" s="455">
        <v>0</v>
      </c>
      <c r="CP4179" s="455">
        <v>0</v>
      </c>
      <c r="CQ4179" s="456">
        <v>0</v>
      </c>
    </row>
    <row r="4180" spans="1:95">
      <c r="A4180" s="293">
        <v>17</v>
      </c>
      <c r="B4180" s="293" t="s">
        <v>6913</v>
      </c>
      <c r="C4180" s="293" t="e">
        <v>#N/A</v>
      </c>
      <c r="F4180" s="293" t="s">
        <v>6519</v>
      </c>
      <c r="G4180" s="293" t="s">
        <v>4281</v>
      </c>
      <c r="H4180" s="293">
        <v>0</v>
      </c>
      <c r="I4180" s="293">
        <v>2025</v>
      </c>
      <c r="J4180" s="293" t="s">
        <v>6419</v>
      </c>
      <c r="K4180" s="293" t="s">
        <v>323</v>
      </c>
      <c r="L4180" s="293" t="s">
        <v>6903</v>
      </c>
      <c r="M4180" s="293" t="s">
        <v>6904</v>
      </c>
      <c r="N4180" s="293" t="s">
        <v>810</v>
      </c>
      <c r="O4180" s="295">
        <v>0</v>
      </c>
      <c r="P4180" s="294">
        <v>0</v>
      </c>
      <c r="Q4180" s="294">
        <v>0</v>
      </c>
      <c r="R4180" s="294">
        <v>0</v>
      </c>
      <c r="S4180" s="296">
        <v>0</v>
      </c>
      <c r="T4180" s="303">
        <v>0</v>
      </c>
      <c r="U4180" s="301">
        <v>0</v>
      </c>
      <c r="V4180" s="301">
        <v>0</v>
      </c>
      <c r="W4180" s="301">
        <v>0</v>
      </c>
      <c r="X4180" s="302">
        <v>0</v>
      </c>
      <c r="Y4180" s="303">
        <v>0</v>
      </c>
      <c r="Z4180" s="301">
        <v>0</v>
      </c>
      <c r="AA4180" s="301">
        <v>0</v>
      </c>
      <c r="AB4180" s="301">
        <v>0</v>
      </c>
      <c r="AC4180" s="302">
        <v>0</v>
      </c>
      <c r="AD4180" s="301">
        <v>0</v>
      </c>
      <c r="AE4180" s="301">
        <v>0</v>
      </c>
      <c r="AF4180" s="301">
        <v>0</v>
      </c>
      <c r="AG4180" s="301">
        <v>0</v>
      </c>
      <c r="AH4180" s="302">
        <v>0</v>
      </c>
      <c r="AI4180" s="301">
        <v>0</v>
      </c>
      <c r="AJ4180" s="301">
        <v>0</v>
      </c>
      <c r="AK4180" s="301">
        <v>0</v>
      </c>
      <c r="AL4180" s="301">
        <v>0</v>
      </c>
      <c r="AM4180" s="302">
        <v>0</v>
      </c>
      <c r="AN4180" s="293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452">
        <v>0</v>
      </c>
      <c r="AU4180" s="452">
        <v>0</v>
      </c>
      <c r="AV4180" s="452">
        <v>0</v>
      </c>
      <c r="AW4180" s="452">
        <v>0</v>
      </c>
      <c r="AX4180" s="453">
        <v>0</v>
      </c>
      <c r="AY4180" s="454">
        <v>0</v>
      </c>
      <c r="AZ4180" s="455">
        <v>0</v>
      </c>
      <c r="BA4180" s="455">
        <v>0</v>
      </c>
      <c r="BB4180" s="455">
        <v>0</v>
      </c>
      <c r="BC4180" s="456">
        <v>0</v>
      </c>
      <c r="BD4180" s="454">
        <v>0</v>
      </c>
      <c r="BE4180" s="455">
        <v>0</v>
      </c>
      <c r="BF4180" s="455">
        <v>0</v>
      </c>
      <c r="BG4180" s="455">
        <v>0</v>
      </c>
      <c r="BH4180" s="456">
        <v>0</v>
      </c>
      <c r="BI4180" s="454">
        <v>0</v>
      </c>
      <c r="BJ4180" s="455">
        <v>0</v>
      </c>
      <c r="BK4180" s="455">
        <v>0</v>
      </c>
      <c r="BL4180" s="455">
        <v>0</v>
      </c>
      <c r="BM4180" s="456">
        <v>0</v>
      </c>
      <c r="BN4180" s="454">
        <v>0</v>
      </c>
      <c r="BO4180" s="455">
        <v>0</v>
      </c>
      <c r="BP4180" s="455">
        <v>0</v>
      </c>
      <c r="BQ4180" s="455">
        <v>0</v>
      </c>
      <c r="BR4180" s="456">
        <v>0</v>
      </c>
      <c r="BS4180" s="454">
        <v>0</v>
      </c>
      <c r="BT4180" s="455">
        <v>0</v>
      </c>
      <c r="BU4180" s="455">
        <v>0</v>
      </c>
      <c r="BV4180" s="455">
        <v>0</v>
      </c>
      <c r="BW4180" s="456">
        <v>0</v>
      </c>
      <c r="BX4180" s="454">
        <f t="shared" si="987"/>
        <v>0</v>
      </c>
      <c r="BY4180" s="455">
        <f t="shared" si="975"/>
        <v>0</v>
      </c>
      <c r="BZ4180" s="455">
        <f t="shared" si="976"/>
        <v>0</v>
      </c>
      <c r="CA4180" s="455">
        <f t="shared" si="977"/>
        <v>0</v>
      </c>
      <c r="CB4180" s="456">
        <f t="shared" si="978"/>
        <v>0</v>
      </c>
      <c r="CC4180" s="454">
        <f t="shared" si="988"/>
        <v>0</v>
      </c>
      <c r="CD4180" s="455">
        <f t="shared" si="979"/>
        <v>0</v>
      </c>
      <c r="CE4180" s="455">
        <f t="shared" si="980"/>
        <v>0</v>
      </c>
      <c r="CF4180" s="455">
        <f t="shared" si="981"/>
        <v>0</v>
      </c>
      <c r="CG4180" s="456">
        <f t="shared" si="982"/>
        <v>0</v>
      </c>
      <c r="CH4180" s="454">
        <f t="shared" si="989"/>
        <v>0</v>
      </c>
      <c r="CI4180" s="455">
        <f t="shared" si="983"/>
        <v>0</v>
      </c>
      <c r="CJ4180" s="455">
        <f t="shared" si="984"/>
        <v>0</v>
      </c>
      <c r="CK4180" s="455">
        <f t="shared" si="985"/>
        <v>0</v>
      </c>
      <c r="CL4180" s="456">
        <f t="shared" si="986"/>
        <v>0</v>
      </c>
      <c r="CM4180" s="454">
        <v>0</v>
      </c>
      <c r="CN4180" s="455">
        <v>0</v>
      </c>
      <c r="CO4180" s="455">
        <v>0</v>
      </c>
      <c r="CP4180" s="455">
        <v>0</v>
      </c>
      <c r="CQ4180" s="456">
        <v>0</v>
      </c>
    </row>
    <row r="4181" spans="1:95">
      <c r="A4181" s="293">
        <v>17</v>
      </c>
      <c r="B4181" s="293" t="s">
        <v>6914</v>
      </c>
      <c r="C4181" s="293" t="e">
        <v>#N/A</v>
      </c>
      <c r="F4181" s="293" t="s">
        <v>6519</v>
      </c>
      <c r="G4181" s="293" t="s">
        <v>4281</v>
      </c>
      <c r="H4181" s="293">
        <v>0</v>
      </c>
      <c r="I4181" s="293">
        <v>2025</v>
      </c>
      <c r="J4181" s="293" t="s">
        <v>6419</v>
      </c>
      <c r="K4181" s="293" t="s">
        <v>323</v>
      </c>
      <c r="L4181" s="293" t="s">
        <v>6906</v>
      </c>
      <c r="M4181" s="293" t="s">
        <v>6907</v>
      </c>
      <c r="N4181" s="293" t="s">
        <v>810</v>
      </c>
      <c r="O4181" s="295">
        <v>0</v>
      </c>
      <c r="P4181" s="294">
        <v>0</v>
      </c>
      <c r="Q4181" s="294">
        <v>0</v>
      </c>
      <c r="R4181" s="294">
        <v>0</v>
      </c>
      <c r="S4181" s="296">
        <v>0</v>
      </c>
      <c r="T4181" s="303">
        <v>0</v>
      </c>
      <c r="U4181" s="301">
        <v>0</v>
      </c>
      <c r="V4181" s="301">
        <v>0</v>
      </c>
      <c r="W4181" s="301">
        <v>0</v>
      </c>
      <c r="X4181" s="302">
        <v>0</v>
      </c>
      <c r="Y4181" s="303">
        <v>0</v>
      </c>
      <c r="Z4181" s="301">
        <v>0</v>
      </c>
      <c r="AA4181" s="301">
        <v>0</v>
      </c>
      <c r="AB4181" s="301">
        <v>0</v>
      </c>
      <c r="AC4181" s="302">
        <v>0</v>
      </c>
      <c r="AD4181" s="301">
        <v>0</v>
      </c>
      <c r="AE4181" s="301">
        <v>0</v>
      </c>
      <c r="AF4181" s="301">
        <v>0</v>
      </c>
      <c r="AG4181" s="301">
        <v>0</v>
      </c>
      <c r="AH4181" s="302">
        <v>0</v>
      </c>
      <c r="AI4181" s="301">
        <v>0</v>
      </c>
      <c r="AJ4181" s="301">
        <v>0</v>
      </c>
      <c r="AK4181" s="301">
        <v>0</v>
      </c>
      <c r="AL4181" s="301">
        <v>0</v>
      </c>
      <c r="AM4181" s="302">
        <v>0</v>
      </c>
      <c r="AN4181" s="293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452">
        <v>0</v>
      </c>
      <c r="AU4181" s="452">
        <v>0</v>
      </c>
      <c r="AV4181" s="452">
        <v>0</v>
      </c>
      <c r="AW4181" s="452">
        <v>0</v>
      </c>
      <c r="AX4181" s="453">
        <v>0</v>
      </c>
      <c r="AY4181" s="454">
        <v>0</v>
      </c>
      <c r="AZ4181" s="455">
        <v>0</v>
      </c>
      <c r="BA4181" s="455">
        <v>0</v>
      </c>
      <c r="BB4181" s="455">
        <v>0</v>
      </c>
      <c r="BC4181" s="456">
        <v>0</v>
      </c>
      <c r="BD4181" s="454">
        <v>0</v>
      </c>
      <c r="BE4181" s="455">
        <v>0</v>
      </c>
      <c r="BF4181" s="455">
        <v>0</v>
      </c>
      <c r="BG4181" s="455">
        <v>0</v>
      </c>
      <c r="BH4181" s="456">
        <v>0</v>
      </c>
      <c r="BI4181" s="454">
        <v>0</v>
      </c>
      <c r="BJ4181" s="455">
        <v>0</v>
      </c>
      <c r="BK4181" s="455">
        <v>0</v>
      </c>
      <c r="BL4181" s="455">
        <v>0</v>
      </c>
      <c r="BM4181" s="456">
        <v>0</v>
      </c>
      <c r="BN4181" s="454">
        <v>0</v>
      </c>
      <c r="BO4181" s="455">
        <v>0</v>
      </c>
      <c r="BP4181" s="455">
        <v>0</v>
      </c>
      <c r="BQ4181" s="455">
        <v>0</v>
      </c>
      <c r="BR4181" s="456">
        <v>0</v>
      </c>
      <c r="BS4181" s="454">
        <v>0</v>
      </c>
      <c r="BT4181" s="455">
        <v>0</v>
      </c>
      <c r="BU4181" s="455">
        <v>0</v>
      </c>
      <c r="BV4181" s="455">
        <v>0</v>
      </c>
      <c r="BW4181" s="456">
        <v>0</v>
      </c>
      <c r="BX4181" s="454">
        <f t="shared" si="987"/>
        <v>0</v>
      </c>
      <c r="BY4181" s="455">
        <f t="shared" si="975"/>
        <v>0</v>
      </c>
      <c r="BZ4181" s="455">
        <f t="shared" si="976"/>
        <v>0</v>
      </c>
      <c r="CA4181" s="455">
        <f t="shared" si="977"/>
        <v>0</v>
      </c>
      <c r="CB4181" s="456">
        <f t="shared" si="978"/>
        <v>0</v>
      </c>
      <c r="CC4181" s="454">
        <f t="shared" si="988"/>
        <v>0</v>
      </c>
      <c r="CD4181" s="455">
        <f t="shared" si="979"/>
        <v>0</v>
      </c>
      <c r="CE4181" s="455">
        <f t="shared" si="980"/>
        <v>0</v>
      </c>
      <c r="CF4181" s="455">
        <f t="shared" si="981"/>
        <v>0</v>
      </c>
      <c r="CG4181" s="456">
        <f t="shared" si="982"/>
        <v>0</v>
      </c>
      <c r="CH4181" s="454">
        <f t="shared" si="989"/>
        <v>0</v>
      </c>
      <c r="CI4181" s="455">
        <f t="shared" si="983"/>
        <v>0</v>
      </c>
      <c r="CJ4181" s="455">
        <f t="shared" si="984"/>
        <v>0</v>
      </c>
      <c r="CK4181" s="455">
        <f t="shared" si="985"/>
        <v>0</v>
      </c>
      <c r="CL4181" s="456">
        <f t="shared" si="986"/>
        <v>0</v>
      </c>
      <c r="CM4181" s="454">
        <v>0</v>
      </c>
      <c r="CN4181" s="455">
        <v>0</v>
      </c>
      <c r="CO4181" s="455">
        <v>0</v>
      </c>
      <c r="CP4181" s="455">
        <v>0</v>
      </c>
      <c r="CQ4181" s="456">
        <v>0</v>
      </c>
    </row>
    <row r="4182" spans="1:95">
      <c r="A4182" s="293">
        <v>17</v>
      </c>
      <c r="B4182" s="293" t="s">
        <v>6915</v>
      </c>
      <c r="C4182" s="293" t="e">
        <v>#N/A</v>
      </c>
      <c r="F4182" s="293" t="s">
        <v>6609</v>
      </c>
      <c r="G4182" s="293" t="s">
        <v>4281</v>
      </c>
      <c r="H4182" s="293">
        <v>0</v>
      </c>
      <c r="I4182" s="293">
        <v>2025</v>
      </c>
      <c r="J4182" s="293" t="s">
        <v>6419</v>
      </c>
      <c r="K4182" s="293" t="s">
        <v>323</v>
      </c>
      <c r="L4182" s="293" t="s">
        <v>6916</v>
      </c>
      <c r="M4182" s="293" t="s">
        <v>6917</v>
      </c>
      <c r="N4182" s="293" t="s">
        <v>810</v>
      </c>
      <c r="O4182" s="295">
        <v>0</v>
      </c>
      <c r="P4182" s="294">
        <v>0</v>
      </c>
      <c r="Q4182" s="294">
        <v>0</v>
      </c>
      <c r="R4182" s="294">
        <v>0</v>
      </c>
      <c r="S4182" s="296">
        <v>0</v>
      </c>
      <c r="T4182" s="303">
        <v>0</v>
      </c>
      <c r="U4182" s="301">
        <v>0</v>
      </c>
      <c r="V4182" s="301">
        <v>0</v>
      </c>
      <c r="W4182" s="301">
        <v>0</v>
      </c>
      <c r="X4182" s="302">
        <v>0</v>
      </c>
      <c r="Y4182" s="303">
        <v>0</v>
      </c>
      <c r="Z4182" s="301">
        <v>0</v>
      </c>
      <c r="AA4182" s="301">
        <v>0</v>
      </c>
      <c r="AB4182" s="301">
        <v>0</v>
      </c>
      <c r="AC4182" s="302">
        <v>0</v>
      </c>
      <c r="AD4182" s="301">
        <v>0</v>
      </c>
      <c r="AE4182" s="301">
        <v>0</v>
      </c>
      <c r="AF4182" s="301">
        <v>0</v>
      </c>
      <c r="AG4182" s="301">
        <v>0</v>
      </c>
      <c r="AH4182" s="302">
        <v>0</v>
      </c>
      <c r="AI4182" s="301">
        <v>0</v>
      </c>
      <c r="AJ4182" s="301">
        <v>0</v>
      </c>
      <c r="AK4182" s="301">
        <v>0</v>
      </c>
      <c r="AL4182" s="301">
        <v>0</v>
      </c>
      <c r="AM4182" s="302">
        <v>0</v>
      </c>
      <c r="AN4182" s="293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452">
        <v>0</v>
      </c>
      <c r="AU4182" s="452">
        <v>0</v>
      </c>
      <c r="AV4182" s="452">
        <v>0</v>
      </c>
      <c r="AW4182" s="452">
        <v>0</v>
      </c>
      <c r="AX4182" s="453">
        <v>0</v>
      </c>
      <c r="AY4182" s="454">
        <v>0</v>
      </c>
      <c r="AZ4182" s="455">
        <v>0</v>
      </c>
      <c r="BA4182" s="455">
        <v>0</v>
      </c>
      <c r="BB4182" s="455">
        <v>0</v>
      </c>
      <c r="BC4182" s="456">
        <v>0</v>
      </c>
      <c r="BD4182" s="454">
        <v>0</v>
      </c>
      <c r="BE4182" s="455">
        <v>0</v>
      </c>
      <c r="BF4182" s="455">
        <v>0</v>
      </c>
      <c r="BG4182" s="455">
        <v>0</v>
      </c>
      <c r="BH4182" s="456">
        <v>0</v>
      </c>
      <c r="BI4182" s="454">
        <v>0</v>
      </c>
      <c r="BJ4182" s="455">
        <v>0</v>
      </c>
      <c r="BK4182" s="455">
        <v>0</v>
      </c>
      <c r="BL4182" s="455">
        <v>0</v>
      </c>
      <c r="BM4182" s="456">
        <v>0</v>
      </c>
      <c r="BN4182" s="454">
        <v>0</v>
      </c>
      <c r="BO4182" s="455">
        <v>0</v>
      </c>
      <c r="BP4182" s="455">
        <v>0</v>
      </c>
      <c r="BQ4182" s="455">
        <v>0</v>
      </c>
      <c r="BR4182" s="456">
        <v>0</v>
      </c>
      <c r="BS4182" s="454">
        <v>0</v>
      </c>
      <c r="BT4182" s="455">
        <v>0</v>
      </c>
      <c r="BU4182" s="455">
        <v>0</v>
      </c>
      <c r="BV4182" s="455">
        <v>0</v>
      </c>
      <c r="BW4182" s="456">
        <v>0</v>
      </c>
      <c r="BX4182" s="454">
        <f t="shared" si="987"/>
        <v>0</v>
      </c>
      <c r="BY4182" s="455">
        <f t="shared" si="975"/>
        <v>0</v>
      </c>
      <c r="BZ4182" s="455">
        <f t="shared" si="976"/>
        <v>0</v>
      </c>
      <c r="CA4182" s="455">
        <f t="shared" si="977"/>
        <v>0</v>
      </c>
      <c r="CB4182" s="456">
        <f t="shared" si="978"/>
        <v>0</v>
      </c>
      <c r="CC4182" s="454">
        <f t="shared" si="988"/>
        <v>0</v>
      </c>
      <c r="CD4182" s="455">
        <f t="shared" si="979"/>
        <v>0</v>
      </c>
      <c r="CE4182" s="455">
        <f t="shared" si="980"/>
        <v>0</v>
      </c>
      <c r="CF4182" s="455">
        <f t="shared" si="981"/>
        <v>0</v>
      </c>
      <c r="CG4182" s="456">
        <f t="shared" si="982"/>
        <v>0</v>
      </c>
      <c r="CH4182" s="454">
        <f t="shared" si="989"/>
        <v>0</v>
      </c>
      <c r="CI4182" s="455">
        <f t="shared" si="983"/>
        <v>0</v>
      </c>
      <c r="CJ4182" s="455">
        <f t="shared" si="984"/>
        <v>0</v>
      </c>
      <c r="CK4182" s="455">
        <f t="shared" si="985"/>
        <v>0</v>
      </c>
      <c r="CL4182" s="456">
        <f t="shared" si="986"/>
        <v>0</v>
      </c>
      <c r="CM4182" s="454">
        <v>0</v>
      </c>
      <c r="CN4182" s="455">
        <v>0</v>
      </c>
      <c r="CO4182" s="455">
        <v>0</v>
      </c>
      <c r="CP4182" s="455">
        <v>0</v>
      </c>
      <c r="CQ4182" s="456">
        <v>0</v>
      </c>
    </row>
    <row r="4183" spans="1:95">
      <c r="A4183" s="293">
        <v>17</v>
      </c>
      <c r="B4183" s="293" t="s">
        <v>6918</v>
      </c>
      <c r="C4183" s="293" t="e">
        <v>#N/A</v>
      </c>
      <c r="F4183" s="293" t="s">
        <v>6919</v>
      </c>
      <c r="G4183" s="293" t="s">
        <v>4281</v>
      </c>
      <c r="H4183" s="293">
        <v>0</v>
      </c>
      <c r="I4183" s="293">
        <v>2025</v>
      </c>
      <c r="J4183" s="293" t="s">
        <v>6419</v>
      </c>
      <c r="K4183" s="293" t="s">
        <v>323</v>
      </c>
      <c r="M4183" s="293" t="s">
        <v>6919</v>
      </c>
      <c r="N4183" s="293" t="s">
        <v>810</v>
      </c>
      <c r="O4183" s="295">
        <v>0</v>
      </c>
      <c r="P4183" s="294">
        <v>0</v>
      </c>
      <c r="Q4183" s="294">
        <v>0</v>
      </c>
      <c r="R4183" s="294">
        <v>0</v>
      </c>
      <c r="S4183" s="296">
        <v>0</v>
      </c>
      <c r="T4183" s="303">
        <v>0</v>
      </c>
      <c r="U4183" s="301">
        <v>0</v>
      </c>
      <c r="V4183" s="301">
        <v>0</v>
      </c>
      <c r="W4183" s="301">
        <v>0</v>
      </c>
      <c r="X4183" s="302">
        <v>0</v>
      </c>
      <c r="Y4183" s="303">
        <v>0</v>
      </c>
      <c r="Z4183" s="301">
        <v>0</v>
      </c>
      <c r="AA4183" s="301">
        <v>0</v>
      </c>
      <c r="AB4183" s="301">
        <v>0</v>
      </c>
      <c r="AC4183" s="302">
        <v>0</v>
      </c>
      <c r="AD4183" s="301">
        <v>0</v>
      </c>
      <c r="AE4183" s="301">
        <v>0</v>
      </c>
      <c r="AF4183" s="301">
        <v>0</v>
      </c>
      <c r="AG4183" s="301">
        <v>0</v>
      </c>
      <c r="AH4183" s="302">
        <v>0</v>
      </c>
      <c r="AI4183" s="301">
        <v>0</v>
      </c>
      <c r="AJ4183" s="301">
        <v>0</v>
      </c>
      <c r="AK4183" s="301">
        <v>0</v>
      </c>
      <c r="AL4183" s="301">
        <v>0</v>
      </c>
      <c r="AM4183" s="302">
        <v>0</v>
      </c>
      <c r="AN4183" s="293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452">
        <v>0</v>
      </c>
      <c r="AU4183" s="452">
        <v>0</v>
      </c>
      <c r="AV4183" s="452">
        <v>0</v>
      </c>
      <c r="AW4183" s="452">
        <v>0</v>
      </c>
      <c r="AX4183" s="453">
        <v>0</v>
      </c>
      <c r="AY4183" s="454">
        <v>0</v>
      </c>
      <c r="AZ4183" s="455">
        <v>0</v>
      </c>
      <c r="BA4183" s="455">
        <v>0</v>
      </c>
      <c r="BB4183" s="455">
        <v>0</v>
      </c>
      <c r="BC4183" s="456">
        <v>0</v>
      </c>
      <c r="BD4183" s="454">
        <v>0</v>
      </c>
      <c r="BE4183" s="455">
        <v>0</v>
      </c>
      <c r="BF4183" s="455">
        <v>0</v>
      </c>
      <c r="BG4183" s="455">
        <v>0</v>
      </c>
      <c r="BH4183" s="456">
        <v>0</v>
      </c>
      <c r="BI4183" s="454">
        <v>0</v>
      </c>
      <c r="BJ4183" s="455">
        <v>0</v>
      </c>
      <c r="BK4183" s="455">
        <v>0</v>
      </c>
      <c r="BL4183" s="455">
        <v>0</v>
      </c>
      <c r="BM4183" s="456">
        <v>0</v>
      </c>
      <c r="BN4183" s="454">
        <v>0</v>
      </c>
      <c r="BO4183" s="455">
        <v>0</v>
      </c>
      <c r="BP4183" s="455">
        <v>0</v>
      </c>
      <c r="BQ4183" s="455">
        <v>0</v>
      </c>
      <c r="BR4183" s="456">
        <v>0</v>
      </c>
      <c r="BS4183" s="454">
        <v>0</v>
      </c>
      <c r="BT4183" s="455">
        <v>0</v>
      </c>
      <c r="BU4183" s="455">
        <v>0</v>
      </c>
      <c r="BV4183" s="455">
        <v>0</v>
      </c>
      <c r="BW4183" s="456">
        <v>0</v>
      </c>
      <c r="BX4183" s="454">
        <f t="shared" si="987"/>
        <v>0</v>
      </c>
      <c r="BY4183" s="455">
        <f t="shared" si="975"/>
        <v>0</v>
      </c>
      <c r="BZ4183" s="455">
        <f t="shared" si="976"/>
        <v>0</v>
      </c>
      <c r="CA4183" s="455">
        <f t="shared" si="977"/>
        <v>0</v>
      </c>
      <c r="CB4183" s="456">
        <f t="shared" si="978"/>
        <v>0</v>
      </c>
      <c r="CC4183" s="454">
        <f t="shared" si="988"/>
        <v>0</v>
      </c>
      <c r="CD4183" s="455">
        <f t="shared" si="979"/>
        <v>0</v>
      </c>
      <c r="CE4183" s="455">
        <f t="shared" si="980"/>
        <v>0</v>
      </c>
      <c r="CF4183" s="455">
        <f t="shared" si="981"/>
        <v>0</v>
      </c>
      <c r="CG4183" s="456">
        <f t="shared" si="982"/>
        <v>0</v>
      </c>
      <c r="CH4183" s="454">
        <f t="shared" si="989"/>
        <v>0</v>
      </c>
      <c r="CI4183" s="455">
        <f t="shared" si="983"/>
        <v>0</v>
      </c>
      <c r="CJ4183" s="455">
        <f t="shared" si="984"/>
        <v>0</v>
      </c>
      <c r="CK4183" s="455">
        <f t="shared" si="985"/>
        <v>0</v>
      </c>
      <c r="CL4183" s="456">
        <f t="shared" si="986"/>
        <v>0</v>
      </c>
      <c r="CM4183" s="454">
        <v>0</v>
      </c>
      <c r="CN4183" s="455">
        <v>0</v>
      </c>
      <c r="CO4183" s="455">
        <v>0</v>
      </c>
      <c r="CP4183" s="455">
        <v>0</v>
      </c>
      <c r="CQ4183" s="456">
        <v>0</v>
      </c>
    </row>
    <row r="4184" spans="1:95">
      <c r="A4184" s="293">
        <v>17</v>
      </c>
      <c r="B4184" s="293" t="s">
        <v>6920</v>
      </c>
      <c r="C4184" s="293" t="e">
        <v>#N/A</v>
      </c>
      <c r="F4184" s="293" t="s">
        <v>6919</v>
      </c>
      <c r="G4184" s="293" t="s">
        <v>4281</v>
      </c>
      <c r="H4184" s="293">
        <v>0</v>
      </c>
      <c r="I4184" s="293">
        <v>2025</v>
      </c>
      <c r="J4184" s="293" t="s">
        <v>6419</v>
      </c>
      <c r="K4184" s="293" t="s">
        <v>323</v>
      </c>
      <c r="M4184" s="293" t="s">
        <v>6919</v>
      </c>
      <c r="N4184" s="293" t="s">
        <v>810</v>
      </c>
      <c r="O4184" s="295">
        <v>0</v>
      </c>
      <c r="P4184" s="294">
        <v>0</v>
      </c>
      <c r="Q4184" s="294">
        <v>0</v>
      </c>
      <c r="R4184" s="294">
        <v>0</v>
      </c>
      <c r="S4184" s="296">
        <v>0</v>
      </c>
      <c r="T4184" s="303">
        <v>0</v>
      </c>
      <c r="U4184" s="301">
        <v>0</v>
      </c>
      <c r="V4184" s="301">
        <v>0</v>
      </c>
      <c r="W4184" s="301">
        <v>0</v>
      </c>
      <c r="X4184" s="302">
        <v>0</v>
      </c>
      <c r="Y4184" s="303">
        <v>0</v>
      </c>
      <c r="Z4184" s="301">
        <v>0</v>
      </c>
      <c r="AA4184" s="301">
        <v>0</v>
      </c>
      <c r="AB4184" s="301">
        <v>0</v>
      </c>
      <c r="AC4184" s="302">
        <v>0</v>
      </c>
      <c r="AD4184" s="301">
        <v>0</v>
      </c>
      <c r="AE4184" s="301">
        <v>0</v>
      </c>
      <c r="AF4184" s="301">
        <v>0</v>
      </c>
      <c r="AG4184" s="301">
        <v>0</v>
      </c>
      <c r="AH4184" s="302">
        <v>0</v>
      </c>
      <c r="AI4184" s="301">
        <v>0</v>
      </c>
      <c r="AJ4184" s="301">
        <v>0</v>
      </c>
      <c r="AK4184" s="301">
        <v>0</v>
      </c>
      <c r="AL4184" s="301">
        <v>0</v>
      </c>
      <c r="AM4184" s="302">
        <v>0</v>
      </c>
      <c r="AN4184" s="293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452">
        <v>0</v>
      </c>
      <c r="AU4184" s="452">
        <v>0</v>
      </c>
      <c r="AV4184" s="452">
        <v>0</v>
      </c>
      <c r="AW4184" s="452">
        <v>0</v>
      </c>
      <c r="AX4184" s="453">
        <v>0</v>
      </c>
      <c r="AY4184" s="454">
        <v>0</v>
      </c>
      <c r="AZ4184" s="455">
        <v>0</v>
      </c>
      <c r="BA4184" s="455">
        <v>0</v>
      </c>
      <c r="BB4184" s="455">
        <v>0</v>
      </c>
      <c r="BC4184" s="456">
        <v>0</v>
      </c>
      <c r="BD4184" s="454">
        <v>0</v>
      </c>
      <c r="BE4184" s="455">
        <v>0</v>
      </c>
      <c r="BF4184" s="455">
        <v>0</v>
      </c>
      <c r="BG4184" s="455">
        <v>0</v>
      </c>
      <c r="BH4184" s="456">
        <v>0</v>
      </c>
      <c r="BI4184" s="454">
        <v>0</v>
      </c>
      <c r="BJ4184" s="455">
        <v>0</v>
      </c>
      <c r="BK4184" s="455">
        <v>0</v>
      </c>
      <c r="BL4184" s="455">
        <v>0</v>
      </c>
      <c r="BM4184" s="456">
        <v>0</v>
      </c>
      <c r="BN4184" s="454">
        <v>0</v>
      </c>
      <c r="BO4184" s="455">
        <v>0</v>
      </c>
      <c r="BP4184" s="455">
        <v>0</v>
      </c>
      <c r="BQ4184" s="455">
        <v>0</v>
      </c>
      <c r="BR4184" s="456">
        <v>0</v>
      </c>
      <c r="BS4184" s="454">
        <v>0</v>
      </c>
      <c r="BT4184" s="455">
        <v>0</v>
      </c>
      <c r="BU4184" s="455">
        <v>0</v>
      </c>
      <c r="BV4184" s="455">
        <v>0</v>
      </c>
      <c r="BW4184" s="456">
        <v>0</v>
      </c>
      <c r="BX4184" s="454">
        <f t="shared" si="987"/>
        <v>0</v>
      </c>
      <c r="BY4184" s="455">
        <f t="shared" si="975"/>
        <v>0</v>
      </c>
      <c r="BZ4184" s="455">
        <f t="shared" si="976"/>
        <v>0</v>
      </c>
      <c r="CA4184" s="455">
        <f t="shared" si="977"/>
        <v>0</v>
      </c>
      <c r="CB4184" s="456">
        <f t="shared" si="978"/>
        <v>0</v>
      </c>
      <c r="CC4184" s="454">
        <f t="shared" si="988"/>
        <v>0</v>
      </c>
      <c r="CD4184" s="455">
        <f t="shared" si="979"/>
        <v>0</v>
      </c>
      <c r="CE4184" s="455">
        <f t="shared" si="980"/>
        <v>0</v>
      </c>
      <c r="CF4184" s="455">
        <f t="shared" si="981"/>
        <v>0</v>
      </c>
      <c r="CG4184" s="456">
        <f t="shared" si="982"/>
        <v>0</v>
      </c>
      <c r="CH4184" s="454">
        <f t="shared" si="989"/>
        <v>0</v>
      </c>
      <c r="CI4184" s="455">
        <f t="shared" si="983"/>
        <v>0</v>
      </c>
      <c r="CJ4184" s="455">
        <f t="shared" si="984"/>
        <v>0</v>
      </c>
      <c r="CK4184" s="455">
        <f t="shared" si="985"/>
        <v>0</v>
      </c>
      <c r="CL4184" s="456">
        <f t="shared" si="986"/>
        <v>0</v>
      </c>
      <c r="CM4184" s="454">
        <v>0</v>
      </c>
      <c r="CN4184" s="455">
        <v>0</v>
      </c>
      <c r="CO4184" s="455">
        <v>0</v>
      </c>
      <c r="CP4184" s="455">
        <v>0</v>
      </c>
      <c r="CQ4184" s="456">
        <v>0</v>
      </c>
    </row>
    <row r="4185" spans="1:95">
      <c r="A4185" s="293">
        <v>17</v>
      </c>
      <c r="B4185" s="293" t="s">
        <v>6921</v>
      </c>
      <c r="C4185" s="293" t="e">
        <v>#N/A</v>
      </c>
      <c r="F4185" s="293" t="s">
        <v>6463</v>
      </c>
      <c r="G4185" s="293" t="s">
        <v>4281</v>
      </c>
      <c r="H4185" s="293">
        <v>0</v>
      </c>
      <c r="I4185" s="293">
        <v>2025</v>
      </c>
      <c r="J4185" s="293" t="s">
        <v>6419</v>
      </c>
      <c r="K4185" s="293" t="s">
        <v>323</v>
      </c>
      <c r="L4185" s="293" t="s">
        <v>6464</v>
      </c>
      <c r="M4185" s="293" t="s">
        <v>6465</v>
      </c>
      <c r="N4185" s="293" t="s">
        <v>810</v>
      </c>
      <c r="O4185" s="295">
        <v>0</v>
      </c>
      <c r="P4185" s="294">
        <v>0</v>
      </c>
      <c r="Q4185" s="294">
        <v>0</v>
      </c>
      <c r="R4185" s="294">
        <v>0</v>
      </c>
      <c r="S4185" s="296">
        <v>0</v>
      </c>
      <c r="T4185" s="303">
        <v>0</v>
      </c>
      <c r="U4185" s="301">
        <v>0</v>
      </c>
      <c r="V4185" s="301">
        <v>0</v>
      </c>
      <c r="W4185" s="301">
        <v>0</v>
      </c>
      <c r="X4185" s="302">
        <v>0</v>
      </c>
      <c r="Y4185" s="303">
        <v>0</v>
      </c>
      <c r="Z4185" s="301">
        <v>0</v>
      </c>
      <c r="AA4185" s="301">
        <v>0</v>
      </c>
      <c r="AB4185" s="301">
        <v>0</v>
      </c>
      <c r="AC4185" s="302">
        <v>0</v>
      </c>
      <c r="AD4185" s="301">
        <v>0</v>
      </c>
      <c r="AE4185" s="301">
        <v>0</v>
      </c>
      <c r="AF4185" s="301">
        <v>0</v>
      </c>
      <c r="AG4185" s="301">
        <v>0</v>
      </c>
      <c r="AH4185" s="302">
        <v>0</v>
      </c>
      <c r="AI4185" s="301">
        <v>0</v>
      </c>
      <c r="AJ4185" s="301">
        <v>0</v>
      </c>
      <c r="AK4185" s="301">
        <v>0</v>
      </c>
      <c r="AL4185" s="301">
        <v>0</v>
      </c>
      <c r="AM4185" s="302">
        <v>0</v>
      </c>
      <c r="AN4185" s="293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452">
        <v>0</v>
      </c>
      <c r="AU4185" s="452">
        <v>0</v>
      </c>
      <c r="AV4185" s="452">
        <v>0</v>
      </c>
      <c r="AW4185" s="452">
        <v>0</v>
      </c>
      <c r="AX4185" s="453">
        <v>0</v>
      </c>
      <c r="AY4185" s="454">
        <v>0</v>
      </c>
      <c r="AZ4185" s="455">
        <v>0</v>
      </c>
      <c r="BA4185" s="455">
        <v>0</v>
      </c>
      <c r="BB4185" s="455">
        <v>0</v>
      </c>
      <c r="BC4185" s="456">
        <v>0</v>
      </c>
      <c r="BD4185" s="454">
        <v>0</v>
      </c>
      <c r="BE4185" s="455">
        <v>0</v>
      </c>
      <c r="BF4185" s="455">
        <v>0</v>
      </c>
      <c r="BG4185" s="455">
        <v>0</v>
      </c>
      <c r="BH4185" s="456">
        <v>0</v>
      </c>
      <c r="BI4185" s="454">
        <v>0</v>
      </c>
      <c r="BJ4185" s="455">
        <v>0</v>
      </c>
      <c r="BK4185" s="455">
        <v>0</v>
      </c>
      <c r="BL4185" s="455">
        <v>0</v>
      </c>
      <c r="BM4185" s="456">
        <v>0</v>
      </c>
      <c r="BN4185" s="454">
        <v>0</v>
      </c>
      <c r="BO4185" s="455">
        <v>0</v>
      </c>
      <c r="BP4185" s="455">
        <v>0</v>
      </c>
      <c r="BQ4185" s="455">
        <v>0</v>
      </c>
      <c r="BR4185" s="456">
        <v>0</v>
      </c>
      <c r="BS4185" s="454">
        <v>0</v>
      </c>
      <c r="BT4185" s="455">
        <v>0</v>
      </c>
      <c r="BU4185" s="455">
        <v>0</v>
      </c>
      <c r="BV4185" s="455">
        <v>0</v>
      </c>
      <c r="BW4185" s="456">
        <v>0</v>
      </c>
      <c r="BX4185" s="454">
        <f t="shared" si="987"/>
        <v>0</v>
      </c>
      <c r="BY4185" s="455">
        <f t="shared" si="975"/>
        <v>0</v>
      </c>
      <c r="BZ4185" s="455">
        <f t="shared" si="976"/>
        <v>0</v>
      </c>
      <c r="CA4185" s="455">
        <f t="shared" si="977"/>
        <v>0</v>
      </c>
      <c r="CB4185" s="456">
        <f t="shared" si="978"/>
        <v>0</v>
      </c>
      <c r="CC4185" s="454">
        <f t="shared" si="988"/>
        <v>0</v>
      </c>
      <c r="CD4185" s="455">
        <f t="shared" si="979"/>
        <v>0</v>
      </c>
      <c r="CE4185" s="455">
        <f t="shared" si="980"/>
        <v>0</v>
      </c>
      <c r="CF4185" s="455">
        <f t="shared" si="981"/>
        <v>0</v>
      </c>
      <c r="CG4185" s="456">
        <f t="shared" si="982"/>
        <v>0</v>
      </c>
      <c r="CH4185" s="454">
        <f t="shared" si="989"/>
        <v>0</v>
      </c>
      <c r="CI4185" s="455">
        <f t="shared" si="983"/>
        <v>0</v>
      </c>
      <c r="CJ4185" s="455">
        <f t="shared" si="984"/>
        <v>0</v>
      </c>
      <c r="CK4185" s="455">
        <f t="shared" si="985"/>
        <v>0</v>
      </c>
      <c r="CL4185" s="456">
        <f t="shared" si="986"/>
        <v>0</v>
      </c>
      <c r="CM4185" s="454">
        <v>0</v>
      </c>
      <c r="CN4185" s="455">
        <v>0</v>
      </c>
      <c r="CO4185" s="455">
        <v>0</v>
      </c>
      <c r="CP4185" s="455">
        <v>0</v>
      </c>
      <c r="CQ4185" s="456">
        <v>0</v>
      </c>
    </row>
    <row r="4186" spans="1:95">
      <c r="A4186" s="293">
        <v>17</v>
      </c>
      <c r="B4186" s="293" t="s">
        <v>6922</v>
      </c>
      <c r="C4186" s="293" t="e">
        <v>#N/A</v>
      </c>
      <c r="F4186" s="293" t="s">
        <v>6923</v>
      </c>
      <c r="G4186" s="293" t="s">
        <v>4281</v>
      </c>
      <c r="H4186" s="293">
        <v>0</v>
      </c>
      <c r="I4186" s="293">
        <v>2025</v>
      </c>
      <c r="J4186" s="293" t="s">
        <v>6419</v>
      </c>
      <c r="K4186" s="293" t="s">
        <v>323</v>
      </c>
      <c r="L4186" s="293" t="s">
        <v>6924</v>
      </c>
      <c r="M4186" s="293" t="s">
        <v>6925</v>
      </c>
      <c r="N4186" s="293" t="s">
        <v>810</v>
      </c>
      <c r="O4186" s="295">
        <v>0</v>
      </c>
      <c r="P4186" s="294">
        <v>0</v>
      </c>
      <c r="Q4186" s="294">
        <v>0</v>
      </c>
      <c r="R4186" s="294">
        <v>0</v>
      </c>
      <c r="S4186" s="296">
        <v>0</v>
      </c>
      <c r="T4186" s="303">
        <v>0</v>
      </c>
      <c r="U4186" s="301">
        <v>0</v>
      </c>
      <c r="V4186" s="301">
        <v>0</v>
      </c>
      <c r="W4186" s="301">
        <v>0</v>
      </c>
      <c r="X4186" s="302">
        <v>0</v>
      </c>
      <c r="Y4186" s="303">
        <v>0</v>
      </c>
      <c r="Z4186" s="301">
        <v>0</v>
      </c>
      <c r="AA4186" s="301">
        <v>0</v>
      </c>
      <c r="AB4186" s="301">
        <v>0</v>
      </c>
      <c r="AC4186" s="302">
        <v>0</v>
      </c>
      <c r="AD4186" s="301">
        <v>0</v>
      </c>
      <c r="AE4186" s="301">
        <v>0</v>
      </c>
      <c r="AF4186" s="301">
        <v>0</v>
      </c>
      <c r="AG4186" s="301">
        <v>0</v>
      </c>
      <c r="AH4186" s="302">
        <v>0</v>
      </c>
      <c r="AI4186" s="301">
        <v>0</v>
      </c>
      <c r="AJ4186" s="301">
        <v>0</v>
      </c>
      <c r="AK4186" s="301">
        <v>0</v>
      </c>
      <c r="AL4186" s="301">
        <v>0</v>
      </c>
      <c r="AM4186" s="302">
        <v>0</v>
      </c>
      <c r="AN4186" s="293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452">
        <v>0</v>
      </c>
      <c r="AU4186" s="452">
        <v>0</v>
      </c>
      <c r="AV4186" s="452">
        <v>0</v>
      </c>
      <c r="AW4186" s="452">
        <v>0</v>
      </c>
      <c r="AX4186" s="453">
        <v>0</v>
      </c>
      <c r="AY4186" s="454">
        <v>0</v>
      </c>
      <c r="AZ4186" s="455">
        <v>0</v>
      </c>
      <c r="BA4186" s="455">
        <v>0</v>
      </c>
      <c r="BB4186" s="455">
        <v>0</v>
      </c>
      <c r="BC4186" s="456">
        <v>0</v>
      </c>
      <c r="BD4186" s="454">
        <v>0</v>
      </c>
      <c r="BE4186" s="455">
        <v>0</v>
      </c>
      <c r="BF4186" s="455">
        <v>0</v>
      </c>
      <c r="BG4186" s="455">
        <v>0</v>
      </c>
      <c r="BH4186" s="456">
        <v>0</v>
      </c>
      <c r="BI4186" s="454">
        <v>0</v>
      </c>
      <c r="BJ4186" s="455">
        <v>0</v>
      </c>
      <c r="BK4186" s="455">
        <v>0</v>
      </c>
      <c r="BL4186" s="455">
        <v>0</v>
      </c>
      <c r="BM4186" s="456">
        <v>0</v>
      </c>
      <c r="BN4186" s="454">
        <v>0</v>
      </c>
      <c r="BO4186" s="455">
        <v>0</v>
      </c>
      <c r="BP4186" s="455">
        <v>0</v>
      </c>
      <c r="BQ4186" s="455">
        <v>0</v>
      </c>
      <c r="BR4186" s="456">
        <v>0</v>
      </c>
      <c r="BS4186" s="454">
        <v>0</v>
      </c>
      <c r="BT4186" s="455">
        <v>0</v>
      </c>
      <c r="BU4186" s="455">
        <v>0</v>
      </c>
      <c r="BV4186" s="455">
        <v>0</v>
      </c>
      <c r="BW4186" s="456">
        <v>0</v>
      </c>
      <c r="BX4186" s="454">
        <f t="shared" si="987"/>
        <v>0</v>
      </c>
      <c r="BY4186" s="455">
        <f t="shared" si="975"/>
        <v>0</v>
      </c>
      <c r="BZ4186" s="455">
        <f t="shared" si="976"/>
        <v>0</v>
      </c>
      <c r="CA4186" s="455">
        <f t="shared" si="977"/>
        <v>0</v>
      </c>
      <c r="CB4186" s="456">
        <f t="shared" si="978"/>
        <v>0</v>
      </c>
      <c r="CC4186" s="454">
        <f t="shared" si="988"/>
        <v>0</v>
      </c>
      <c r="CD4186" s="455">
        <f t="shared" si="979"/>
        <v>0</v>
      </c>
      <c r="CE4186" s="455">
        <f t="shared" si="980"/>
        <v>0</v>
      </c>
      <c r="CF4186" s="455">
        <f t="shared" si="981"/>
        <v>0</v>
      </c>
      <c r="CG4186" s="456">
        <f t="shared" si="982"/>
        <v>0</v>
      </c>
      <c r="CH4186" s="454">
        <f t="shared" si="989"/>
        <v>0</v>
      </c>
      <c r="CI4186" s="455">
        <f t="shared" si="983"/>
        <v>0</v>
      </c>
      <c r="CJ4186" s="455">
        <f t="shared" si="984"/>
        <v>0</v>
      </c>
      <c r="CK4186" s="455">
        <f t="shared" si="985"/>
        <v>0</v>
      </c>
      <c r="CL4186" s="456">
        <f t="shared" si="986"/>
        <v>0</v>
      </c>
      <c r="CM4186" s="454">
        <v>0</v>
      </c>
      <c r="CN4186" s="455">
        <v>0</v>
      </c>
      <c r="CO4186" s="455">
        <v>0</v>
      </c>
      <c r="CP4186" s="455">
        <v>0</v>
      </c>
      <c r="CQ4186" s="456">
        <v>0</v>
      </c>
    </row>
    <row r="4187" spans="1:95">
      <c r="A4187" s="293">
        <v>17</v>
      </c>
      <c r="B4187" s="293" t="s">
        <v>6926</v>
      </c>
      <c r="C4187" s="293" t="e">
        <v>#N/A</v>
      </c>
      <c r="F4187" s="293" t="s">
        <v>6927</v>
      </c>
      <c r="G4187" s="293" t="s">
        <v>4281</v>
      </c>
      <c r="H4187" s="293">
        <v>0</v>
      </c>
      <c r="I4187" s="293">
        <v>2025</v>
      </c>
      <c r="J4187" s="293" t="s">
        <v>6419</v>
      </c>
      <c r="K4187" s="293" t="s">
        <v>323</v>
      </c>
      <c r="L4187" s="293" t="s">
        <v>6928</v>
      </c>
      <c r="M4187" s="293" t="s">
        <v>6929</v>
      </c>
      <c r="N4187" s="293" t="s">
        <v>810</v>
      </c>
      <c r="O4187" s="295">
        <v>0</v>
      </c>
      <c r="P4187" s="294">
        <v>0</v>
      </c>
      <c r="Q4187" s="294">
        <v>0</v>
      </c>
      <c r="R4187" s="294">
        <v>0</v>
      </c>
      <c r="S4187" s="296">
        <v>0</v>
      </c>
      <c r="T4187" s="303">
        <v>0</v>
      </c>
      <c r="U4187" s="301">
        <v>0</v>
      </c>
      <c r="V4187" s="301">
        <v>0</v>
      </c>
      <c r="W4187" s="301">
        <v>0</v>
      </c>
      <c r="X4187" s="302">
        <v>0</v>
      </c>
      <c r="Y4187" s="303">
        <v>0</v>
      </c>
      <c r="Z4187" s="301">
        <v>0</v>
      </c>
      <c r="AA4187" s="301">
        <v>0</v>
      </c>
      <c r="AB4187" s="301">
        <v>0</v>
      </c>
      <c r="AC4187" s="302">
        <v>0</v>
      </c>
      <c r="AD4187" s="301">
        <v>0</v>
      </c>
      <c r="AE4187" s="301">
        <v>0</v>
      </c>
      <c r="AF4187" s="301">
        <v>0</v>
      </c>
      <c r="AG4187" s="301">
        <v>0</v>
      </c>
      <c r="AH4187" s="302">
        <v>0</v>
      </c>
      <c r="AI4187" s="301">
        <v>0</v>
      </c>
      <c r="AJ4187" s="301">
        <v>0</v>
      </c>
      <c r="AK4187" s="301">
        <v>0</v>
      </c>
      <c r="AL4187" s="301">
        <v>0</v>
      </c>
      <c r="AM4187" s="302">
        <v>0</v>
      </c>
      <c r="AN4187" s="293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452">
        <v>0</v>
      </c>
      <c r="AU4187" s="452">
        <v>0</v>
      </c>
      <c r="AV4187" s="452">
        <v>0</v>
      </c>
      <c r="AW4187" s="452">
        <v>0</v>
      </c>
      <c r="AX4187" s="453">
        <v>0</v>
      </c>
      <c r="AY4187" s="454">
        <v>0</v>
      </c>
      <c r="AZ4187" s="455">
        <v>0</v>
      </c>
      <c r="BA4187" s="455">
        <v>0</v>
      </c>
      <c r="BB4187" s="455">
        <v>0</v>
      </c>
      <c r="BC4187" s="456">
        <v>0</v>
      </c>
      <c r="BD4187" s="454">
        <v>0</v>
      </c>
      <c r="BE4187" s="455">
        <v>0</v>
      </c>
      <c r="BF4187" s="455">
        <v>0</v>
      </c>
      <c r="BG4187" s="455">
        <v>0</v>
      </c>
      <c r="BH4187" s="456">
        <v>0</v>
      </c>
      <c r="BI4187" s="454">
        <v>0</v>
      </c>
      <c r="BJ4187" s="455">
        <v>0</v>
      </c>
      <c r="BK4187" s="455">
        <v>0</v>
      </c>
      <c r="BL4187" s="455">
        <v>0</v>
      </c>
      <c r="BM4187" s="456">
        <v>0</v>
      </c>
      <c r="BN4187" s="454">
        <v>0</v>
      </c>
      <c r="BO4187" s="455">
        <v>0</v>
      </c>
      <c r="BP4187" s="455">
        <v>0</v>
      </c>
      <c r="BQ4187" s="455">
        <v>0</v>
      </c>
      <c r="BR4187" s="456">
        <v>0</v>
      </c>
      <c r="BS4187" s="454">
        <v>0</v>
      </c>
      <c r="BT4187" s="455">
        <v>0</v>
      </c>
      <c r="BU4187" s="455">
        <v>0</v>
      </c>
      <c r="BV4187" s="455">
        <v>0</v>
      </c>
      <c r="BW4187" s="456">
        <v>0</v>
      </c>
      <c r="BX4187" s="454">
        <f t="shared" si="987"/>
        <v>0</v>
      </c>
      <c r="BY4187" s="455">
        <f t="shared" si="975"/>
        <v>0</v>
      </c>
      <c r="BZ4187" s="455">
        <f t="shared" si="976"/>
        <v>0</v>
      </c>
      <c r="CA4187" s="455">
        <f t="shared" si="977"/>
        <v>0</v>
      </c>
      <c r="CB4187" s="456">
        <f t="shared" si="978"/>
        <v>0</v>
      </c>
      <c r="CC4187" s="454">
        <f t="shared" si="988"/>
        <v>0</v>
      </c>
      <c r="CD4187" s="455">
        <f t="shared" si="979"/>
        <v>0</v>
      </c>
      <c r="CE4187" s="455">
        <f t="shared" si="980"/>
        <v>0</v>
      </c>
      <c r="CF4187" s="455">
        <f t="shared" si="981"/>
        <v>0</v>
      </c>
      <c r="CG4187" s="456">
        <f t="shared" si="982"/>
        <v>0</v>
      </c>
      <c r="CH4187" s="454">
        <f t="shared" si="989"/>
        <v>0</v>
      </c>
      <c r="CI4187" s="455">
        <f t="shared" si="983"/>
        <v>0</v>
      </c>
      <c r="CJ4187" s="455">
        <f t="shared" si="984"/>
        <v>0</v>
      </c>
      <c r="CK4187" s="455">
        <f t="shared" si="985"/>
        <v>0</v>
      </c>
      <c r="CL4187" s="456">
        <f t="shared" si="986"/>
        <v>0</v>
      </c>
      <c r="CM4187" s="454">
        <v>0</v>
      </c>
      <c r="CN4187" s="455">
        <v>0</v>
      </c>
      <c r="CO4187" s="455">
        <v>0</v>
      </c>
      <c r="CP4187" s="455">
        <v>0</v>
      </c>
      <c r="CQ4187" s="456">
        <v>0</v>
      </c>
    </row>
    <row r="4188" spans="1:95">
      <c r="A4188" s="293">
        <v>17</v>
      </c>
      <c r="B4188" s="293" t="s">
        <v>6930</v>
      </c>
      <c r="C4188" s="293" t="e">
        <v>#N/A</v>
      </c>
      <c r="F4188" s="293" t="s">
        <v>6931</v>
      </c>
      <c r="G4188" s="293" t="s">
        <v>4281</v>
      </c>
      <c r="H4188" s="293">
        <v>0</v>
      </c>
      <c r="I4188" s="293">
        <v>2025</v>
      </c>
      <c r="J4188" s="293" t="s">
        <v>6419</v>
      </c>
      <c r="K4188" s="293" t="s">
        <v>323</v>
      </c>
      <c r="L4188" s="293" t="s">
        <v>6932</v>
      </c>
      <c r="M4188" s="293" t="s">
        <v>6933</v>
      </c>
      <c r="N4188" s="293" t="s">
        <v>810</v>
      </c>
      <c r="O4188" s="295">
        <v>0</v>
      </c>
      <c r="P4188" s="294">
        <v>0</v>
      </c>
      <c r="Q4188" s="294">
        <v>0</v>
      </c>
      <c r="R4188" s="294">
        <v>0</v>
      </c>
      <c r="S4188" s="296">
        <v>0</v>
      </c>
      <c r="T4188" s="303">
        <v>0</v>
      </c>
      <c r="U4188" s="301">
        <v>0</v>
      </c>
      <c r="V4188" s="301">
        <v>0</v>
      </c>
      <c r="W4188" s="301">
        <v>0</v>
      </c>
      <c r="X4188" s="302">
        <v>0</v>
      </c>
      <c r="Y4188" s="303">
        <v>0</v>
      </c>
      <c r="Z4188" s="301">
        <v>0</v>
      </c>
      <c r="AA4188" s="301">
        <v>0</v>
      </c>
      <c r="AB4188" s="301">
        <v>0</v>
      </c>
      <c r="AC4188" s="302">
        <v>0</v>
      </c>
      <c r="AD4188" s="301">
        <v>0</v>
      </c>
      <c r="AE4188" s="301">
        <v>0</v>
      </c>
      <c r="AF4188" s="301">
        <v>0</v>
      </c>
      <c r="AG4188" s="301">
        <v>0</v>
      </c>
      <c r="AH4188" s="302">
        <v>0</v>
      </c>
      <c r="AI4188" s="301">
        <v>0</v>
      </c>
      <c r="AJ4188" s="301">
        <v>0</v>
      </c>
      <c r="AK4188" s="301">
        <v>0</v>
      </c>
      <c r="AL4188" s="301">
        <v>0</v>
      </c>
      <c r="AM4188" s="302">
        <v>0</v>
      </c>
      <c r="AN4188" s="293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452">
        <v>0</v>
      </c>
      <c r="AU4188" s="452">
        <v>0</v>
      </c>
      <c r="AV4188" s="452">
        <v>0</v>
      </c>
      <c r="AW4188" s="452">
        <v>0</v>
      </c>
      <c r="AX4188" s="453">
        <v>0</v>
      </c>
      <c r="AY4188" s="454">
        <v>0</v>
      </c>
      <c r="AZ4188" s="455">
        <v>0</v>
      </c>
      <c r="BA4188" s="455">
        <v>0</v>
      </c>
      <c r="BB4188" s="455">
        <v>0</v>
      </c>
      <c r="BC4188" s="456">
        <v>0</v>
      </c>
      <c r="BD4188" s="454">
        <v>0</v>
      </c>
      <c r="BE4188" s="455">
        <v>0</v>
      </c>
      <c r="BF4188" s="455">
        <v>0</v>
      </c>
      <c r="BG4188" s="455">
        <v>0</v>
      </c>
      <c r="BH4188" s="456">
        <v>0</v>
      </c>
      <c r="BI4188" s="454">
        <v>0</v>
      </c>
      <c r="BJ4188" s="455">
        <v>0</v>
      </c>
      <c r="BK4188" s="455">
        <v>0</v>
      </c>
      <c r="BL4188" s="455">
        <v>0</v>
      </c>
      <c r="BM4188" s="456">
        <v>0</v>
      </c>
      <c r="BN4188" s="454">
        <v>0</v>
      </c>
      <c r="BO4188" s="455">
        <v>0</v>
      </c>
      <c r="BP4188" s="455">
        <v>0</v>
      </c>
      <c r="BQ4188" s="455">
        <v>0</v>
      </c>
      <c r="BR4188" s="456">
        <v>0</v>
      </c>
      <c r="BS4188" s="454">
        <v>0</v>
      </c>
      <c r="BT4188" s="455">
        <v>0</v>
      </c>
      <c r="BU4188" s="455">
        <v>0</v>
      </c>
      <c r="BV4188" s="455">
        <v>0</v>
      </c>
      <c r="BW4188" s="456">
        <v>0</v>
      </c>
      <c r="BX4188" s="454">
        <f t="shared" si="987"/>
        <v>0</v>
      </c>
      <c r="BY4188" s="455">
        <f t="shared" si="975"/>
        <v>0</v>
      </c>
      <c r="BZ4188" s="455">
        <f t="shared" si="976"/>
        <v>0</v>
      </c>
      <c r="CA4188" s="455">
        <f t="shared" si="977"/>
        <v>0</v>
      </c>
      <c r="CB4188" s="456">
        <f t="shared" si="978"/>
        <v>0</v>
      </c>
      <c r="CC4188" s="454">
        <f t="shared" si="988"/>
        <v>0</v>
      </c>
      <c r="CD4188" s="455">
        <f t="shared" si="979"/>
        <v>0</v>
      </c>
      <c r="CE4188" s="455">
        <f t="shared" si="980"/>
        <v>0</v>
      </c>
      <c r="CF4188" s="455">
        <f t="shared" si="981"/>
        <v>0</v>
      </c>
      <c r="CG4188" s="456">
        <f t="shared" si="982"/>
        <v>0</v>
      </c>
      <c r="CH4188" s="454">
        <f t="shared" si="989"/>
        <v>0</v>
      </c>
      <c r="CI4188" s="455">
        <f t="shared" si="983"/>
        <v>0</v>
      </c>
      <c r="CJ4188" s="455">
        <f t="shared" si="984"/>
        <v>0</v>
      </c>
      <c r="CK4188" s="455">
        <f t="shared" si="985"/>
        <v>0</v>
      </c>
      <c r="CL4188" s="456">
        <f t="shared" si="986"/>
        <v>0</v>
      </c>
      <c r="CM4188" s="454">
        <v>0</v>
      </c>
      <c r="CN4188" s="455">
        <v>0</v>
      </c>
      <c r="CO4188" s="455">
        <v>0</v>
      </c>
      <c r="CP4188" s="455">
        <v>0</v>
      </c>
      <c r="CQ4188" s="456">
        <v>0</v>
      </c>
    </row>
    <row r="4189" spans="1:95">
      <c r="A4189" s="293">
        <v>17</v>
      </c>
      <c r="B4189" s="293" t="s">
        <v>6934</v>
      </c>
      <c r="C4189" s="293" t="e">
        <v>#N/A</v>
      </c>
      <c r="F4189" s="293" t="s">
        <v>6931</v>
      </c>
      <c r="G4189" s="293" t="s">
        <v>4281</v>
      </c>
      <c r="H4189" s="293">
        <v>0</v>
      </c>
      <c r="I4189" s="293">
        <v>2025</v>
      </c>
      <c r="J4189" s="293" t="s">
        <v>6419</v>
      </c>
      <c r="K4189" s="293" t="s">
        <v>323</v>
      </c>
      <c r="L4189" s="293" t="s">
        <v>6935</v>
      </c>
      <c r="M4189" s="293" t="s">
        <v>6936</v>
      </c>
      <c r="N4189" s="293" t="s">
        <v>810</v>
      </c>
      <c r="O4189" s="295">
        <v>0</v>
      </c>
      <c r="P4189" s="294">
        <v>0</v>
      </c>
      <c r="Q4189" s="294">
        <v>0</v>
      </c>
      <c r="R4189" s="294">
        <v>0</v>
      </c>
      <c r="S4189" s="296">
        <v>0</v>
      </c>
      <c r="T4189" s="303">
        <v>0</v>
      </c>
      <c r="U4189" s="301">
        <v>0</v>
      </c>
      <c r="V4189" s="301">
        <v>0</v>
      </c>
      <c r="W4189" s="301">
        <v>0</v>
      </c>
      <c r="X4189" s="302">
        <v>0</v>
      </c>
      <c r="Y4189" s="303">
        <v>0</v>
      </c>
      <c r="Z4189" s="301">
        <v>0</v>
      </c>
      <c r="AA4189" s="301">
        <v>0</v>
      </c>
      <c r="AB4189" s="301">
        <v>0</v>
      </c>
      <c r="AC4189" s="302">
        <v>0</v>
      </c>
      <c r="AD4189" s="301">
        <v>0</v>
      </c>
      <c r="AE4189" s="301">
        <v>0</v>
      </c>
      <c r="AF4189" s="301">
        <v>0</v>
      </c>
      <c r="AG4189" s="301">
        <v>0</v>
      </c>
      <c r="AH4189" s="302">
        <v>0</v>
      </c>
      <c r="AI4189" s="301">
        <v>0</v>
      </c>
      <c r="AJ4189" s="301">
        <v>0</v>
      </c>
      <c r="AK4189" s="301">
        <v>0</v>
      </c>
      <c r="AL4189" s="301">
        <v>0</v>
      </c>
      <c r="AM4189" s="302">
        <v>0</v>
      </c>
      <c r="AN4189" s="293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452">
        <v>0</v>
      </c>
      <c r="AU4189" s="452">
        <v>0</v>
      </c>
      <c r="AV4189" s="452">
        <v>0</v>
      </c>
      <c r="AW4189" s="452">
        <v>0</v>
      </c>
      <c r="AX4189" s="453">
        <v>0</v>
      </c>
      <c r="AY4189" s="454">
        <v>0</v>
      </c>
      <c r="AZ4189" s="455">
        <v>0</v>
      </c>
      <c r="BA4189" s="455">
        <v>0</v>
      </c>
      <c r="BB4189" s="455">
        <v>0</v>
      </c>
      <c r="BC4189" s="456">
        <v>0</v>
      </c>
      <c r="BD4189" s="454">
        <v>0</v>
      </c>
      <c r="BE4189" s="455">
        <v>0</v>
      </c>
      <c r="BF4189" s="455">
        <v>0</v>
      </c>
      <c r="BG4189" s="455">
        <v>0</v>
      </c>
      <c r="BH4189" s="456">
        <v>0</v>
      </c>
      <c r="BI4189" s="454">
        <v>0</v>
      </c>
      <c r="BJ4189" s="455">
        <v>0</v>
      </c>
      <c r="BK4189" s="455">
        <v>0</v>
      </c>
      <c r="BL4189" s="455">
        <v>0</v>
      </c>
      <c r="BM4189" s="456">
        <v>0</v>
      </c>
      <c r="BN4189" s="454">
        <v>0</v>
      </c>
      <c r="BO4189" s="455">
        <v>0</v>
      </c>
      <c r="BP4189" s="455">
        <v>0</v>
      </c>
      <c r="BQ4189" s="455">
        <v>0</v>
      </c>
      <c r="BR4189" s="456">
        <v>0</v>
      </c>
      <c r="BS4189" s="454">
        <v>0</v>
      </c>
      <c r="BT4189" s="455">
        <v>0</v>
      </c>
      <c r="BU4189" s="455">
        <v>0</v>
      </c>
      <c r="BV4189" s="455">
        <v>0</v>
      </c>
      <c r="BW4189" s="456">
        <v>0</v>
      </c>
      <c r="BX4189" s="454">
        <f t="shared" si="987"/>
        <v>0</v>
      </c>
      <c r="BY4189" s="455">
        <f t="shared" si="975"/>
        <v>0</v>
      </c>
      <c r="BZ4189" s="455">
        <f t="shared" si="976"/>
        <v>0</v>
      </c>
      <c r="CA4189" s="455">
        <f t="shared" si="977"/>
        <v>0</v>
      </c>
      <c r="CB4189" s="456">
        <f t="shared" si="978"/>
        <v>0</v>
      </c>
      <c r="CC4189" s="454">
        <f t="shared" si="988"/>
        <v>0</v>
      </c>
      <c r="CD4189" s="455">
        <f t="shared" si="979"/>
        <v>0</v>
      </c>
      <c r="CE4189" s="455">
        <f t="shared" si="980"/>
        <v>0</v>
      </c>
      <c r="CF4189" s="455">
        <f t="shared" si="981"/>
        <v>0</v>
      </c>
      <c r="CG4189" s="456">
        <f t="shared" si="982"/>
        <v>0</v>
      </c>
      <c r="CH4189" s="454">
        <f t="shared" si="989"/>
        <v>0</v>
      </c>
      <c r="CI4189" s="455">
        <f t="shared" si="983"/>
        <v>0</v>
      </c>
      <c r="CJ4189" s="455">
        <f t="shared" si="984"/>
        <v>0</v>
      </c>
      <c r="CK4189" s="455">
        <f t="shared" si="985"/>
        <v>0</v>
      </c>
      <c r="CL4189" s="456">
        <f t="shared" si="986"/>
        <v>0</v>
      </c>
      <c r="CM4189" s="454">
        <v>0</v>
      </c>
      <c r="CN4189" s="455">
        <v>0</v>
      </c>
      <c r="CO4189" s="455">
        <v>0</v>
      </c>
      <c r="CP4189" s="455">
        <v>0</v>
      </c>
      <c r="CQ4189" s="456">
        <v>0</v>
      </c>
    </row>
    <row r="4190" spans="1:95">
      <c r="A4190" s="293">
        <v>17</v>
      </c>
      <c r="B4190" s="293" t="s">
        <v>6937</v>
      </c>
      <c r="C4190" s="293" t="e">
        <v>#N/A</v>
      </c>
      <c r="F4190" s="293" t="s">
        <v>6938</v>
      </c>
      <c r="G4190" s="293" t="s">
        <v>4281</v>
      </c>
      <c r="H4190" s="293">
        <v>0</v>
      </c>
      <c r="I4190" s="293">
        <v>2025</v>
      </c>
      <c r="J4190" s="293" t="s">
        <v>6419</v>
      </c>
      <c r="K4190" s="293" t="s">
        <v>323</v>
      </c>
      <c r="L4190" s="293" t="s">
        <v>6939</v>
      </c>
      <c r="M4190" s="293" t="s">
        <v>6940</v>
      </c>
      <c r="N4190" s="293" t="s">
        <v>810</v>
      </c>
      <c r="O4190" s="295">
        <v>0</v>
      </c>
      <c r="P4190" s="294">
        <v>0</v>
      </c>
      <c r="Q4190" s="294">
        <v>0</v>
      </c>
      <c r="R4190" s="294">
        <v>0</v>
      </c>
      <c r="S4190" s="296">
        <v>0</v>
      </c>
      <c r="T4190" s="303">
        <v>0</v>
      </c>
      <c r="U4190" s="301">
        <v>0</v>
      </c>
      <c r="V4190" s="301">
        <v>0</v>
      </c>
      <c r="W4190" s="301">
        <v>0</v>
      </c>
      <c r="X4190" s="302">
        <v>0</v>
      </c>
      <c r="Y4190" s="303">
        <v>0</v>
      </c>
      <c r="Z4190" s="301">
        <v>0</v>
      </c>
      <c r="AA4190" s="301">
        <v>0</v>
      </c>
      <c r="AB4190" s="301">
        <v>0</v>
      </c>
      <c r="AC4190" s="302">
        <v>0</v>
      </c>
      <c r="AD4190" s="301">
        <v>0</v>
      </c>
      <c r="AE4190" s="301">
        <v>0</v>
      </c>
      <c r="AF4190" s="301">
        <v>0</v>
      </c>
      <c r="AG4190" s="301">
        <v>0</v>
      </c>
      <c r="AH4190" s="302">
        <v>0</v>
      </c>
      <c r="AI4190" s="301">
        <v>0</v>
      </c>
      <c r="AJ4190" s="301">
        <v>0</v>
      </c>
      <c r="AK4190" s="301">
        <v>0</v>
      </c>
      <c r="AL4190" s="301">
        <v>0</v>
      </c>
      <c r="AM4190" s="302">
        <v>0</v>
      </c>
      <c r="AN4190" s="293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452">
        <v>0</v>
      </c>
      <c r="AU4190" s="452">
        <v>0</v>
      </c>
      <c r="AV4190" s="452">
        <v>0</v>
      </c>
      <c r="AW4190" s="452">
        <v>0</v>
      </c>
      <c r="AX4190" s="453">
        <v>0</v>
      </c>
      <c r="AY4190" s="454">
        <v>0</v>
      </c>
      <c r="AZ4190" s="455">
        <v>0</v>
      </c>
      <c r="BA4190" s="455">
        <v>0</v>
      </c>
      <c r="BB4190" s="455">
        <v>0</v>
      </c>
      <c r="BC4190" s="456">
        <v>0</v>
      </c>
      <c r="BD4190" s="454">
        <v>0</v>
      </c>
      <c r="BE4190" s="455">
        <v>0</v>
      </c>
      <c r="BF4190" s="455">
        <v>0</v>
      </c>
      <c r="BG4190" s="455">
        <v>0</v>
      </c>
      <c r="BH4190" s="456">
        <v>0</v>
      </c>
      <c r="BI4190" s="454">
        <v>0</v>
      </c>
      <c r="BJ4190" s="455">
        <v>0</v>
      </c>
      <c r="BK4190" s="455">
        <v>0</v>
      </c>
      <c r="BL4190" s="455">
        <v>0</v>
      </c>
      <c r="BM4190" s="456">
        <v>0</v>
      </c>
      <c r="BN4190" s="454">
        <v>0</v>
      </c>
      <c r="BO4190" s="455">
        <v>0</v>
      </c>
      <c r="BP4190" s="455">
        <v>0</v>
      </c>
      <c r="BQ4190" s="455">
        <v>0</v>
      </c>
      <c r="BR4190" s="456">
        <v>0</v>
      </c>
      <c r="BS4190" s="454">
        <v>0</v>
      </c>
      <c r="BT4190" s="455">
        <v>0</v>
      </c>
      <c r="BU4190" s="455">
        <v>0</v>
      </c>
      <c r="BV4190" s="455">
        <v>0</v>
      </c>
      <c r="BW4190" s="456">
        <v>0</v>
      </c>
      <c r="BX4190" s="454">
        <f t="shared" si="987"/>
        <v>0</v>
      </c>
      <c r="BY4190" s="455">
        <f t="shared" si="975"/>
        <v>0</v>
      </c>
      <c r="BZ4190" s="455">
        <f t="shared" si="976"/>
        <v>0</v>
      </c>
      <c r="CA4190" s="455">
        <f t="shared" si="977"/>
        <v>0</v>
      </c>
      <c r="CB4190" s="456">
        <f t="shared" si="978"/>
        <v>0</v>
      </c>
      <c r="CC4190" s="454">
        <f t="shared" si="988"/>
        <v>0</v>
      </c>
      <c r="CD4190" s="455">
        <f t="shared" si="979"/>
        <v>0</v>
      </c>
      <c r="CE4190" s="455">
        <f t="shared" si="980"/>
        <v>0</v>
      </c>
      <c r="CF4190" s="455">
        <f t="shared" si="981"/>
        <v>0</v>
      </c>
      <c r="CG4190" s="456">
        <f t="shared" si="982"/>
        <v>0</v>
      </c>
      <c r="CH4190" s="454">
        <f t="shared" si="989"/>
        <v>0</v>
      </c>
      <c r="CI4190" s="455">
        <f t="shared" si="983"/>
        <v>0</v>
      </c>
      <c r="CJ4190" s="455">
        <f t="shared" si="984"/>
        <v>0</v>
      </c>
      <c r="CK4190" s="455">
        <f t="shared" si="985"/>
        <v>0</v>
      </c>
      <c r="CL4190" s="456">
        <f t="shared" si="986"/>
        <v>0</v>
      </c>
      <c r="CM4190" s="454">
        <v>0</v>
      </c>
      <c r="CN4190" s="455">
        <v>0</v>
      </c>
      <c r="CO4190" s="455">
        <v>0</v>
      </c>
      <c r="CP4190" s="455">
        <v>0</v>
      </c>
      <c r="CQ4190" s="456">
        <v>0</v>
      </c>
    </row>
    <row r="4191" spans="1:95">
      <c r="A4191" s="293">
        <v>17</v>
      </c>
      <c r="B4191" s="293" t="s">
        <v>6941</v>
      </c>
      <c r="C4191" s="293" t="e">
        <v>#N/A</v>
      </c>
      <c r="F4191" s="293" t="s">
        <v>6942</v>
      </c>
      <c r="G4191" s="293" t="s">
        <v>4281</v>
      </c>
      <c r="H4191" s="293">
        <v>0</v>
      </c>
      <c r="I4191" s="293">
        <v>2025</v>
      </c>
      <c r="J4191" s="293" t="s">
        <v>6419</v>
      </c>
      <c r="K4191" s="293" t="s">
        <v>323</v>
      </c>
      <c r="L4191" s="293" t="s">
        <v>6943</v>
      </c>
      <c r="M4191" s="293" t="s">
        <v>6944</v>
      </c>
      <c r="N4191" s="293" t="s">
        <v>810</v>
      </c>
      <c r="O4191" s="295">
        <v>0</v>
      </c>
      <c r="P4191" s="294">
        <v>0</v>
      </c>
      <c r="Q4191" s="294">
        <v>0</v>
      </c>
      <c r="R4191" s="294">
        <v>0</v>
      </c>
      <c r="S4191" s="296">
        <v>0</v>
      </c>
      <c r="T4191" s="303">
        <v>0</v>
      </c>
      <c r="U4191" s="301">
        <v>0</v>
      </c>
      <c r="V4191" s="301">
        <v>0</v>
      </c>
      <c r="W4191" s="301">
        <v>0</v>
      </c>
      <c r="X4191" s="302">
        <v>0</v>
      </c>
      <c r="Y4191" s="303">
        <v>0</v>
      </c>
      <c r="Z4191" s="301">
        <v>0</v>
      </c>
      <c r="AA4191" s="301">
        <v>0</v>
      </c>
      <c r="AB4191" s="301">
        <v>0</v>
      </c>
      <c r="AC4191" s="302">
        <v>0</v>
      </c>
      <c r="AD4191" s="301">
        <v>0</v>
      </c>
      <c r="AE4191" s="301">
        <v>0</v>
      </c>
      <c r="AF4191" s="301">
        <v>0</v>
      </c>
      <c r="AG4191" s="301">
        <v>0</v>
      </c>
      <c r="AH4191" s="302">
        <v>0</v>
      </c>
      <c r="AI4191" s="301">
        <v>0</v>
      </c>
      <c r="AJ4191" s="301">
        <v>0</v>
      </c>
      <c r="AK4191" s="301">
        <v>0</v>
      </c>
      <c r="AL4191" s="301">
        <v>0</v>
      </c>
      <c r="AM4191" s="302">
        <v>0</v>
      </c>
      <c r="AN4191" s="293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452">
        <v>0</v>
      </c>
      <c r="AU4191" s="452">
        <v>0</v>
      </c>
      <c r="AV4191" s="452">
        <v>0</v>
      </c>
      <c r="AW4191" s="452">
        <v>0</v>
      </c>
      <c r="AX4191" s="453">
        <v>0</v>
      </c>
      <c r="AY4191" s="454">
        <v>0</v>
      </c>
      <c r="AZ4191" s="455">
        <v>0</v>
      </c>
      <c r="BA4191" s="455">
        <v>0</v>
      </c>
      <c r="BB4191" s="455">
        <v>0</v>
      </c>
      <c r="BC4191" s="456">
        <v>0</v>
      </c>
      <c r="BD4191" s="454">
        <v>0</v>
      </c>
      <c r="BE4191" s="455">
        <v>0</v>
      </c>
      <c r="BF4191" s="455">
        <v>0</v>
      </c>
      <c r="BG4191" s="455">
        <v>0</v>
      </c>
      <c r="BH4191" s="456">
        <v>0</v>
      </c>
      <c r="BI4191" s="454">
        <v>0</v>
      </c>
      <c r="BJ4191" s="455">
        <v>0</v>
      </c>
      <c r="BK4191" s="455">
        <v>0</v>
      </c>
      <c r="BL4191" s="455">
        <v>0</v>
      </c>
      <c r="BM4191" s="456">
        <v>0</v>
      </c>
      <c r="BN4191" s="454">
        <v>0</v>
      </c>
      <c r="BO4191" s="455">
        <v>0</v>
      </c>
      <c r="BP4191" s="455">
        <v>0</v>
      </c>
      <c r="BQ4191" s="455">
        <v>0</v>
      </c>
      <c r="BR4191" s="456">
        <v>0</v>
      </c>
      <c r="BS4191" s="454">
        <v>0</v>
      </c>
      <c r="BT4191" s="455">
        <v>0</v>
      </c>
      <c r="BU4191" s="455">
        <v>0</v>
      </c>
      <c r="BV4191" s="455">
        <v>0</v>
      </c>
      <c r="BW4191" s="456">
        <v>0</v>
      </c>
      <c r="BX4191" s="454">
        <f t="shared" si="987"/>
        <v>0</v>
      </c>
      <c r="BY4191" s="455">
        <f t="shared" si="975"/>
        <v>0</v>
      </c>
      <c r="BZ4191" s="455">
        <f t="shared" si="976"/>
        <v>0</v>
      </c>
      <c r="CA4191" s="455">
        <f t="shared" si="977"/>
        <v>0</v>
      </c>
      <c r="CB4191" s="456">
        <f t="shared" si="978"/>
        <v>0</v>
      </c>
      <c r="CC4191" s="454">
        <f t="shared" si="988"/>
        <v>0</v>
      </c>
      <c r="CD4191" s="455">
        <f t="shared" si="979"/>
        <v>0</v>
      </c>
      <c r="CE4191" s="455">
        <f t="shared" si="980"/>
        <v>0</v>
      </c>
      <c r="CF4191" s="455">
        <f t="shared" si="981"/>
        <v>0</v>
      </c>
      <c r="CG4191" s="456">
        <f t="shared" si="982"/>
        <v>0</v>
      </c>
      <c r="CH4191" s="454">
        <f t="shared" si="989"/>
        <v>0</v>
      </c>
      <c r="CI4191" s="455">
        <f t="shared" si="983"/>
        <v>0</v>
      </c>
      <c r="CJ4191" s="455">
        <f t="shared" si="984"/>
        <v>0</v>
      </c>
      <c r="CK4191" s="455">
        <f t="shared" si="985"/>
        <v>0</v>
      </c>
      <c r="CL4191" s="456">
        <f t="shared" si="986"/>
        <v>0</v>
      </c>
      <c r="CM4191" s="454">
        <v>0</v>
      </c>
      <c r="CN4191" s="455">
        <v>0</v>
      </c>
      <c r="CO4191" s="455">
        <v>0</v>
      </c>
      <c r="CP4191" s="455">
        <v>0</v>
      </c>
      <c r="CQ4191" s="456">
        <v>0</v>
      </c>
    </row>
    <row r="4192" spans="1:95">
      <c r="A4192" s="293">
        <v>17</v>
      </c>
      <c r="B4192" s="293" t="s">
        <v>6945</v>
      </c>
      <c r="C4192" s="293" t="e">
        <v>#N/A</v>
      </c>
      <c r="F4192" s="293" t="s">
        <v>6946</v>
      </c>
      <c r="G4192" s="293" t="s">
        <v>4281</v>
      </c>
      <c r="H4192" s="293">
        <v>0</v>
      </c>
      <c r="I4192" s="293">
        <v>2025</v>
      </c>
      <c r="J4192" s="293" t="s">
        <v>6419</v>
      </c>
      <c r="K4192" s="293" t="s">
        <v>323</v>
      </c>
      <c r="L4192" s="293" t="s">
        <v>6947</v>
      </c>
      <c r="M4192" s="293" t="s">
        <v>6948</v>
      </c>
      <c r="N4192" s="293" t="s">
        <v>810</v>
      </c>
      <c r="O4192" s="295">
        <v>0</v>
      </c>
      <c r="P4192" s="294">
        <v>0</v>
      </c>
      <c r="Q4192" s="294">
        <v>0</v>
      </c>
      <c r="R4192" s="294">
        <v>0</v>
      </c>
      <c r="S4192" s="296">
        <v>0</v>
      </c>
      <c r="T4192" s="303">
        <v>0</v>
      </c>
      <c r="U4192" s="301">
        <v>0</v>
      </c>
      <c r="V4192" s="301">
        <v>0</v>
      </c>
      <c r="W4192" s="301">
        <v>0</v>
      </c>
      <c r="X4192" s="302">
        <v>0</v>
      </c>
      <c r="Y4192" s="303">
        <v>0</v>
      </c>
      <c r="Z4192" s="301">
        <v>0</v>
      </c>
      <c r="AA4192" s="301">
        <v>0</v>
      </c>
      <c r="AB4192" s="301">
        <v>0</v>
      </c>
      <c r="AC4192" s="302">
        <v>0</v>
      </c>
      <c r="AD4192" s="301">
        <v>0</v>
      </c>
      <c r="AE4192" s="301">
        <v>0</v>
      </c>
      <c r="AF4192" s="301">
        <v>0</v>
      </c>
      <c r="AG4192" s="301">
        <v>0</v>
      </c>
      <c r="AH4192" s="302">
        <v>0</v>
      </c>
      <c r="AI4192" s="301">
        <v>0</v>
      </c>
      <c r="AJ4192" s="301">
        <v>0</v>
      </c>
      <c r="AK4192" s="301">
        <v>0</v>
      </c>
      <c r="AL4192" s="301">
        <v>0</v>
      </c>
      <c r="AM4192" s="302">
        <v>0</v>
      </c>
      <c r="AN4192" s="293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452">
        <v>0</v>
      </c>
      <c r="AU4192" s="452">
        <v>0</v>
      </c>
      <c r="AV4192" s="452">
        <v>0</v>
      </c>
      <c r="AW4192" s="452">
        <v>0</v>
      </c>
      <c r="AX4192" s="453">
        <v>0</v>
      </c>
      <c r="AY4192" s="454">
        <v>0</v>
      </c>
      <c r="AZ4192" s="455">
        <v>0</v>
      </c>
      <c r="BA4192" s="455">
        <v>0</v>
      </c>
      <c r="BB4192" s="455">
        <v>0</v>
      </c>
      <c r="BC4192" s="456">
        <v>0</v>
      </c>
      <c r="BD4192" s="454">
        <v>0</v>
      </c>
      <c r="BE4192" s="455">
        <v>0</v>
      </c>
      <c r="BF4192" s="455">
        <v>0</v>
      </c>
      <c r="BG4192" s="455">
        <v>0</v>
      </c>
      <c r="BH4192" s="456">
        <v>0</v>
      </c>
      <c r="BI4192" s="454">
        <v>0</v>
      </c>
      <c r="BJ4192" s="455">
        <v>0</v>
      </c>
      <c r="BK4192" s="455">
        <v>0</v>
      </c>
      <c r="BL4192" s="455">
        <v>0</v>
      </c>
      <c r="BM4192" s="456">
        <v>0</v>
      </c>
      <c r="BN4192" s="454">
        <v>0</v>
      </c>
      <c r="BO4192" s="455">
        <v>0</v>
      </c>
      <c r="BP4192" s="455">
        <v>0</v>
      </c>
      <c r="BQ4192" s="455">
        <v>0</v>
      </c>
      <c r="BR4192" s="456">
        <v>0</v>
      </c>
      <c r="BS4192" s="454">
        <v>0</v>
      </c>
      <c r="BT4192" s="455">
        <v>0</v>
      </c>
      <c r="BU4192" s="455">
        <v>0</v>
      </c>
      <c r="BV4192" s="455">
        <v>0</v>
      </c>
      <c r="BW4192" s="456">
        <v>0</v>
      </c>
      <c r="BX4192" s="454">
        <f t="shared" si="987"/>
        <v>0</v>
      </c>
      <c r="BY4192" s="455">
        <f t="shared" si="975"/>
        <v>0</v>
      </c>
      <c r="BZ4192" s="455">
        <f t="shared" si="976"/>
        <v>0</v>
      </c>
      <c r="CA4192" s="455">
        <f t="shared" si="977"/>
        <v>0</v>
      </c>
      <c r="CB4192" s="456">
        <f t="shared" si="978"/>
        <v>0</v>
      </c>
      <c r="CC4192" s="454">
        <f t="shared" si="988"/>
        <v>0</v>
      </c>
      <c r="CD4192" s="455">
        <f t="shared" si="979"/>
        <v>0</v>
      </c>
      <c r="CE4192" s="455">
        <f t="shared" si="980"/>
        <v>0</v>
      </c>
      <c r="CF4192" s="455">
        <f t="shared" si="981"/>
        <v>0</v>
      </c>
      <c r="CG4192" s="456">
        <f t="shared" si="982"/>
        <v>0</v>
      </c>
      <c r="CH4192" s="454">
        <f t="shared" si="989"/>
        <v>0</v>
      </c>
      <c r="CI4192" s="455">
        <f t="shared" si="983"/>
        <v>0</v>
      </c>
      <c r="CJ4192" s="455">
        <f t="shared" si="984"/>
        <v>0</v>
      </c>
      <c r="CK4192" s="455">
        <f t="shared" si="985"/>
        <v>0</v>
      </c>
      <c r="CL4192" s="456">
        <f t="shared" si="986"/>
        <v>0</v>
      </c>
      <c r="CM4192" s="454">
        <v>0</v>
      </c>
      <c r="CN4192" s="455">
        <v>0</v>
      </c>
      <c r="CO4192" s="455">
        <v>0</v>
      </c>
      <c r="CP4192" s="455">
        <v>0</v>
      </c>
      <c r="CQ4192" s="456">
        <v>0</v>
      </c>
    </row>
    <row r="4193" spans="1:95">
      <c r="A4193" s="293">
        <v>17</v>
      </c>
      <c r="B4193" s="293" t="s">
        <v>6949</v>
      </c>
      <c r="C4193" s="293" t="e">
        <v>#N/A</v>
      </c>
      <c r="F4193" s="293" t="s">
        <v>6950</v>
      </c>
      <c r="G4193" s="293" t="s">
        <v>4281</v>
      </c>
      <c r="H4193" s="293">
        <v>0</v>
      </c>
      <c r="I4193" s="293">
        <v>2025</v>
      </c>
      <c r="J4193" s="293" t="s">
        <v>6419</v>
      </c>
      <c r="K4193" s="293" t="s">
        <v>323</v>
      </c>
      <c r="L4193" s="293" t="s">
        <v>6951</v>
      </c>
      <c r="M4193" s="293" t="s">
        <v>6952</v>
      </c>
      <c r="N4193" s="293" t="s">
        <v>810</v>
      </c>
      <c r="O4193" s="295">
        <v>0</v>
      </c>
      <c r="P4193" s="294">
        <v>0</v>
      </c>
      <c r="Q4193" s="294">
        <v>0</v>
      </c>
      <c r="R4193" s="294">
        <v>0</v>
      </c>
      <c r="S4193" s="296">
        <v>0</v>
      </c>
      <c r="T4193" s="303">
        <v>0</v>
      </c>
      <c r="U4193" s="301">
        <v>0</v>
      </c>
      <c r="V4193" s="301">
        <v>0</v>
      </c>
      <c r="W4193" s="301">
        <v>0</v>
      </c>
      <c r="X4193" s="302">
        <v>0</v>
      </c>
      <c r="Y4193" s="303">
        <v>0</v>
      </c>
      <c r="Z4193" s="301">
        <v>0</v>
      </c>
      <c r="AA4193" s="301">
        <v>0</v>
      </c>
      <c r="AB4193" s="301">
        <v>0</v>
      </c>
      <c r="AC4193" s="302">
        <v>0</v>
      </c>
      <c r="AD4193" s="301">
        <v>0</v>
      </c>
      <c r="AE4193" s="301">
        <v>0</v>
      </c>
      <c r="AF4193" s="301">
        <v>0</v>
      </c>
      <c r="AG4193" s="301">
        <v>0</v>
      </c>
      <c r="AH4193" s="302">
        <v>0</v>
      </c>
      <c r="AI4193" s="301">
        <v>0</v>
      </c>
      <c r="AJ4193" s="301">
        <v>0</v>
      </c>
      <c r="AK4193" s="301">
        <v>0</v>
      </c>
      <c r="AL4193" s="301">
        <v>0</v>
      </c>
      <c r="AM4193" s="302">
        <v>0</v>
      </c>
      <c r="AN4193" s="293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452">
        <v>0</v>
      </c>
      <c r="AU4193" s="452">
        <v>0</v>
      </c>
      <c r="AV4193" s="452">
        <v>0</v>
      </c>
      <c r="AW4193" s="452">
        <v>0</v>
      </c>
      <c r="AX4193" s="453">
        <v>0</v>
      </c>
      <c r="AY4193" s="454">
        <v>0</v>
      </c>
      <c r="AZ4193" s="455">
        <v>0</v>
      </c>
      <c r="BA4193" s="455">
        <v>0</v>
      </c>
      <c r="BB4193" s="455">
        <v>0</v>
      </c>
      <c r="BC4193" s="456">
        <v>0</v>
      </c>
      <c r="BD4193" s="454">
        <v>0</v>
      </c>
      <c r="BE4193" s="455">
        <v>0</v>
      </c>
      <c r="BF4193" s="455">
        <v>0</v>
      </c>
      <c r="BG4193" s="455">
        <v>0</v>
      </c>
      <c r="BH4193" s="456">
        <v>0</v>
      </c>
      <c r="BI4193" s="454">
        <v>0</v>
      </c>
      <c r="BJ4193" s="455">
        <v>0</v>
      </c>
      <c r="BK4193" s="455">
        <v>0</v>
      </c>
      <c r="BL4193" s="455">
        <v>0</v>
      </c>
      <c r="BM4193" s="456">
        <v>0</v>
      </c>
      <c r="BN4193" s="454">
        <v>0</v>
      </c>
      <c r="BO4193" s="455">
        <v>0</v>
      </c>
      <c r="BP4193" s="455">
        <v>0</v>
      </c>
      <c r="BQ4193" s="455">
        <v>0</v>
      </c>
      <c r="BR4193" s="456">
        <v>0</v>
      </c>
      <c r="BS4193" s="454">
        <v>0</v>
      </c>
      <c r="BT4193" s="455">
        <v>0</v>
      </c>
      <c r="BU4193" s="455">
        <v>0</v>
      </c>
      <c r="BV4193" s="455">
        <v>0</v>
      </c>
      <c r="BW4193" s="456">
        <v>0</v>
      </c>
      <c r="BX4193" s="454">
        <f t="shared" si="987"/>
        <v>0</v>
      </c>
      <c r="BY4193" s="455">
        <f t="shared" si="975"/>
        <v>0</v>
      </c>
      <c r="BZ4193" s="455">
        <f t="shared" si="976"/>
        <v>0</v>
      </c>
      <c r="CA4193" s="455">
        <f t="shared" si="977"/>
        <v>0</v>
      </c>
      <c r="CB4193" s="456">
        <f t="shared" si="978"/>
        <v>0</v>
      </c>
      <c r="CC4193" s="454">
        <f t="shared" si="988"/>
        <v>0</v>
      </c>
      <c r="CD4193" s="455">
        <f t="shared" si="979"/>
        <v>0</v>
      </c>
      <c r="CE4193" s="455">
        <f t="shared" si="980"/>
        <v>0</v>
      </c>
      <c r="CF4193" s="455">
        <f t="shared" si="981"/>
        <v>0</v>
      </c>
      <c r="CG4193" s="456">
        <f t="shared" si="982"/>
        <v>0</v>
      </c>
      <c r="CH4193" s="454">
        <f t="shared" si="989"/>
        <v>0</v>
      </c>
      <c r="CI4193" s="455">
        <f t="shared" si="983"/>
        <v>0</v>
      </c>
      <c r="CJ4193" s="455">
        <f t="shared" si="984"/>
        <v>0</v>
      </c>
      <c r="CK4193" s="455">
        <f t="shared" si="985"/>
        <v>0</v>
      </c>
      <c r="CL4193" s="456">
        <f t="shared" si="986"/>
        <v>0</v>
      </c>
      <c r="CM4193" s="454">
        <v>0</v>
      </c>
      <c r="CN4193" s="455">
        <v>0</v>
      </c>
      <c r="CO4193" s="455">
        <v>0</v>
      </c>
      <c r="CP4193" s="455">
        <v>0</v>
      </c>
      <c r="CQ4193" s="456">
        <v>0</v>
      </c>
    </row>
    <row r="4194" spans="1:95">
      <c r="A4194" s="293">
        <v>17</v>
      </c>
      <c r="B4194" s="293" t="s">
        <v>6953</v>
      </c>
      <c r="C4194" s="293" t="e">
        <v>#N/A</v>
      </c>
      <c r="F4194" s="293" t="s">
        <v>6954</v>
      </c>
      <c r="G4194" s="293" t="s">
        <v>4281</v>
      </c>
      <c r="H4194" s="293">
        <v>0</v>
      </c>
      <c r="I4194" s="293">
        <v>2025</v>
      </c>
      <c r="J4194" s="293" t="s">
        <v>6419</v>
      </c>
      <c r="K4194" s="293" t="s">
        <v>323</v>
      </c>
      <c r="L4194" s="293" t="s">
        <v>6955</v>
      </c>
      <c r="M4194" s="293" t="s">
        <v>6956</v>
      </c>
      <c r="N4194" s="293" t="s">
        <v>810</v>
      </c>
      <c r="O4194" s="295">
        <v>0</v>
      </c>
      <c r="P4194" s="294">
        <v>0</v>
      </c>
      <c r="Q4194" s="294">
        <v>0</v>
      </c>
      <c r="R4194" s="294">
        <v>0</v>
      </c>
      <c r="S4194" s="296">
        <v>0</v>
      </c>
      <c r="T4194" s="303">
        <v>0</v>
      </c>
      <c r="U4194" s="301">
        <v>0</v>
      </c>
      <c r="V4194" s="301">
        <v>0</v>
      </c>
      <c r="W4194" s="301">
        <v>0</v>
      </c>
      <c r="X4194" s="302">
        <v>0</v>
      </c>
      <c r="Y4194" s="303">
        <v>0</v>
      </c>
      <c r="Z4194" s="301">
        <v>0</v>
      </c>
      <c r="AA4194" s="301">
        <v>0</v>
      </c>
      <c r="AB4194" s="301">
        <v>0</v>
      </c>
      <c r="AC4194" s="302">
        <v>0</v>
      </c>
      <c r="AD4194" s="301">
        <v>0</v>
      </c>
      <c r="AE4194" s="301">
        <v>0</v>
      </c>
      <c r="AF4194" s="301">
        <v>0</v>
      </c>
      <c r="AG4194" s="301">
        <v>0</v>
      </c>
      <c r="AH4194" s="302">
        <v>0</v>
      </c>
      <c r="AI4194" s="301">
        <v>0</v>
      </c>
      <c r="AJ4194" s="301">
        <v>0</v>
      </c>
      <c r="AK4194" s="301">
        <v>0</v>
      </c>
      <c r="AL4194" s="301">
        <v>0</v>
      </c>
      <c r="AM4194" s="302">
        <v>0</v>
      </c>
      <c r="AN4194" s="293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452">
        <v>0</v>
      </c>
      <c r="AU4194" s="452">
        <v>0</v>
      </c>
      <c r="AV4194" s="452">
        <v>0</v>
      </c>
      <c r="AW4194" s="452">
        <v>0</v>
      </c>
      <c r="AX4194" s="453">
        <v>0</v>
      </c>
      <c r="AY4194" s="454">
        <v>0</v>
      </c>
      <c r="AZ4194" s="455">
        <v>0</v>
      </c>
      <c r="BA4194" s="455">
        <v>0</v>
      </c>
      <c r="BB4194" s="455">
        <v>0</v>
      </c>
      <c r="BC4194" s="456">
        <v>0</v>
      </c>
      <c r="BD4194" s="454">
        <v>0</v>
      </c>
      <c r="BE4194" s="455">
        <v>0</v>
      </c>
      <c r="BF4194" s="455">
        <v>0</v>
      </c>
      <c r="BG4194" s="455">
        <v>0</v>
      </c>
      <c r="BH4194" s="456">
        <v>0</v>
      </c>
      <c r="BI4194" s="454">
        <v>0</v>
      </c>
      <c r="BJ4194" s="455">
        <v>0</v>
      </c>
      <c r="BK4194" s="455">
        <v>0</v>
      </c>
      <c r="BL4194" s="455">
        <v>0</v>
      </c>
      <c r="BM4194" s="456">
        <v>0</v>
      </c>
      <c r="BN4194" s="454">
        <v>0</v>
      </c>
      <c r="BO4194" s="455">
        <v>0</v>
      </c>
      <c r="BP4194" s="455">
        <v>0</v>
      </c>
      <c r="BQ4194" s="455">
        <v>0</v>
      </c>
      <c r="BR4194" s="456">
        <v>0</v>
      </c>
      <c r="BS4194" s="454">
        <v>0</v>
      </c>
      <c r="BT4194" s="455">
        <v>0</v>
      </c>
      <c r="BU4194" s="455">
        <v>0</v>
      </c>
      <c r="BV4194" s="455">
        <v>0</v>
      </c>
      <c r="BW4194" s="456">
        <v>0</v>
      </c>
      <c r="BX4194" s="454">
        <f t="shared" si="987"/>
        <v>0</v>
      </c>
      <c r="BY4194" s="455">
        <f t="shared" si="975"/>
        <v>0</v>
      </c>
      <c r="BZ4194" s="455">
        <f t="shared" si="976"/>
        <v>0</v>
      </c>
      <c r="CA4194" s="455">
        <f t="shared" si="977"/>
        <v>0</v>
      </c>
      <c r="CB4194" s="456">
        <f t="shared" si="978"/>
        <v>0</v>
      </c>
      <c r="CC4194" s="454">
        <f t="shared" si="988"/>
        <v>0</v>
      </c>
      <c r="CD4194" s="455">
        <f t="shared" si="979"/>
        <v>0</v>
      </c>
      <c r="CE4194" s="455">
        <f t="shared" si="980"/>
        <v>0</v>
      </c>
      <c r="CF4194" s="455">
        <f t="shared" si="981"/>
        <v>0</v>
      </c>
      <c r="CG4194" s="456">
        <f t="shared" si="982"/>
        <v>0</v>
      </c>
      <c r="CH4194" s="454">
        <f t="shared" si="989"/>
        <v>0</v>
      </c>
      <c r="CI4194" s="455">
        <f t="shared" si="983"/>
        <v>0</v>
      </c>
      <c r="CJ4194" s="455">
        <f t="shared" si="984"/>
        <v>0</v>
      </c>
      <c r="CK4194" s="455">
        <f t="shared" si="985"/>
        <v>0</v>
      </c>
      <c r="CL4194" s="456">
        <f t="shared" si="986"/>
        <v>0</v>
      </c>
      <c r="CM4194" s="454">
        <v>0</v>
      </c>
      <c r="CN4194" s="455">
        <v>0</v>
      </c>
      <c r="CO4194" s="455">
        <v>0</v>
      </c>
      <c r="CP4194" s="455">
        <v>0</v>
      </c>
      <c r="CQ4194" s="456">
        <v>0</v>
      </c>
    </row>
    <row r="4195" spans="1:95">
      <c r="A4195" s="293">
        <v>17</v>
      </c>
      <c r="B4195" s="293" t="s">
        <v>6957</v>
      </c>
      <c r="C4195" s="293" t="e">
        <v>#N/A</v>
      </c>
      <c r="F4195" s="293" t="s">
        <v>6958</v>
      </c>
      <c r="G4195" s="293" t="s">
        <v>4281</v>
      </c>
      <c r="H4195" s="293">
        <v>0</v>
      </c>
      <c r="I4195" s="293">
        <v>2025</v>
      </c>
      <c r="J4195" s="293" t="s">
        <v>6419</v>
      </c>
      <c r="K4195" s="293" t="s">
        <v>323</v>
      </c>
      <c r="L4195" s="293" t="s">
        <v>6959</v>
      </c>
      <c r="M4195" s="293" t="s">
        <v>6960</v>
      </c>
      <c r="N4195" s="293" t="s">
        <v>810</v>
      </c>
      <c r="O4195" s="295">
        <v>0</v>
      </c>
      <c r="P4195" s="294">
        <v>0</v>
      </c>
      <c r="Q4195" s="294">
        <v>0</v>
      </c>
      <c r="R4195" s="294">
        <v>0</v>
      </c>
      <c r="S4195" s="296">
        <v>0</v>
      </c>
      <c r="T4195" s="303">
        <v>0</v>
      </c>
      <c r="U4195" s="301">
        <v>0</v>
      </c>
      <c r="V4195" s="301">
        <v>0</v>
      </c>
      <c r="W4195" s="301">
        <v>0</v>
      </c>
      <c r="X4195" s="302">
        <v>0</v>
      </c>
      <c r="Y4195" s="303">
        <v>0</v>
      </c>
      <c r="Z4195" s="301">
        <v>0</v>
      </c>
      <c r="AA4195" s="301">
        <v>0</v>
      </c>
      <c r="AB4195" s="301">
        <v>0</v>
      </c>
      <c r="AC4195" s="302">
        <v>0</v>
      </c>
      <c r="AD4195" s="301">
        <v>0</v>
      </c>
      <c r="AE4195" s="301">
        <v>0</v>
      </c>
      <c r="AF4195" s="301">
        <v>0</v>
      </c>
      <c r="AG4195" s="301">
        <v>0</v>
      </c>
      <c r="AH4195" s="302">
        <v>0</v>
      </c>
      <c r="AI4195" s="301">
        <v>0</v>
      </c>
      <c r="AJ4195" s="301">
        <v>0</v>
      </c>
      <c r="AK4195" s="301">
        <v>0</v>
      </c>
      <c r="AL4195" s="301">
        <v>0</v>
      </c>
      <c r="AM4195" s="302">
        <v>0</v>
      </c>
      <c r="AN4195" s="293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452">
        <v>0</v>
      </c>
      <c r="AU4195" s="452">
        <v>0</v>
      </c>
      <c r="AV4195" s="452">
        <v>0</v>
      </c>
      <c r="AW4195" s="452">
        <v>0</v>
      </c>
      <c r="AX4195" s="453">
        <v>0</v>
      </c>
      <c r="AY4195" s="454">
        <v>0</v>
      </c>
      <c r="AZ4195" s="455">
        <v>0</v>
      </c>
      <c r="BA4195" s="455">
        <v>0</v>
      </c>
      <c r="BB4195" s="455">
        <v>0</v>
      </c>
      <c r="BC4195" s="456">
        <v>0</v>
      </c>
      <c r="BD4195" s="454">
        <v>0</v>
      </c>
      <c r="BE4195" s="455">
        <v>0</v>
      </c>
      <c r="BF4195" s="455">
        <v>0</v>
      </c>
      <c r="BG4195" s="455">
        <v>0</v>
      </c>
      <c r="BH4195" s="456">
        <v>0</v>
      </c>
      <c r="BI4195" s="454">
        <v>0</v>
      </c>
      <c r="BJ4195" s="455">
        <v>0</v>
      </c>
      <c r="BK4195" s="455">
        <v>0</v>
      </c>
      <c r="BL4195" s="455">
        <v>0</v>
      </c>
      <c r="BM4195" s="456">
        <v>0</v>
      </c>
      <c r="BN4195" s="454">
        <v>0</v>
      </c>
      <c r="BO4195" s="455">
        <v>0</v>
      </c>
      <c r="BP4195" s="455">
        <v>0</v>
      </c>
      <c r="BQ4195" s="455">
        <v>0</v>
      </c>
      <c r="BR4195" s="456">
        <v>0</v>
      </c>
      <c r="BS4195" s="454">
        <v>0</v>
      </c>
      <c r="BT4195" s="455">
        <v>0</v>
      </c>
      <c r="BU4195" s="455">
        <v>0</v>
      </c>
      <c r="BV4195" s="455">
        <v>0</v>
      </c>
      <c r="BW4195" s="456">
        <v>0</v>
      </c>
      <c r="BX4195" s="454">
        <f t="shared" si="987"/>
        <v>0</v>
      </c>
      <c r="BY4195" s="455">
        <f t="shared" si="975"/>
        <v>0</v>
      </c>
      <c r="BZ4195" s="455">
        <f t="shared" si="976"/>
        <v>0</v>
      </c>
      <c r="CA4195" s="455">
        <f t="shared" si="977"/>
        <v>0</v>
      </c>
      <c r="CB4195" s="456">
        <f t="shared" si="978"/>
        <v>0</v>
      </c>
      <c r="CC4195" s="454">
        <f t="shared" si="988"/>
        <v>0</v>
      </c>
      <c r="CD4195" s="455">
        <f t="shared" si="979"/>
        <v>0</v>
      </c>
      <c r="CE4195" s="455">
        <f t="shared" si="980"/>
        <v>0</v>
      </c>
      <c r="CF4195" s="455">
        <f t="shared" si="981"/>
        <v>0</v>
      </c>
      <c r="CG4195" s="456">
        <f t="shared" si="982"/>
        <v>0</v>
      </c>
      <c r="CH4195" s="454">
        <f t="shared" si="989"/>
        <v>0</v>
      </c>
      <c r="CI4195" s="455">
        <f t="shared" si="983"/>
        <v>0</v>
      </c>
      <c r="CJ4195" s="455">
        <f t="shared" si="984"/>
        <v>0</v>
      </c>
      <c r="CK4195" s="455">
        <f t="shared" si="985"/>
        <v>0</v>
      </c>
      <c r="CL4195" s="456">
        <f t="shared" si="986"/>
        <v>0</v>
      </c>
      <c r="CM4195" s="454">
        <v>0</v>
      </c>
      <c r="CN4195" s="455">
        <v>0</v>
      </c>
      <c r="CO4195" s="455">
        <v>0</v>
      </c>
      <c r="CP4195" s="455">
        <v>0</v>
      </c>
      <c r="CQ4195" s="456">
        <v>0</v>
      </c>
    </row>
    <row r="4196" spans="1:95">
      <c r="A4196" s="293">
        <v>17</v>
      </c>
      <c r="B4196" s="293" t="s">
        <v>6961</v>
      </c>
      <c r="C4196" s="293" t="e">
        <v>#N/A</v>
      </c>
      <c r="F4196" s="293" t="s">
        <v>6417</v>
      </c>
      <c r="G4196" s="293" t="s">
        <v>4281</v>
      </c>
      <c r="H4196" s="293">
        <v>0</v>
      </c>
      <c r="I4196" s="293">
        <v>2025</v>
      </c>
      <c r="J4196" s="293" t="s">
        <v>6419</v>
      </c>
      <c r="K4196" s="293" t="s">
        <v>323</v>
      </c>
      <c r="L4196" s="293" t="s">
        <v>6962</v>
      </c>
      <c r="M4196" s="293" t="s">
        <v>6963</v>
      </c>
      <c r="N4196" s="293" t="s">
        <v>810</v>
      </c>
      <c r="O4196" s="295">
        <v>0</v>
      </c>
      <c r="P4196" s="294">
        <v>0</v>
      </c>
      <c r="Q4196" s="294">
        <v>0</v>
      </c>
      <c r="R4196" s="294">
        <v>0</v>
      </c>
      <c r="S4196" s="296">
        <v>0</v>
      </c>
      <c r="T4196" s="303">
        <v>0</v>
      </c>
      <c r="U4196" s="301">
        <v>0</v>
      </c>
      <c r="V4196" s="301">
        <v>0</v>
      </c>
      <c r="W4196" s="301">
        <v>0</v>
      </c>
      <c r="X4196" s="302">
        <v>0</v>
      </c>
      <c r="Y4196" s="303">
        <v>0</v>
      </c>
      <c r="Z4196" s="301">
        <v>0</v>
      </c>
      <c r="AA4196" s="301">
        <v>0</v>
      </c>
      <c r="AB4196" s="301">
        <v>0</v>
      </c>
      <c r="AC4196" s="302">
        <v>0</v>
      </c>
      <c r="AD4196" s="301">
        <v>0</v>
      </c>
      <c r="AE4196" s="301">
        <v>0</v>
      </c>
      <c r="AF4196" s="301">
        <v>0</v>
      </c>
      <c r="AG4196" s="301">
        <v>0</v>
      </c>
      <c r="AH4196" s="302">
        <v>0</v>
      </c>
      <c r="AI4196" s="301">
        <v>0</v>
      </c>
      <c r="AJ4196" s="301">
        <v>0</v>
      </c>
      <c r="AK4196" s="301">
        <v>0</v>
      </c>
      <c r="AL4196" s="301">
        <v>0</v>
      </c>
      <c r="AM4196" s="302">
        <v>0</v>
      </c>
      <c r="AN4196" s="293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452">
        <v>0</v>
      </c>
      <c r="AU4196" s="452">
        <v>0</v>
      </c>
      <c r="AV4196" s="452">
        <v>0</v>
      </c>
      <c r="AW4196" s="452">
        <v>0</v>
      </c>
      <c r="AX4196" s="453">
        <v>0</v>
      </c>
      <c r="AY4196" s="454">
        <v>0</v>
      </c>
      <c r="AZ4196" s="455">
        <v>0</v>
      </c>
      <c r="BA4196" s="455">
        <v>0</v>
      </c>
      <c r="BB4196" s="455">
        <v>0</v>
      </c>
      <c r="BC4196" s="456">
        <v>0</v>
      </c>
      <c r="BD4196" s="454">
        <v>0</v>
      </c>
      <c r="BE4196" s="455">
        <v>0</v>
      </c>
      <c r="BF4196" s="455">
        <v>0</v>
      </c>
      <c r="BG4196" s="455">
        <v>0</v>
      </c>
      <c r="BH4196" s="456">
        <v>0</v>
      </c>
      <c r="BI4196" s="454">
        <v>0</v>
      </c>
      <c r="BJ4196" s="455">
        <v>0</v>
      </c>
      <c r="BK4196" s="455">
        <v>0</v>
      </c>
      <c r="BL4196" s="455">
        <v>0</v>
      </c>
      <c r="BM4196" s="456">
        <v>0</v>
      </c>
      <c r="BN4196" s="454">
        <v>0</v>
      </c>
      <c r="BO4196" s="455">
        <v>0</v>
      </c>
      <c r="BP4196" s="455">
        <v>0</v>
      </c>
      <c r="BQ4196" s="455">
        <v>0</v>
      </c>
      <c r="BR4196" s="456">
        <v>0</v>
      </c>
      <c r="BS4196" s="454">
        <v>0</v>
      </c>
      <c r="BT4196" s="455">
        <v>0</v>
      </c>
      <c r="BU4196" s="455">
        <v>0</v>
      </c>
      <c r="BV4196" s="455">
        <v>0</v>
      </c>
      <c r="BW4196" s="456">
        <v>0</v>
      </c>
      <c r="BX4196" s="454">
        <f t="shared" si="987"/>
        <v>0</v>
      </c>
      <c r="BY4196" s="455">
        <f t="shared" si="975"/>
        <v>0</v>
      </c>
      <c r="BZ4196" s="455">
        <f t="shared" si="976"/>
        <v>0</v>
      </c>
      <c r="CA4196" s="455">
        <f t="shared" si="977"/>
        <v>0</v>
      </c>
      <c r="CB4196" s="456">
        <f t="shared" si="978"/>
        <v>0</v>
      </c>
      <c r="CC4196" s="454">
        <f t="shared" si="988"/>
        <v>0</v>
      </c>
      <c r="CD4196" s="455">
        <f t="shared" si="979"/>
        <v>0</v>
      </c>
      <c r="CE4196" s="455">
        <f t="shared" si="980"/>
        <v>0</v>
      </c>
      <c r="CF4196" s="455">
        <f t="shared" si="981"/>
        <v>0</v>
      </c>
      <c r="CG4196" s="456">
        <f t="shared" si="982"/>
        <v>0</v>
      </c>
      <c r="CH4196" s="454">
        <f t="shared" si="989"/>
        <v>0</v>
      </c>
      <c r="CI4196" s="455">
        <f t="shared" si="983"/>
        <v>0</v>
      </c>
      <c r="CJ4196" s="455">
        <f t="shared" si="984"/>
        <v>0</v>
      </c>
      <c r="CK4196" s="455">
        <f t="shared" si="985"/>
        <v>0</v>
      </c>
      <c r="CL4196" s="456">
        <f t="shared" si="986"/>
        <v>0</v>
      </c>
      <c r="CM4196" s="454">
        <v>0</v>
      </c>
      <c r="CN4196" s="455">
        <v>0</v>
      </c>
      <c r="CO4196" s="455">
        <v>0</v>
      </c>
      <c r="CP4196" s="455">
        <v>0</v>
      </c>
      <c r="CQ4196" s="456">
        <v>0</v>
      </c>
    </row>
    <row r="4197" spans="1:95">
      <c r="A4197" s="293">
        <v>17</v>
      </c>
      <c r="B4197" s="293" t="s">
        <v>6964</v>
      </c>
      <c r="C4197" s="293" t="e">
        <v>#N/A</v>
      </c>
      <c r="F4197" s="293" t="s">
        <v>6965</v>
      </c>
      <c r="G4197" s="293" t="s">
        <v>4281</v>
      </c>
      <c r="H4197" s="293">
        <v>0</v>
      </c>
      <c r="I4197" s="293">
        <v>2025</v>
      </c>
      <c r="J4197" s="293" t="s">
        <v>6419</v>
      </c>
      <c r="K4197" s="293" t="s">
        <v>323</v>
      </c>
      <c r="L4197" s="293" t="s">
        <v>6966</v>
      </c>
      <c r="M4197" s="293" t="s">
        <v>6967</v>
      </c>
      <c r="N4197" s="293" t="s">
        <v>810</v>
      </c>
      <c r="O4197" s="295">
        <v>0</v>
      </c>
      <c r="P4197" s="294">
        <v>0</v>
      </c>
      <c r="Q4197" s="294">
        <v>0</v>
      </c>
      <c r="R4197" s="294">
        <v>0</v>
      </c>
      <c r="S4197" s="296">
        <v>0</v>
      </c>
      <c r="T4197" s="303">
        <v>0</v>
      </c>
      <c r="U4197" s="301">
        <v>0</v>
      </c>
      <c r="V4197" s="301">
        <v>0</v>
      </c>
      <c r="W4197" s="301">
        <v>0</v>
      </c>
      <c r="X4197" s="302">
        <v>0</v>
      </c>
      <c r="Y4197" s="303">
        <v>0</v>
      </c>
      <c r="Z4197" s="301">
        <v>0</v>
      </c>
      <c r="AA4197" s="301">
        <v>0</v>
      </c>
      <c r="AB4197" s="301">
        <v>0</v>
      </c>
      <c r="AC4197" s="302">
        <v>0</v>
      </c>
      <c r="AD4197" s="301">
        <v>0</v>
      </c>
      <c r="AE4197" s="301">
        <v>0</v>
      </c>
      <c r="AF4197" s="301">
        <v>0</v>
      </c>
      <c r="AG4197" s="301">
        <v>0</v>
      </c>
      <c r="AH4197" s="302">
        <v>0</v>
      </c>
      <c r="AI4197" s="301">
        <v>0</v>
      </c>
      <c r="AJ4197" s="301">
        <v>0</v>
      </c>
      <c r="AK4197" s="301">
        <v>0</v>
      </c>
      <c r="AL4197" s="301">
        <v>0</v>
      </c>
      <c r="AM4197" s="302">
        <v>0</v>
      </c>
      <c r="AN4197" s="293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452">
        <v>0</v>
      </c>
      <c r="AU4197" s="452">
        <v>0</v>
      </c>
      <c r="AV4197" s="452">
        <v>0</v>
      </c>
      <c r="AW4197" s="452">
        <v>0</v>
      </c>
      <c r="AX4197" s="453">
        <v>0</v>
      </c>
      <c r="AY4197" s="454">
        <v>0</v>
      </c>
      <c r="AZ4197" s="455">
        <v>0</v>
      </c>
      <c r="BA4197" s="455">
        <v>0</v>
      </c>
      <c r="BB4197" s="455">
        <v>0</v>
      </c>
      <c r="BC4197" s="456">
        <v>0</v>
      </c>
      <c r="BD4197" s="454">
        <v>0</v>
      </c>
      <c r="BE4197" s="455">
        <v>0</v>
      </c>
      <c r="BF4197" s="455">
        <v>0</v>
      </c>
      <c r="BG4197" s="455">
        <v>0</v>
      </c>
      <c r="BH4197" s="456">
        <v>0</v>
      </c>
      <c r="BI4197" s="454">
        <v>0</v>
      </c>
      <c r="BJ4197" s="455">
        <v>0</v>
      </c>
      <c r="BK4197" s="455">
        <v>0</v>
      </c>
      <c r="BL4197" s="455">
        <v>0</v>
      </c>
      <c r="BM4197" s="456">
        <v>0</v>
      </c>
      <c r="BN4197" s="454">
        <v>0</v>
      </c>
      <c r="BO4197" s="455">
        <v>0</v>
      </c>
      <c r="BP4197" s="455">
        <v>0</v>
      </c>
      <c r="BQ4197" s="455">
        <v>0</v>
      </c>
      <c r="BR4197" s="456">
        <v>0</v>
      </c>
      <c r="BS4197" s="454">
        <v>0</v>
      </c>
      <c r="BT4197" s="455">
        <v>0</v>
      </c>
      <c r="BU4197" s="455">
        <v>0</v>
      </c>
      <c r="BV4197" s="455">
        <v>0</v>
      </c>
      <c r="BW4197" s="456">
        <v>0</v>
      </c>
      <c r="BX4197" s="454">
        <f t="shared" si="987"/>
        <v>0</v>
      </c>
      <c r="BY4197" s="455">
        <f t="shared" si="975"/>
        <v>0</v>
      </c>
      <c r="BZ4197" s="455">
        <f t="shared" si="976"/>
        <v>0</v>
      </c>
      <c r="CA4197" s="455">
        <f t="shared" si="977"/>
        <v>0</v>
      </c>
      <c r="CB4197" s="456">
        <f t="shared" si="978"/>
        <v>0</v>
      </c>
      <c r="CC4197" s="454">
        <f t="shared" si="988"/>
        <v>0</v>
      </c>
      <c r="CD4197" s="455">
        <f t="shared" si="979"/>
        <v>0</v>
      </c>
      <c r="CE4197" s="455">
        <f t="shared" si="980"/>
        <v>0</v>
      </c>
      <c r="CF4197" s="455">
        <f t="shared" si="981"/>
        <v>0</v>
      </c>
      <c r="CG4197" s="456">
        <f t="shared" si="982"/>
        <v>0</v>
      </c>
      <c r="CH4197" s="454">
        <f t="shared" si="989"/>
        <v>0</v>
      </c>
      <c r="CI4197" s="455">
        <f t="shared" si="983"/>
        <v>0</v>
      </c>
      <c r="CJ4197" s="455">
        <f t="shared" si="984"/>
        <v>0</v>
      </c>
      <c r="CK4197" s="455">
        <f t="shared" si="985"/>
        <v>0</v>
      </c>
      <c r="CL4197" s="456">
        <f t="shared" si="986"/>
        <v>0</v>
      </c>
      <c r="CM4197" s="454">
        <v>0</v>
      </c>
      <c r="CN4197" s="455">
        <v>0</v>
      </c>
      <c r="CO4197" s="455">
        <v>0</v>
      </c>
      <c r="CP4197" s="455">
        <v>0</v>
      </c>
      <c r="CQ4197" s="456">
        <v>0</v>
      </c>
    </row>
    <row r="4198" spans="1:95">
      <c r="A4198" s="293">
        <v>17</v>
      </c>
      <c r="B4198" s="293" t="s">
        <v>6968</v>
      </c>
      <c r="C4198" s="293" t="e">
        <v>#N/A</v>
      </c>
      <c r="F4198" s="293" t="s">
        <v>6965</v>
      </c>
      <c r="G4198" s="293" t="s">
        <v>4281</v>
      </c>
      <c r="H4198" s="293">
        <v>0</v>
      </c>
      <c r="I4198" s="293">
        <v>2025</v>
      </c>
      <c r="J4198" s="293" t="s">
        <v>6419</v>
      </c>
      <c r="K4198" s="293" t="s">
        <v>323</v>
      </c>
      <c r="L4198" s="293" t="s">
        <v>6969</v>
      </c>
      <c r="M4198" s="293" t="s">
        <v>6970</v>
      </c>
      <c r="N4198" s="293" t="s">
        <v>810</v>
      </c>
      <c r="O4198" s="295">
        <v>0</v>
      </c>
      <c r="P4198" s="294">
        <v>0</v>
      </c>
      <c r="Q4198" s="294">
        <v>0</v>
      </c>
      <c r="R4198" s="294">
        <v>0</v>
      </c>
      <c r="S4198" s="296">
        <v>0</v>
      </c>
      <c r="T4198" s="303">
        <v>0</v>
      </c>
      <c r="U4198" s="301">
        <v>0</v>
      </c>
      <c r="V4198" s="301">
        <v>0</v>
      </c>
      <c r="W4198" s="301">
        <v>0</v>
      </c>
      <c r="X4198" s="302">
        <v>0</v>
      </c>
      <c r="Y4198" s="303">
        <v>0</v>
      </c>
      <c r="Z4198" s="301">
        <v>0</v>
      </c>
      <c r="AA4198" s="301">
        <v>0</v>
      </c>
      <c r="AB4198" s="301">
        <v>0</v>
      </c>
      <c r="AC4198" s="302">
        <v>0</v>
      </c>
      <c r="AD4198" s="301">
        <v>0</v>
      </c>
      <c r="AE4198" s="301">
        <v>0</v>
      </c>
      <c r="AF4198" s="301">
        <v>0</v>
      </c>
      <c r="AG4198" s="301">
        <v>0</v>
      </c>
      <c r="AH4198" s="302">
        <v>0</v>
      </c>
      <c r="AI4198" s="301">
        <v>0</v>
      </c>
      <c r="AJ4198" s="301">
        <v>0</v>
      </c>
      <c r="AK4198" s="301">
        <v>0</v>
      </c>
      <c r="AL4198" s="301">
        <v>0</v>
      </c>
      <c r="AM4198" s="302">
        <v>0</v>
      </c>
      <c r="AN4198" s="293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452">
        <v>0</v>
      </c>
      <c r="AU4198" s="452">
        <v>0</v>
      </c>
      <c r="AV4198" s="452">
        <v>0</v>
      </c>
      <c r="AW4198" s="452">
        <v>0</v>
      </c>
      <c r="AX4198" s="453">
        <v>0</v>
      </c>
      <c r="AY4198" s="454">
        <v>0</v>
      </c>
      <c r="AZ4198" s="455">
        <v>0</v>
      </c>
      <c r="BA4198" s="455">
        <v>0</v>
      </c>
      <c r="BB4198" s="455">
        <v>0</v>
      </c>
      <c r="BC4198" s="456">
        <v>0</v>
      </c>
      <c r="BD4198" s="454">
        <v>0</v>
      </c>
      <c r="BE4198" s="455">
        <v>0</v>
      </c>
      <c r="BF4198" s="455">
        <v>0</v>
      </c>
      <c r="BG4198" s="455">
        <v>0</v>
      </c>
      <c r="BH4198" s="456">
        <v>0</v>
      </c>
      <c r="BI4198" s="454">
        <v>0</v>
      </c>
      <c r="BJ4198" s="455">
        <v>0</v>
      </c>
      <c r="BK4198" s="455">
        <v>0</v>
      </c>
      <c r="BL4198" s="455">
        <v>0</v>
      </c>
      <c r="BM4198" s="456">
        <v>0</v>
      </c>
      <c r="BN4198" s="454">
        <v>0</v>
      </c>
      <c r="BO4198" s="455">
        <v>0</v>
      </c>
      <c r="BP4198" s="455">
        <v>0</v>
      </c>
      <c r="BQ4198" s="455">
        <v>0</v>
      </c>
      <c r="BR4198" s="456">
        <v>0</v>
      </c>
      <c r="BS4198" s="454">
        <v>0</v>
      </c>
      <c r="BT4198" s="455">
        <v>0</v>
      </c>
      <c r="BU4198" s="455">
        <v>0</v>
      </c>
      <c r="BV4198" s="455">
        <v>0</v>
      </c>
      <c r="BW4198" s="456">
        <v>0</v>
      </c>
      <c r="BX4198" s="454">
        <f t="shared" si="987"/>
        <v>0</v>
      </c>
      <c r="BY4198" s="455">
        <f t="shared" si="975"/>
        <v>0</v>
      </c>
      <c r="BZ4198" s="455">
        <f t="shared" si="976"/>
        <v>0</v>
      </c>
      <c r="CA4198" s="455">
        <f t="shared" si="977"/>
        <v>0</v>
      </c>
      <c r="CB4198" s="456">
        <f t="shared" si="978"/>
        <v>0</v>
      </c>
      <c r="CC4198" s="454">
        <f t="shared" si="988"/>
        <v>0</v>
      </c>
      <c r="CD4198" s="455">
        <f t="shared" si="979"/>
        <v>0</v>
      </c>
      <c r="CE4198" s="455">
        <f t="shared" si="980"/>
        <v>0</v>
      </c>
      <c r="CF4198" s="455">
        <f t="shared" si="981"/>
        <v>0</v>
      </c>
      <c r="CG4198" s="456">
        <f t="shared" si="982"/>
        <v>0</v>
      </c>
      <c r="CH4198" s="454">
        <f t="shared" si="989"/>
        <v>0</v>
      </c>
      <c r="CI4198" s="455">
        <f t="shared" si="983"/>
        <v>0</v>
      </c>
      <c r="CJ4198" s="455">
        <f t="shared" si="984"/>
        <v>0</v>
      </c>
      <c r="CK4198" s="455">
        <f t="shared" si="985"/>
        <v>0</v>
      </c>
      <c r="CL4198" s="456">
        <f t="shared" si="986"/>
        <v>0</v>
      </c>
      <c r="CM4198" s="454">
        <v>0</v>
      </c>
      <c r="CN4198" s="455">
        <v>0</v>
      </c>
      <c r="CO4198" s="455">
        <v>0</v>
      </c>
      <c r="CP4198" s="455">
        <v>0</v>
      </c>
      <c r="CQ4198" s="456">
        <v>0</v>
      </c>
    </row>
    <row r="4199" spans="1:95">
      <c r="A4199" s="293">
        <v>17</v>
      </c>
      <c r="B4199" s="293" t="s">
        <v>6971</v>
      </c>
      <c r="C4199" s="293" t="e">
        <v>#N/A</v>
      </c>
      <c r="F4199" s="293" t="s">
        <v>6919</v>
      </c>
      <c r="G4199" s="293" t="s">
        <v>4281</v>
      </c>
      <c r="H4199" s="293">
        <v>0</v>
      </c>
      <c r="I4199" s="293">
        <v>2025</v>
      </c>
      <c r="J4199" s="293" t="s">
        <v>6419</v>
      </c>
      <c r="K4199" s="293" t="s">
        <v>323</v>
      </c>
      <c r="M4199" s="293" t="s">
        <v>6919</v>
      </c>
      <c r="N4199" s="293" t="s">
        <v>810</v>
      </c>
      <c r="O4199" s="295">
        <v>0</v>
      </c>
      <c r="P4199" s="294">
        <v>0</v>
      </c>
      <c r="Q4199" s="294">
        <v>0</v>
      </c>
      <c r="R4199" s="294">
        <v>0</v>
      </c>
      <c r="S4199" s="296">
        <v>0</v>
      </c>
      <c r="T4199" s="303">
        <v>0</v>
      </c>
      <c r="U4199" s="301">
        <v>0</v>
      </c>
      <c r="V4199" s="301">
        <v>0</v>
      </c>
      <c r="W4199" s="301">
        <v>0</v>
      </c>
      <c r="X4199" s="302">
        <v>0</v>
      </c>
      <c r="Y4199" s="303">
        <v>0</v>
      </c>
      <c r="Z4199" s="301">
        <v>0</v>
      </c>
      <c r="AA4199" s="301">
        <v>0</v>
      </c>
      <c r="AB4199" s="301">
        <v>0</v>
      </c>
      <c r="AC4199" s="302">
        <v>0</v>
      </c>
      <c r="AD4199" s="301">
        <v>0</v>
      </c>
      <c r="AE4199" s="301">
        <v>0</v>
      </c>
      <c r="AF4199" s="301">
        <v>0</v>
      </c>
      <c r="AG4199" s="301">
        <v>0</v>
      </c>
      <c r="AH4199" s="302">
        <v>0</v>
      </c>
      <c r="AI4199" s="301">
        <v>0</v>
      </c>
      <c r="AJ4199" s="301">
        <v>0</v>
      </c>
      <c r="AK4199" s="301">
        <v>0</v>
      </c>
      <c r="AL4199" s="301">
        <v>0</v>
      </c>
      <c r="AM4199" s="302">
        <v>0</v>
      </c>
      <c r="AN4199" s="293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452">
        <v>0</v>
      </c>
      <c r="AU4199" s="452">
        <v>0</v>
      </c>
      <c r="AV4199" s="452">
        <v>0</v>
      </c>
      <c r="AW4199" s="452">
        <v>0</v>
      </c>
      <c r="AX4199" s="453">
        <v>0</v>
      </c>
      <c r="AY4199" s="454">
        <v>0</v>
      </c>
      <c r="AZ4199" s="455">
        <v>0</v>
      </c>
      <c r="BA4199" s="455">
        <v>0</v>
      </c>
      <c r="BB4199" s="455">
        <v>0</v>
      </c>
      <c r="BC4199" s="456">
        <v>0</v>
      </c>
      <c r="BD4199" s="454">
        <v>0</v>
      </c>
      <c r="BE4199" s="455">
        <v>0</v>
      </c>
      <c r="BF4199" s="455">
        <v>0</v>
      </c>
      <c r="BG4199" s="455">
        <v>0</v>
      </c>
      <c r="BH4199" s="456">
        <v>0</v>
      </c>
      <c r="BI4199" s="454">
        <v>0</v>
      </c>
      <c r="BJ4199" s="455">
        <v>0</v>
      </c>
      <c r="BK4199" s="455">
        <v>0</v>
      </c>
      <c r="BL4199" s="455">
        <v>0</v>
      </c>
      <c r="BM4199" s="456">
        <v>0</v>
      </c>
      <c r="BN4199" s="454">
        <v>0</v>
      </c>
      <c r="BO4199" s="455">
        <v>0</v>
      </c>
      <c r="BP4199" s="455">
        <v>0</v>
      </c>
      <c r="BQ4199" s="455">
        <v>0</v>
      </c>
      <c r="BR4199" s="456">
        <v>0</v>
      </c>
      <c r="BS4199" s="454">
        <v>0</v>
      </c>
      <c r="BT4199" s="455">
        <v>0</v>
      </c>
      <c r="BU4199" s="455">
        <v>0</v>
      </c>
      <c r="BV4199" s="455">
        <v>0</v>
      </c>
      <c r="BW4199" s="456">
        <v>0</v>
      </c>
      <c r="BX4199" s="454">
        <f t="shared" si="987"/>
        <v>0</v>
      </c>
      <c r="BY4199" s="455">
        <f t="shared" si="975"/>
        <v>0</v>
      </c>
      <c r="BZ4199" s="455">
        <f t="shared" si="976"/>
        <v>0</v>
      </c>
      <c r="CA4199" s="455">
        <f t="shared" si="977"/>
        <v>0</v>
      </c>
      <c r="CB4199" s="456">
        <f t="shared" si="978"/>
        <v>0</v>
      </c>
      <c r="CC4199" s="454">
        <f t="shared" si="988"/>
        <v>0</v>
      </c>
      <c r="CD4199" s="455">
        <f t="shared" si="979"/>
        <v>0</v>
      </c>
      <c r="CE4199" s="455">
        <f t="shared" si="980"/>
        <v>0</v>
      </c>
      <c r="CF4199" s="455">
        <f t="shared" si="981"/>
        <v>0</v>
      </c>
      <c r="CG4199" s="456">
        <f t="shared" si="982"/>
        <v>0</v>
      </c>
      <c r="CH4199" s="454">
        <f t="shared" si="989"/>
        <v>0</v>
      </c>
      <c r="CI4199" s="455">
        <f t="shared" si="983"/>
        <v>0</v>
      </c>
      <c r="CJ4199" s="455">
        <f t="shared" si="984"/>
        <v>0</v>
      </c>
      <c r="CK4199" s="455">
        <f t="shared" si="985"/>
        <v>0</v>
      </c>
      <c r="CL4199" s="456">
        <f t="shared" si="986"/>
        <v>0</v>
      </c>
      <c r="CM4199" s="454">
        <v>0</v>
      </c>
      <c r="CN4199" s="455">
        <v>0</v>
      </c>
      <c r="CO4199" s="455">
        <v>0</v>
      </c>
      <c r="CP4199" s="455">
        <v>0</v>
      </c>
      <c r="CQ4199" s="456">
        <v>0</v>
      </c>
    </row>
    <row r="4200" spans="1:95">
      <c r="A4200" s="293">
        <v>17</v>
      </c>
      <c r="B4200" s="293" t="s">
        <v>6972</v>
      </c>
      <c r="C4200" s="293" t="e">
        <v>#N/A</v>
      </c>
      <c r="F4200" s="293" t="s">
        <v>6927</v>
      </c>
      <c r="G4200" s="293" t="s">
        <v>4281</v>
      </c>
      <c r="H4200" s="293">
        <v>0</v>
      </c>
      <c r="I4200" s="293">
        <v>2025</v>
      </c>
      <c r="J4200" s="293" t="s">
        <v>6419</v>
      </c>
      <c r="K4200" s="293" t="s">
        <v>323</v>
      </c>
      <c r="L4200" s="293" t="s">
        <v>6973</v>
      </c>
      <c r="M4200" s="293" t="s">
        <v>6974</v>
      </c>
      <c r="N4200" s="293" t="s">
        <v>810</v>
      </c>
      <c r="O4200" s="295">
        <v>0</v>
      </c>
      <c r="P4200" s="294">
        <v>0</v>
      </c>
      <c r="Q4200" s="294">
        <v>0</v>
      </c>
      <c r="R4200" s="294">
        <v>0</v>
      </c>
      <c r="S4200" s="296">
        <v>0</v>
      </c>
      <c r="T4200" s="303">
        <v>0</v>
      </c>
      <c r="U4200" s="301">
        <v>0</v>
      </c>
      <c r="V4200" s="301">
        <v>0</v>
      </c>
      <c r="W4200" s="301">
        <v>0</v>
      </c>
      <c r="X4200" s="302">
        <v>0</v>
      </c>
      <c r="Y4200" s="303">
        <v>0</v>
      </c>
      <c r="Z4200" s="301">
        <v>0</v>
      </c>
      <c r="AA4200" s="301">
        <v>0</v>
      </c>
      <c r="AB4200" s="301">
        <v>0</v>
      </c>
      <c r="AC4200" s="302">
        <v>0</v>
      </c>
      <c r="AD4200" s="301">
        <v>0</v>
      </c>
      <c r="AE4200" s="301">
        <v>0</v>
      </c>
      <c r="AF4200" s="301">
        <v>0</v>
      </c>
      <c r="AG4200" s="301">
        <v>0</v>
      </c>
      <c r="AH4200" s="302">
        <v>0</v>
      </c>
      <c r="AI4200" s="301">
        <v>0</v>
      </c>
      <c r="AJ4200" s="301">
        <v>0</v>
      </c>
      <c r="AK4200" s="301">
        <v>0</v>
      </c>
      <c r="AL4200" s="301">
        <v>0</v>
      </c>
      <c r="AM4200" s="302">
        <v>0</v>
      </c>
      <c r="AN4200" s="293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452">
        <v>0</v>
      </c>
      <c r="AU4200" s="452">
        <v>0</v>
      </c>
      <c r="AV4200" s="452">
        <v>0</v>
      </c>
      <c r="AW4200" s="452">
        <v>0</v>
      </c>
      <c r="AX4200" s="453">
        <v>0</v>
      </c>
      <c r="AY4200" s="454">
        <v>0</v>
      </c>
      <c r="AZ4200" s="455">
        <v>0</v>
      </c>
      <c r="BA4200" s="455">
        <v>0</v>
      </c>
      <c r="BB4200" s="455">
        <v>0</v>
      </c>
      <c r="BC4200" s="456">
        <v>0</v>
      </c>
      <c r="BD4200" s="454">
        <v>0</v>
      </c>
      <c r="BE4200" s="455">
        <v>0</v>
      </c>
      <c r="BF4200" s="455">
        <v>0</v>
      </c>
      <c r="BG4200" s="455">
        <v>0</v>
      </c>
      <c r="BH4200" s="456">
        <v>0</v>
      </c>
      <c r="BI4200" s="454">
        <v>0</v>
      </c>
      <c r="BJ4200" s="455">
        <v>0</v>
      </c>
      <c r="BK4200" s="455">
        <v>0</v>
      </c>
      <c r="BL4200" s="455">
        <v>0</v>
      </c>
      <c r="BM4200" s="456">
        <v>0</v>
      </c>
      <c r="BN4200" s="454">
        <v>0</v>
      </c>
      <c r="BO4200" s="455">
        <v>0</v>
      </c>
      <c r="BP4200" s="455">
        <v>0</v>
      </c>
      <c r="BQ4200" s="455">
        <v>0</v>
      </c>
      <c r="BR4200" s="456">
        <v>0</v>
      </c>
      <c r="BS4200" s="454">
        <v>0</v>
      </c>
      <c r="BT4200" s="455">
        <v>0</v>
      </c>
      <c r="BU4200" s="455">
        <v>0</v>
      </c>
      <c r="BV4200" s="455">
        <v>0</v>
      </c>
      <c r="BW4200" s="456">
        <v>0</v>
      </c>
      <c r="BX4200" s="454">
        <f t="shared" si="987"/>
        <v>0</v>
      </c>
      <c r="BY4200" s="455">
        <f t="shared" si="975"/>
        <v>0</v>
      </c>
      <c r="BZ4200" s="455">
        <f t="shared" si="976"/>
        <v>0</v>
      </c>
      <c r="CA4200" s="455">
        <f t="shared" si="977"/>
        <v>0</v>
      </c>
      <c r="CB4200" s="456">
        <f t="shared" si="978"/>
        <v>0</v>
      </c>
      <c r="CC4200" s="454">
        <f t="shared" si="988"/>
        <v>0</v>
      </c>
      <c r="CD4200" s="455">
        <f t="shared" si="979"/>
        <v>0</v>
      </c>
      <c r="CE4200" s="455">
        <f t="shared" si="980"/>
        <v>0</v>
      </c>
      <c r="CF4200" s="455">
        <f t="shared" si="981"/>
        <v>0</v>
      </c>
      <c r="CG4200" s="456">
        <f t="shared" si="982"/>
        <v>0</v>
      </c>
      <c r="CH4200" s="454">
        <f t="shared" si="989"/>
        <v>0</v>
      </c>
      <c r="CI4200" s="455">
        <f t="shared" si="983"/>
        <v>0</v>
      </c>
      <c r="CJ4200" s="455">
        <f t="shared" si="984"/>
        <v>0</v>
      </c>
      <c r="CK4200" s="455">
        <f t="shared" si="985"/>
        <v>0</v>
      </c>
      <c r="CL4200" s="456">
        <f t="shared" si="986"/>
        <v>0</v>
      </c>
      <c r="CM4200" s="454">
        <v>0</v>
      </c>
      <c r="CN4200" s="455">
        <v>0</v>
      </c>
      <c r="CO4200" s="455">
        <v>0</v>
      </c>
      <c r="CP4200" s="455">
        <v>0</v>
      </c>
      <c r="CQ4200" s="456">
        <v>0</v>
      </c>
    </row>
    <row r="4201" spans="1:95">
      <c r="A4201" s="293">
        <v>17</v>
      </c>
      <c r="B4201" s="293" t="s">
        <v>6975</v>
      </c>
      <c r="C4201" s="293" t="e">
        <v>#N/A</v>
      </c>
      <c r="F4201" s="293" t="s">
        <v>6976</v>
      </c>
      <c r="G4201" s="293" t="s">
        <v>4281</v>
      </c>
      <c r="H4201" s="293">
        <v>0</v>
      </c>
      <c r="I4201" s="293">
        <v>2025</v>
      </c>
      <c r="J4201" s="293" t="s">
        <v>6419</v>
      </c>
      <c r="K4201" s="293" t="s">
        <v>323</v>
      </c>
      <c r="L4201" s="293" t="s">
        <v>6977</v>
      </c>
      <c r="M4201" s="293" t="s">
        <v>6978</v>
      </c>
      <c r="N4201" s="293" t="s">
        <v>810</v>
      </c>
      <c r="O4201" s="295">
        <v>0</v>
      </c>
      <c r="P4201" s="294">
        <v>0</v>
      </c>
      <c r="Q4201" s="294">
        <v>0</v>
      </c>
      <c r="R4201" s="294">
        <v>0</v>
      </c>
      <c r="S4201" s="296">
        <v>0</v>
      </c>
      <c r="T4201" s="303">
        <v>0</v>
      </c>
      <c r="U4201" s="301">
        <v>0</v>
      </c>
      <c r="V4201" s="301">
        <v>0</v>
      </c>
      <c r="W4201" s="301">
        <v>0</v>
      </c>
      <c r="X4201" s="302">
        <v>0</v>
      </c>
      <c r="Y4201" s="303">
        <v>0</v>
      </c>
      <c r="Z4201" s="301">
        <v>0</v>
      </c>
      <c r="AA4201" s="301">
        <v>0</v>
      </c>
      <c r="AB4201" s="301">
        <v>0</v>
      </c>
      <c r="AC4201" s="302">
        <v>0</v>
      </c>
      <c r="AD4201" s="301">
        <v>0</v>
      </c>
      <c r="AE4201" s="301">
        <v>0</v>
      </c>
      <c r="AF4201" s="301">
        <v>0</v>
      </c>
      <c r="AG4201" s="301">
        <v>0</v>
      </c>
      <c r="AH4201" s="302">
        <v>0</v>
      </c>
      <c r="AI4201" s="301">
        <v>0</v>
      </c>
      <c r="AJ4201" s="301">
        <v>0</v>
      </c>
      <c r="AK4201" s="301">
        <v>0</v>
      </c>
      <c r="AL4201" s="301">
        <v>0</v>
      </c>
      <c r="AM4201" s="302">
        <v>0</v>
      </c>
      <c r="AN4201" s="293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452">
        <v>0</v>
      </c>
      <c r="AU4201" s="452">
        <v>0</v>
      </c>
      <c r="AV4201" s="452">
        <v>0</v>
      </c>
      <c r="AW4201" s="452">
        <v>0</v>
      </c>
      <c r="AX4201" s="453">
        <v>0</v>
      </c>
      <c r="AY4201" s="454">
        <v>0</v>
      </c>
      <c r="AZ4201" s="455">
        <v>0</v>
      </c>
      <c r="BA4201" s="455">
        <v>0</v>
      </c>
      <c r="BB4201" s="455">
        <v>0</v>
      </c>
      <c r="BC4201" s="456">
        <v>0</v>
      </c>
      <c r="BD4201" s="454">
        <v>0</v>
      </c>
      <c r="BE4201" s="455">
        <v>0</v>
      </c>
      <c r="BF4201" s="455">
        <v>0</v>
      </c>
      <c r="BG4201" s="455">
        <v>0</v>
      </c>
      <c r="BH4201" s="456">
        <v>0</v>
      </c>
      <c r="BI4201" s="454">
        <v>0</v>
      </c>
      <c r="BJ4201" s="455">
        <v>0</v>
      </c>
      <c r="BK4201" s="455">
        <v>0</v>
      </c>
      <c r="BL4201" s="455">
        <v>0</v>
      </c>
      <c r="BM4201" s="456">
        <v>0</v>
      </c>
      <c r="BN4201" s="454">
        <v>0</v>
      </c>
      <c r="BO4201" s="455">
        <v>0</v>
      </c>
      <c r="BP4201" s="455">
        <v>0</v>
      </c>
      <c r="BQ4201" s="455">
        <v>0</v>
      </c>
      <c r="BR4201" s="456">
        <v>0</v>
      </c>
      <c r="BS4201" s="454">
        <v>0</v>
      </c>
      <c r="BT4201" s="455">
        <v>0</v>
      </c>
      <c r="BU4201" s="455">
        <v>0</v>
      </c>
      <c r="BV4201" s="455">
        <v>0</v>
      </c>
      <c r="BW4201" s="456">
        <v>0</v>
      </c>
      <c r="BX4201" s="454">
        <f t="shared" si="987"/>
        <v>0</v>
      </c>
      <c r="BY4201" s="455">
        <f t="shared" si="975"/>
        <v>0</v>
      </c>
      <c r="BZ4201" s="455">
        <f t="shared" si="976"/>
        <v>0</v>
      </c>
      <c r="CA4201" s="455">
        <f t="shared" si="977"/>
        <v>0</v>
      </c>
      <c r="CB4201" s="456">
        <f t="shared" si="978"/>
        <v>0</v>
      </c>
      <c r="CC4201" s="454">
        <f t="shared" si="988"/>
        <v>0</v>
      </c>
      <c r="CD4201" s="455">
        <f t="shared" si="979"/>
        <v>0</v>
      </c>
      <c r="CE4201" s="455">
        <f t="shared" si="980"/>
        <v>0</v>
      </c>
      <c r="CF4201" s="455">
        <f t="shared" si="981"/>
        <v>0</v>
      </c>
      <c r="CG4201" s="456">
        <f t="shared" si="982"/>
        <v>0</v>
      </c>
      <c r="CH4201" s="454">
        <f t="shared" si="989"/>
        <v>0</v>
      </c>
      <c r="CI4201" s="455">
        <f t="shared" si="983"/>
        <v>0</v>
      </c>
      <c r="CJ4201" s="455">
        <f t="shared" si="984"/>
        <v>0</v>
      </c>
      <c r="CK4201" s="455">
        <f t="shared" si="985"/>
        <v>0</v>
      </c>
      <c r="CL4201" s="456">
        <f t="shared" si="986"/>
        <v>0</v>
      </c>
      <c r="CM4201" s="454">
        <v>0</v>
      </c>
      <c r="CN4201" s="455">
        <v>0</v>
      </c>
      <c r="CO4201" s="455">
        <v>0</v>
      </c>
      <c r="CP4201" s="455">
        <v>0</v>
      </c>
      <c r="CQ4201" s="456">
        <v>0</v>
      </c>
    </row>
    <row r="4202" spans="1:95">
      <c r="A4202" s="293">
        <v>17</v>
      </c>
      <c r="B4202" s="293" t="s">
        <v>6979</v>
      </c>
      <c r="C4202" s="293" t="e">
        <v>#N/A</v>
      </c>
      <c r="F4202" s="293" t="s">
        <v>6980</v>
      </c>
      <c r="G4202" s="293" t="s">
        <v>4281</v>
      </c>
      <c r="H4202" s="293">
        <v>0</v>
      </c>
      <c r="I4202" s="293">
        <v>2025</v>
      </c>
      <c r="J4202" s="293" t="s">
        <v>6419</v>
      </c>
      <c r="K4202" s="293" t="s">
        <v>323</v>
      </c>
      <c r="L4202" s="293" t="s">
        <v>6981</v>
      </c>
      <c r="M4202" s="293" t="s">
        <v>6982</v>
      </c>
      <c r="N4202" s="293" t="s">
        <v>810</v>
      </c>
      <c r="O4202" s="295">
        <v>0</v>
      </c>
      <c r="P4202" s="294">
        <v>0</v>
      </c>
      <c r="Q4202" s="294">
        <v>0</v>
      </c>
      <c r="R4202" s="294">
        <v>0</v>
      </c>
      <c r="S4202" s="296">
        <v>0</v>
      </c>
      <c r="T4202" s="303">
        <v>0</v>
      </c>
      <c r="U4202" s="301">
        <v>0</v>
      </c>
      <c r="V4202" s="301">
        <v>0</v>
      </c>
      <c r="W4202" s="301">
        <v>0</v>
      </c>
      <c r="X4202" s="302">
        <v>0</v>
      </c>
      <c r="Y4202" s="303">
        <v>0</v>
      </c>
      <c r="Z4202" s="301">
        <v>0</v>
      </c>
      <c r="AA4202" s="301">
        <v>0</v>
      </c>
      <c r="AB4202" s="301">
        <v>0</v>
      </c>
      <c r="AC4202" s="302">
        <v>0</v>
      </c>
      <c r="AD4202" s="301">
        <v>0</v>
      </c>
      <c r="AE4202" s="301">
        <v>0</v>
      </c>
      <c r="AF4202" s="301">
        <v>0</v>
      </c>
      <c r="AG4202" s="301">
        <v>0</v>
      </c>
      <c r="AH4202" s="302">
        <v>0</v>
      </c>
      <c r="AI4202" s="301">
        <v>0</v>
      </c>
      <c r="AJ4202" s="301">
        <v>0</v>
      </c>
      <c r="AK4202" s="301">
        <v>0</v>
      </c>
      <c r="AL4202" s="301">
        <v>0</v>
      </c>
      <c r="AM4202" s="302">
        <v>0</v>
      </c>
      <c r="AN4202" s="293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452">
        <v>0</v>
      </c>
      <c r="AU4202" s="452">
        <v>0</v>
      </c>
      <c r="AV4202" s="452">
        <v>0</v>
      </c>
      <c r="AW4202" s="452">
        <v>0</v>
      </c>
      <c r="AX4202" s="453">
        <v>0</v>
      </c>
      <c r="AY4202" s="454">
        <v>0</v>
      </c>
      <c r="AZ4202" s="455">
        <v>0</v>
      </c>
      <c r="BA4202" s="455">
        <v>0</v>
      </c>
      <c r="BB4202" s="455">
        <v>0</v>
      </c>
      <c r="BC4202" s="456">
        <v>0</v>
      </c>
      <c r="BD4202" s="454">
        <v>0</v>
      </c>
      <c r="BE4202" s="455">
        <v>0</v>
      </c>
      <c r="BF4202" s="455">
        <v>0</v>
      </c>
      <c r="BG4202" s="455">
        <v>0</v>
      </c>
      <c r="BH4202" s="456">
        <v>0</v>
      </c>
      <c r="BI4202" s="454">
        <v>0</v>
      </c>
      <c r="BJ4202" s="455">
        <v>0</v>
      </c>
      <c r="BK4202" s="455">
        <v>0</v>
      </c>
      <c r="BL4202" s="455">
        <v>0</v>
      </c>
      <c r="BM4202" s="456">
        <v>0</v>
      </c>
      <c r="BN4202" s="454">
        <v>0</v>
      </c>
      <c r="BO4202" s="455">
        <v>0</v>
      </c>
      <c r="BP4202" s="455">
        <v>0</v>
      </c>
      <c r="BQ4202" s="455">
        <v>0</v>
      </c>
      <c r="BR4202" s="456">
        <v>0</v>
      </c>
      <c r="BS4202" s="454">
        <v>0</v>
      </c>
      <c r="BT4202" s="455">
        <v>0</v>
      </c>
      <c r="BU4202" s="455">
        <v>0</v>
      </c>
      <c r="BV4202" s="455">
        <v>0</v>
      </c>
      <c r="BW4202" s="456">
        <v>0</v>
      </c>
      <c r="BX4202" s="454">
        <f t="shared" si="987"/>
        <v>0</v>
      </c>
      <c r="BY4202" s="455">
        <f t="shared" si="975"/>
        <v>0</v>
      </c>
      <c r="BZ4202" s="455">
        <f t="shared" si="976"/>
        <v>0</v>
      </c>
      <c r="CA4202" s="455">
        <f t="shared" si="977"/>
        <v>0</v>
      </c>
      <c r="CB4202" s="456">
        <f t="shared" si="978"/>
        <v>0</v>
      </c>
      <c r="CC4202" s="454">
        <f t="shared" si="988"/>
        <v>0</v>
      </c>
      <c r="CD4202" s="455">
        <f t="shared" si="979"/>
        <v>0</v>
      </c>
      <c r="CE4202" s="455">
        <f t="shared" si="980"/>
        <v>0</v>
      </c>
      <c r="CF4202" s="455">
        <f t="shared" si="981"/>
        <v>0</v>
      </c>
      <c r="CG4202" s="456">
        <f t="shared" si="982"/>
        <v>0</v>
      </c>
      <c r="CH4202" s="454">
        <f t="shared" si="989"/>
        <v>0</v>
      </c>
      <c r="CI4202" s="455">
        <f t="shared" si="983"/>
        <v>0</v>
      </c>
      <c r="CJ4202" s="455">
        <f t="shared" si="984"/>
        <v>0</v>
      </c>
      <c r="CK4202" s="455">
        <f t="shared" si="985"/>
        <v>0</v>
      </c>
      <c r="CL4202" s="456">
        <f t="shared" si="986"/>
        <v>0</v>
      </c>
      <c r="CM4202" s="454">
        <v>0</v>
      </c>
      <c r="CN4202" s="455">
        <v>0</v>
      </c>
      <c r="CO4202" s="455">
        <v>0</v>
      </c>
      <c r="CP4202" s="455">
        <v>0</v>
      </c>
      <c r="CQ4202" s="456">
        <v>0</v>
      </c>
    </row>
    <row r="4203" spans="1:95">
      <c r="A4203" s="293">
        <v>17</v>
      </c>
      <c r="B4203" s="293" t="s">
        <v>6983</v>
      </c>
      <c r="C4203" s="293" t="e">
        <v>#N/A</v>
      </c>
      <c r="F4203" s="293" t="s">
        <v>6984</v>
      </c>
      <c r="G4203" s="293" t="s">
        <v>4281</v>
      </c>
      <c r="H4203" s="293">
        <v>0</v>
      </c>
      <c r="I4203" s="293">
        <v>2025</v>
      </c>
      <c r="J4203" s="293" t="s">
        <v>6419</v>
      </c>
      <c r="K4203" s="293" t="s">
        <v>323</v>
      </c>
      <c r="L4203" s="293" t="s">
        <v>6985</v>
      </c>
      <c r="M4203" s="293" t="s">
        <v>6986</v>
      </c>
      <c r="N4203" s="293" t="s">
        <v>810</v>
      </c>
      <c r="O4203" s="295">
        <v>0</v>
      </c>
      <c r="P4203" s="294">
        <v>0</v>
      </c>
      <c r="Q4203" s="294">
        <v>0</v>
      </c>
      <c r="R4203" s="294">
        <v>0</v>
      </c>
      <c r="S4203" s="296">
        <v>0</v>
      </c>
      <c r="T4203" s="303">
        <v>0</v>
      </c>
      <c r="U4203" s="301">
        <v>0</v>
      </c>
      <c r="V4203" s="301">
        <v>0</v>
      </c>
      <c r="W4203" s="301">
        <v>0</v>
      </c>
      <c r="X4203" s="302">
        <v>0</v>
      </c>
      <c r="Y4203" s="303">
        <v>0</v>
      </c>
      <c r="Z4203" s="301">
        <v>0</v>
      </c>
      <c r="AA4203" s="301">
        <v>0</v>
      </c>
      <c r="AB4203" s="301">
        <v>0</v>
      </c>
      <c r="AC4203" s="302">
        <v>0</v>
      </c>
      <c r="AD4203" s="301">
        <v>0</v>
      </c>
      <c r="AE4203" s="301">
        <v>0</v>
      </c>
      <c r="AF4203" s="301">
        <v>0</v>
      </c>
      <c r="AG4203" s="301">
        <v>0</v>
      </c>
      <c r="AH4203" s="302">
        <v>0</v>
      </c>
      <c r="AI4203" s="301">
        <v>0</v>
      </c>
      <c r="AJ4203" s="301">
        <v>0</v>
      </c>
      <c r="AK4203" s="301">
        <v>0</v>
      </c>
      <c r="AL4203" s="301">
        <v>0</v>
      </c>
      <c r="AM4203" s="302">
        <v>0</v>
      </c>
      <c r="AN4203" s="293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452">
        <v>0</v>
      </c>
      <c r="AU4203" s="452">
        <v>0</v>
      </c>
      <c r="AV4203" s="452">
        <v>0</v>
      </c>
      <c r="AW4203" s="452">
        <v>0</v>
      </c>
      <c r="AX4203" s="453">
        <v>0</v>
      </c>
      <c r="AY4203" s="454">
        <v>0</v>
      </c>
      <c r="AZ4203" s="455">
        <v>0</v>
      </c>
      <c r="BA4203" s="455">
        <v>0</v>
      </c>
      <c r="BB4203" s="455">
        <v>0</v>
      </c>
      <c r="BC4203" s="456">
        <v>0</v>
      </c>
      <c r="BD4203" s="454">
        <v>0</v>
      </c>
      <c r="BE4203" s="455">
        <v>0</v>
      </c>
      <c r="BF4203" s="455">
        <v>0</v>
      </c>
      <c r="BG4203" s="455">
        <v>0</v>
      </c>
      <c r="BH4203" s="456">
        <v>0</v>
      </c>
      <c r="BI4203" s="454">
        <v>0</v>
      </c>
      <c r="BJ4203" s="455">
        <v>0</v>
      </c>
      <c r="BK4203" s="455">
        <v>0</v>
      </c>
      <c r="BL4203" s="455">
        <v>0</v>
      </c>
      <c r="BM4203" s="456">
        <v>0</v>
      </c>
      <c r="BN4203" s="454">
        <v>0</v>
      </c>
      <c r="BO4203" s="455">
        <v>0</v>
      </c>
      <c r="BP4203" s="455">
        <v>0</v>
      </c>
      <c r="BQ4203" s="455">
        <v>0</v>
      </c>
      <c r="BR4203" s="456">
        <v>0</v>
      </c>
      <c r="BS4203" s="454">
        <v>0</v>
      </c>
      <c r="BT4203" s="455">
        <v>0</v>
      </c>
      <c r="BU4203" s="455">
        <v>0</v>
      </c>
      <c r="BV4203" s="455">
        <v>0</v>
      </c>
      <c r="BW4203" s="456">
        <v>0</v>
      </c>
      <c r="BX4203" s="454">
        <f t="shared" si="987"/>
        <v>0</v>
      </c>
      <c r="BY4203" s="455">
        <f t="shared" si="975"/>
        <v>0</v>
      </c>
      <c r="BZ4203" s="455">
        <f t="shared" si="976"/>
        <v>0</v>
      </c>
      <c r="CA4203" s="455">
        <f t="shared" si="977"/>
        <v>0</v>
      </c>
      <c r="CB4203" s="456">
        <f t="shared" si="978"/>
        <v>0</v>
      </c>
      <c r="CC4203" s="454">
        <f t="shared" si="988"/>
        <v>0</v>
      </c>
      <c r="CD4203" s="455">
        <f t="shared" si="979"/>
        <v>0</v>
      </c>
      <c r="CE4203" s="455">
        <f t="shared" si="980"/>
        <v>0</v>
      </c>
      <c r="CF4203" s="455">
        <f t="shared" si="981"/>
        <v>0</v>
      </c>
      <c r="CG4203" s="456">
        <f t="shared" si="982"/>
        <v>0</v>
      </c>
      <c r="CH4203" s="454">
        <f t="shared" si="989"/>
        <v>0</v>
      </c>
      <c r="CI4203" s="455">
        <f t="shared" si="983"/>
        <v>0</v>
      </c>
      <c r="CJ4203" s="455">
        <f t="shared" si="984"/>
        <v>0</v>
      </c>
      <c r="CK4203" s="455">
        <f t="shared" si="985"/>
        <v>0</v>
      </c>
      <c r="CL4203" s="456">
        <f t="shared" si="986"/>
        <v>0</v>
      </c>
      <c r="CM4203" s="454">
        <v>0</v>
      </c>
      <c r="CN4203" s="455">
        <v>0</v>
      </c>
      <c r="CO4203" s="455">
        <v>0</v>
      </c>
      <c r="CP4203" s="455">
        <v>0</v>
      </c>
      <c r="CQ4203" s="456">
        <v>0</v>
      </c>
    </row>
    <row r="4204" spans="1:95">
      <c r="A4204" s="293">
        <v>17</v>
      </c>
      <c r="B4204" s="293" t="s">
        <v>6987</v>
      </c>
      <c r="C4204" s="293" t="e">
        <v>#N/A</v>
      </c>
      <c r="F4204" s="293" t="s">
        <v>6988</v>
      </c>
      <c r="G4204" s="293" t="s">
        <v>4281</v>
      </c>
      <c r="H4204" s="293">
        <v>0</v>
      </c>
      <c r="I4204" s="293">
        <v>2025</v>
      </c>
      <c r="J4204" s="293" t="s">
        <v>6419</v>
      </c>
      <c r="K4204" s="293" t="s">
        <v>323</v>
      </c>
      <c r="L4204" s="293" t="s">
        <v>6989</v>
      </c>
      <c r="M4204" s="293" t="s">
        <v>6990</v>
      </c>
      <c r="N4204" s="293" t="s">
        <v>810</v>
      </c>
      <c r="O4204" s="295">
        <v>0</v>
      </c>
      <c r="P4204" s="294">
        <v>0</v>
      </c>
      <c r="Q4204" s="294">
        <v>0</v>
      </c>
      <c r="R4204" s="294">
        <v>0</v>
      </c>
      <c r="S4204" s="296">
        <v>0</v>
      </c>
      <c r="T4204" s="303">
        <v>0</v>
      </c>
      <c r="U4204" s="301">
        <v>0</v>
      </c>
      <c r="V4204" s="301">
        <v>0</v>
      </c>
      <c r="W4204" s="301">
        <v>0</v>
      </c>
      <c r="X4204" s="302">
        <v>0</v>
      </c>
      <c r="Y4204" s="303">
        <v>0</v>
      </c>
      <c r="Z4204" s="301">
        <v>0</v>
      </c>
      <c r="AA4204" s="301">
        <v>0</v>
      </c>
      <c r="AB4204" s="301">
        <v>0</v>
      </c>
      <c r="AC4204" s="302">
        <v>0</v>
      </c>
      <c r="AD4204" s="301">
        <v>0</v>
      </c>
      <c r="AE4204" s="301">
        <v>0</v>
      </c>
      <c r="AF4204" s="301">
        <v>0</v>
      </c>
      <c r="AG4204" s="301">
        <v>0</v>
      </c>
      <c r="AH4204" s="302">
        <v>0</v>
      </c>
      <c r="AI4204" s="301">
        <v>0</v>
      </c>
      <c r="AJ4204" s="301">
        <v>0</v>
      </c>
      <c r="AK4204" s="301">
        <v>0</v>
      </c>
      <c r="AL4204" s="301">
        <v>0</v>
      </c>
      <c r="AM4204" s="302">
        <v>0</v>
      </c>
      <c r="AN4204" s="293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452">
        <v>0</v>
      </c>
      <c r="AU4204" s="452">
        <v>0</v>
      </c>
      <c r="AV4204" s="452">
        <v>0</v>
      </c>
      <c r="AW4204" s="452">
        <v>0</v>
      </c>
      <c r="AX4204" s="453">
        <v>0</v>
      </c>
      <c r="AY4204" s="454">
        <v>0</v>
      </c>
      <c r="AZ4204" s="455">
        <v>0</v>
      </c>
      <c r="BA4204" s="455">
        <v>0</v>
      </c>
      <c r="BB4204" s="455">
        <v>0</v>
      </c>
      <c r="BC4204" s="456">
        <v>0</v>
      </c>
      <c r="BD4204" s="454">
        <v>0</v>
      </c>
      <c r="BE4204" s="455">
        <v>0</v>
      </c>
      <c r="BF4204" s="455">
        <v>0</v>
      </c>
      <c r="BG4204" s="455">
        <v>0</v>
      </c>
      <c r="BH4204" s="456">
        <v>0</v>
      </c>
      <c r="BI4204" s="454">
        <v>0</v>
      </c>
      <c r="BJ4204" s="455">
        <v>0</v>
      </c>
      <c r="BK4204" s="455">
        <v>0</v>
      </c>
      <c r="BL4204" s="455">
        <v>0</v>
      </c>
      <c r="BM4204" s="456">
        <v>0</v>
      </c>
      <c r="BN4204" s="454">
        <v>0</v>
      </c>
      <c r="BO4204" s="455">
        <v>0</v>
      </c>
      <c r="BP4204" s="455">
        <v>0</v>
      </c>
      <c r="BQ4204" s="455">
        <v>0</v>
      </c>
      <c r="BR4204" s="456">
        <v>0</v>
      </c>
      <c r="BS4204" s="454">
        <v>0</v>
      </c>
      <c r="BT4204" s="455">
        <v>0</v>
      </c>
      <c r="BU4204" s="455">
        <v>0</v>
      </c>
      <c r="BV4204" s="455">
        <v>0</v>
      </c>
      <c r="BW4204" s="456">
        <v>0</v>
      </c>
      <c r="BX4204" s="454">
        <f t="shared" si="987"/>
        <v>0</v>
      </c>
      <c r="BY4204" s="455">
        <f t="shared" si="975"/>
        <v>0</v>
      </c>
      <c r="BZ4204" s="455">
        <f t="shared" si="976"/>
        <v>0</v>
      </c>
      <c r="CA4204" s="455">
        <f t="shared" si="977"/>
        <v>0</v>
      </c>
      <c r="CB4204" s="456">
        <f t="shared" si="978"/>
        <v>0</v>
      </c>
      <c r="CC4204" s="454">
        <f t="shared" si="988"/>
        <v>0</v>
      </c>
      <c r="CD4204" s="455">
        <f t="shared" si="979"/>
        <v>0</v>
      </c>
      <c r="CE4204" s="455">
        <f t="shared" si="980"/>
        <v>0</v>
      </c>
      <c r="CF4204" s="455">
        <f t="shared" si="981"/>
        <v>0</v>
      </c>
      <c r="CG4204" s="456">
        <f t="shared" si="982"/>
        <v>0</v>
      </c>
      <c r="CH4204" s="454">
        <f t="shared" si="989"/>
        <v>0</v>
      </c>
      <c r="CI4204" s="455">
        <f t="shared" si="983"/>
        <v>0</v>
      </c>
      <c r="CJ4204" s="455">
        <f t="shared" si="984"/>
        <v>0</v>
      </c>
      <c r="CK4204" s="455">
        <f t="shared" si="985"/>
        <v>0</v>
      </c>
      <c r="CL4204" s="456">
        <f t="shared" si="986"/>
        <v>0</v>
      </c>
      <c r="CM4204" s="454">
        <v>0</v>
      </c>
      <c r="CN4204" s="455">
        <v>0</v>
      </c>
      <c r="CO4204" s="455">
        <v>0</v>
      </c>
      <c r="CP4204" s="455">
        <v>0</v>
      </c>
      <c r="CQ4204" s="456">
        <v>0</v>
      </c>
    </row>
    <row r="4205" spans="1:95">
      <c r="A4205" s="293">
        <v>17</v>
      </c>
      <c r="B4205" s="293" t="s">
        <v>6991</v>
      </c>
      <c r="C4205" s="293" t="e">
        <v>#N/A</v>
      </c>
      <c r="F4205" s="293" t="s">
        <v>6992</v>
      </c>
      <c r="G4205" s="293" t="s">
        <v>4281</v>
      </c>
      <c r="H4205" s="293">
        <v>0</v>
      </c>
      <c r="I4205" s="293">
        <v>2025</v>
      </c>
      <c r="J4205" s="293" t="s">
        <v>6419</v>
      </c>
      <c r="K4205" s="293" t="s">
        <v>323</v>
      </c>
      <c r="L4205" s="293" t="s">
        <v>6993</v>
      </c>
      <c r="M4205" s="293" t="s">
        <v>6994</v>
      </c>
      <c r="N4205" s="293" t="s">
        <v>810</v>
      </c>
      <c r="O4205" s="295">
        <v>0</v>
      </c>
      <c r="P4205" s="294">
        <v>0</v>
      </c>
      <c r="Q4205" s="294">
        <v>0</v>
      </c>
      <c r="R4205" s="294">
        <v>0</v>
      </c>
      <c r="S4205" s="296">
        <v>0</v>
      </c>
      <c r="T4205" s="303">
        <v>0</v>
      </c>
      <c r="U4205" s="301">
        <v>0</v>
      </c>
      <c r="V4205" s="301">
        <v>0</v>
      </c>
      <c r="W4205" s="301">
        <v>0</v>
      </c>
      <c r="X4205" s="302">
        <v>0</v>
      </c>
      <c r="Y4205" s="303">
        <v>0</v>
      </c>
      <c r="Z4205" s="301">
        <v>0</v>
      </c>
      <c r="AA4205" s="301">
        <v>0</v>
      </c>
      <c r="AB4205" s="301">
        <v>0</v>
      </c>
      <c r="AC4205" s="302">
        <v>0</v>
      </c>
      <c r="AD4205" s="301">
        <v>0</v>
      </c>
      <c r="AE4205" s="301">
        <v>0</v>
      </c>
      <c r="AF4205" s="301">
        <v>0</v>
      </c>
      <c r="AG4205" s="301">
        <v>0</v>
      </c>
      <c r="AH4205" s="302">
        <v>0</v>
      </c>
      <c r="AI4205" s="301">
        <v>0</v>
      </c>
      <c r="AJ4205" s="301">
        <v>0</v>
      </c>
      <c r="AK4205" s="301">
        <v>0</v>
      </c>
      <c r="AL4205" s="301">
        <v>0</v>
      </c>
      <c r="AM4205" s="302">
        <v>0</v>
      </c>
      <c r="AN4205" s="293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452">
        <v>0</v>
      </c>
      <c r="AU4205" s="452">
        <v>0</v>
      </c>
      <c r="AV4205" s="452">
        <v>0</v>
      </c>
      <c r="AW4205" s="452">
        <v>0</v>
      </c>
      <c r="AX4205" s="453">
        <v>0</v>
      </c>
      <c r="AY4205" s="454">
        <v>0</v>
      </c>
      <c r="AZ4205" s="455">
        <v>0</v>
      </c>
      <c r="BA4205" s="455">
        <v>0</v>
      </c>
      <c r="BB4205" s="455">
        <v>0</v>
      </c>
      <c r="BC4205" s="456">
        <v>0</v>
      </c>
      <c r="BD4205" s="454">
        <v>0</v>
      </c>
      <c r="BE4205" s="455">
        <v>0</v>
      </c>
      <c r="BF4205" s="455">
        <v>0</v>
      </c>
      <c r="BG4205" s="455">
        <v>0</v>
      </c>
      <c r="BH4205" s="456">
        <v>0</v>
      </c>
      <c r="BI4205" s="454">
        <v>0</v>
      </c>
      <c r="BJ4205" s="455">
        <v>0</v>
      </c>
      <c r="BK4205" s="455">
        <v>0</v>
      </c>
      <c r="BL4205" s="455">
        <v>0</v>
      </c>
      <c r="BM4205" s="456">
        <v>0</v>
      </c>
      <c r="BN4205" s="454">
        <v>0</v>
      </c>
      <c r="BO4205" s="455">
        <v>0</v>
      </c>
      <c r="BP4205" s="455">
        <v>0</v>
      </c>
      <c r="BQ4205" s="455">
        <v>0</v>
      </c>
      <c r="BR4205" s="456">
        <v>0</v>
      </c>
      <c r="BS4205" s="454">
        <v>0</v>
      </c>
      <c r="BT4205" s="455">
        <v>0</v>
      </c>
      <c r="BU4205" s="455">
        <v>0</v>
      </c>
      <c r="BV4205" s="455">
        <v>0</v>
      </c>
      <c r="BW4205" s="456">
        <v>0</v>
      </c>
      <c r="BX4205" s="454">
        <f t="shared" si="987"/>
        <v>0</v>
      </c>
      <c r="BY4205" s="455">
        <f t="shared" si="975"/>
        <v>0</v>
      </c>
      <c r="BZ4205" s="455">
        <f t="shared" si="976"/>
        <v>0</v>
      </c>
      <c r="CA4205" s="455">
        <f t="shared" si="977"/>
        <v>0</v>
      </c>
      <c r="CB4205" s="456">
        <f t="shared" si="978"/>
        <v>0</v>
      </c>
      <c r="CC4205" s="454">
        <f t="shared" si="988"/>
        <v>0</v>
      </c>
      <c r="CD4205" s="455">
        <f t="shared" si="979"/>
        <v>0</v>
      </c>
      <c r="CE4205" s="455">
        <f t="shared" si="980"/>
        <v>0</v>
      </c>
      <c r="CF4205" s="455">
        <f t="shared" si="981"/>
        <v>0</v>
      </c>
      <c r="CG4205" s="456">
        <f t="shared" si="982"/>
        <v>0</v>
      </c>
      <c r="CH4205" s="454">
        <f t="shared" si="989"/>
        <v>0</v>
      </c>
      <c r="CI4205" s="455">
        <f t="shared" si="983"/>
        <v>0</v>
      </c>
      <c r="CJ4205" s="455">
        <f t="shared" si="984"/>
        <v>0</v>
      </c>
      <c r="CK4205" s="455">
        <f t="shared" si="985"/>
        <v>0</v>
      </c>
      <c r="CL4205" s="456">
        <f t="shared" si="986"/>
        <v>0</v>
      </c>
      <c r="CM4205" s="454">
        <v>0</v>
      </c>
      <c r="CN4205" s="455">
        <v>0</v>
      </c>
      <c r="CO4205" s="455">
        <v>0</v>
      </c>
      <c r="CP4205" s="455">
        <v>0</v>
      </c>
      <c r="CQ4205" s="456">
        <v>0</v>
      </c>
    </row>
    <row r="4206" spans="1:95">
      <c r="A4206" s="293">
        <v>17</v>
      </c>
      <c r="B4206" s="293" t="s">
        <v>6995</v>
      </c>
      <c r="C4206" s="293" t="e">
        <v>#N/A</v>
      </c>
      <c r="F4206" s="293" t="s">
        <v>6447</v>
      </c>
      <c r="G4206" s="293" t="s">
        <v>4281</v>
      </c>
      <c r="H4206" s="293">
        <v>0</v>
      </c>
      <c r="I4206" s="293">
        <v>2025</v>
      </c>
      <c r="J4206" s="293" t="s">
        <v>6419</v>
      </c>
      <c r="K4206" s="293" t="s">
        <v>323</v>
      </c>
      <c r="L4206" s="293" t="s">
        <v>6996</v>
      </c>
      <c r="M4206" s="293" t="s">
        <v>6997</v>
      </c>
      <c r="N4206" s="293" t="s">
        <v>810</v>
      </c>
      <c r="O4206" s="295">
        <v>0</v>
      </c>
      <c r="P4206" s="294">
        <v>0</v>
      </c>
      <c r="Q4206" s="294">
        <v>0</v>
      </c>
      <c r="R4206" s="294">
        <v>0</v>
      </c>
      <c r="S4206" s="296">
        <v>0</v>
      </c>
      <c r="T4206" s="303">
        <v>0</v>
      </c>
      <c r="U4206" s="301">
        <v>0</v>
      </c>
      <c r="V4206" s="301">
        <v>0</v>
      </c>
      <c r="W4206" s="301">
        <v>0</v>
      </c>
      <c r="X4206" s="302">
        <v>0</v>
      </c>
      <c r="Y4206" s="303">
        <v>0</v>
      </c>
      <c r="Z4206" s="301">
        <v>0</v>
      </c>
      <c r="AA4206" s="301">
        <v>0</v>
      </c>
      <c r="AB4206" s="301">
        <v>0</v>
      </c>
      <c r="AC4206" s="302">
        <v>0</v>
      </c>
      <c r="AD4206" s="301">
        <v>0</v>
      </c>
      <c r="AE4206" s="301">
        <v>0</v>
      </c>
      <c r="AF4206" s="301">
        <v>0</v>
      </c>
      <c r="AG4206" s="301">
        <v>0</v>
      </c>
      <c r="AH4206" s="302">
        <v>0</v>
      </c>
      <c r="AI4206" s="301">
        <v>0</v>
      </c>
      <c r="AJ4206" s="301">
        <v>0</v>
      </c>
      <c r="AK4206" s="301">
        <v>0</v>
      </c>
      <c r="AL4206" s="301">
        <v>0</v>
      </c>
      <c r="AM4206" s="302">
        <v>0</v>
      </c>
      <c r="AN4206" s="293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452">
        <v>0</v>
      </c>
      <c r="AU4206" s="452">
        <v>0</v>
      </c>
      <c r="AV4206" s="452">
        <v>0</v>
      </c>
      <c r="AW4206" s="452">
        <v>0</v>
      </c>
      <c r="AX4206" s="453">
        <v>0</v>
      </c>
      <c r="AY4206" s="454">
        <v>0</v>
      </c>
      <c r="AZ4206" s="455">
        <v>0</v>
      </c>
      <c r="BA4206" s="455">
        <v>0</v>
      </c>
      <c r="BB4206" s="455">
        <v>0</v>
      </c>
      <c r="BC4206" s="456">
        <v>0</v>
      </c>
      <c r="BD4206" s="454">
        <v>0</v>
      </c>
      <c r="BE4206" s="455">
        <v>0</v>
      </c>
      <c r="BF4206" s="455">
        <v>0</v>
      </c>
      <c r="BG4206" s="455">
        <v>0</v>
      </c>
      <c r="BH4206" s="456">
        <v>0</v>
      </c>
      <c r="BI4206" s="454">
        <v>0</v>
      </c>
      <c r="BJ4206" s="455">
        <v>0</v>
      </c>
      <c r="BK4206" s="455">
        <v>0</v>
      </c>
      <c r="BL4206" s="455">
        <v>0</v>
      </c>
      <c r="BM4206" s="456">
        <v>0</v>
      </c>
      <c r="BN4206" s="454">
        <v>0</v>
      </c>
      <c r="BO4206" s="455">
        <v>0</v>
      </c>
      <c r="BP4206" s="455">
        <v>0</v>
      </c>
      <c r="BQ4206" s="455">
        <v>0</v>
      </c>
      <c r="BR4206" s="456">
        <v>0</v>
      </c>
      <c r="BS4206" s="454">
        <v>0</v>
      </c>
      <c r="BT4206" s="455">
        <v>0</v>
      </c>
      <c r="BU4206" s="455">
        <v>0</v>
      </c>
      <c r="BV4206" s="455">
        <v>0</v>
      </c>
      <c r="BW4206" s="456">
        <v>0</v>
      </c>
      <c r="BX4206" s="454">
        <f t="shared" si="987"/>
        <v>0</v>
      </c>
      <c r="BY4206" s="455">
        <f t="shared" si="975"/>
        <v>0</v>
      </c>
      <c r="BZ4206" s="455">
        <f t="shared" si="976"/>
        <v>0</v>
      </c>
      <c r="CA4206" s="455">
        <f t="shared" si="977"/>
        <v>0</v>
      </c>
      <c r="CB4206" s="456">
        <f t="shared" si="978"/>
        <v>0</v>
      </c>
      <c r="CC4206" s="454">
        <f t="shared" si="988"/>
        <v>0</v>
      </c>
      <c r="CD4206" s="455">
        <f t="shared" si="979"/>
        <v>0</v>
      </c>
      <c r="CE4206" s="455">
        <f t="shared" si="980"/>
        <v>0</v>
      </c>
      <c r="CF4206" s="455">
        <f t="shared" si="981"/>
        <v>0</v>
      </c>
      <c r="CG4206" s="456">
        <f t="shared" si="982"/>
        <v>0</v>
      </c>
      <c r="CH4206" s="454">
        <f t="shared" si="989"/>
        <v>0</v>
      </c>
      <c r="CI4206" s="455">
        <f t="shared" si="983"/>
        <v>0</v>
      </c>
      <c r="CJ4206" s="455">
        <f t="shared" si="984"/>
        <v>0</v>
      </c>
      <c r="CK4206" s="455">
        <f t="shared" si="985"/>
        <v>0</v>
      </c>
      <c r="CL4206" s="456">
        <f t="shared" si="986"/>
        <v>0</v>
      </c>
      <c r="CM4206" s="454">
        <v>0</v>
      </c>
      <c r="CN4206" s="455">
        <v>0</v>
      </c>
      <c r="CO4206" s="455">
        <v>0</v>
      </c>
      <c r="CP4206" s="455">
        <v>0</v>
      </c>
      <c r="CQ4206" s="456">
        <v>0</v>
      </c>
    </row>
    <row r="4207" spans="1:95">
      <c r="A4207" s="293">
        <v>17</v>
      </c>
      <c r="B4207" s="293" t="s">
        <v>6998</v>
      </c>
      <c r="C4207" s="293" t="e">
        <v>#N/A</v>
      </c>
      <c r="F4207" s="293" t="s">
        <v>6999</v>
      </c>
      <c r="G4207" s="293" t="s">
        <v>4281</v>
      </c>
      <c r="H4207" s="293">
        <v>0</v>
      </c>
      <c r="I4207" s="293">
        <v>2025</v>
      </c>
      <c r="J4207" s="293" t="s">
        <v>6419</v>
      </c>
      <c r="K4207" s="293" t="s">
        <v>323</v>
      </c>
      <c r="L4207" s="293" t="s">
        <v>4719</v>
      </c>
      <c r="M4207" s="293" t="s">
        <v>7000</v>
      </c>
      <c r="N4207" s="293" t="s">
        <v>810</v>
      </c>
      <c r="O4207" s="295">
        <v>0</v>
      </c>
      <c r="P4207" s="294">
        <v>0</v>
      </c>
      <c r="Q4207" s="294">
        <v>0</v>
      </c>
      <c r="R4207" s="294">
        <v>0</v>
      </c>
      <c r="S4207" s="296">
        <v>0</v>
      </c>
      <c r="T4207" s="303">
        <v>0</v>
      </c>
      <c r="U4207" s="301">
        <v>0</v>
      </c>
      <c r="V4207" s="301">
        <v>0</v>
      </c>
      <c r="W4207" s="301">
        <v>0</v>
      </c>
      <c r="X4207" s="302">
        <v>0</v>
      </c>
      <c r="Y4207" s="303">
        <v>0</v>
      </c>
      <c r="Z4207" s="301">
        <v>0</v>
      </c>
      <c r="AA4207" s="301">
        <v>0</v>
      </c>
      <c r="AB4207" s="301">
        <v>0</v>
      </c>
      <c r="AC4207" s="302">
        <v>0</v>
      </c>
      <c r="AD4207" s="301">
        <v>0</v>
      </c>
      <c r="AE4207" s="301">
        <v>0</v>
      </c>
      <c r="AF4207" s="301">
        <v>0</v>
      </c>
      <c r="AG4207" s="301">
        <v>0</v>
      </c>
      <c r="AH4207" s="302">
        <v>0</v>
      </c>
      <c r="AI4207" s="301">
        <v>0</v>
      </c>
      <c r="AJ4207" s="301">
        <v>0</v>
      </c>
      <c r="AK4207" s="301">
        <v>0</v>
      </c>
      <c r="AL4207" s="301">
        <v>0</v>
      </c>
      <c r="AM4207" s="302">
        <v>0</v>
      </c>
      <c r="AN4207" s="293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452">
        <v>0</v>
      </c>
      <c r="AU4207" s="452">
        <v>0</v>
      </c>
      <c r="AV4207" s="452">
        <v>0</v>
      </c>
      <c r="AW4207" s="452">
        <v>0</v>
      </c>
      <c r="AX4207" s="453">
        <v>0</v>
      </c>
      <c r="AY4207" s="454">
        <v>0</v>
      </c>
      <c r="AZ4207" s="455">
        <v>0</v>
      </c>
      <c r="BA4207" s="455">
        <v>0</v>
      </c>
      <c r="BB4207" s="455">
        <v>0</v>
      </c>
      <c r="BC4207" s="456">
        <v>0</v>
      </c>
      <c r="BD4207" s="454">
        <v>0</v>
      </c>
      <c r="BE4207" s="455">
        <v>0</v>
      </c>
      <c r="BF4207" s="455">
        <v>0</v>
      </c>
      <c r="BG4207" s="455">
        <v>0</v>
      </c>
      <c r="BH4207" s="456">
        <v>0</v>
      </c>
      <c r="BI4207" s="454">
        <v>0</v>
      </c>
      <c r="BJ4207" s="455">
        <v>0</v>
      </c>
      <c r="BK4207" s="455">
        <v>0</v>
      </c>
      <c r="BL4207" s="455">
        <v>0</v>
      </c>
      <c r="BM4207" s="456">
        <v>0</v>
      </c>
      <c r="BN4207" s="454">
        <v>0</v>
      </c>
      <c r="BO4207" s="455">
        <v>0</v>
      </c>
      <c r="BP4207" s="455">
        <v>0</v>
      </c>
      <c r="BQ4207" s="455">
        <v>0</v>
      </c>
      <c r="BR4207" s="456">
        <v>0</v>
      </c>
      <c r="BS4207" s="454">
        <v>0</v>
      </c>
      <c r="BT4207" s="455">
        <v>0</v>
      </c>
      <c r="BU4207" s="455">
        <v>0</v>
      </c>
      <c r="BV4207" s="455">
        <v>0</v>
      </c>
      <c r="BW4207" s="456">
        <v>0</v>
      </c>
      <c r="BX4207" s="454">
        <f t="shared" si="987"/>
        <v>0</v>
      </c>
      <c r="BY4207" s="455">
        <f t="shared" si="975"/>
        <v>0</v>
      </c>
      <c r="BZ4207" s="455">
        <f t="shared" si="976"/>
        <v>0</v>
      </c>
      <c r="CA4207" s="455">
        <f t="shared" si="977"/>
        <v>0</v>
      </c>
      <c r="CB4207" s="456">
        <f t="shared" si="978"/>
        <v>0</v>
      </c>
      <c r="CC4207" s="454">
        <f t="shared" si="988"/>
        <v>0</v>
      </c>
      <c r="CD4207" s="455">
        <f t="shared" si="979"/>
        <v>0</v>
      </c>
      <c r="CE4207" s="455">
        <f t="shared" si="980"/>
        <v>0</v>
      </c>
      <c r="CF4207" s="455">
        <f t="shared" si="981"/>
        <v>0</v>
      </c>
      <c r="CG4207" s="456">
        <f t="shared" si="982"/>
        <v>0</v>
      </c>
      <c r="CH4207" s="454">
        <f t="shared" si="989"/>
        <v>0</v>
      </c>
      <c r="CI4207" s="455">
        <f t="shared" si="983"/>
        <v>0</v>
      </c>
      <c r="CJ4207" s="455">
        <f t="shared" si="984"/>
        <v>0</v>
      </c>
      <c r="CK4207" s="455">
        <f t="shared" si="985"/>
        <v>0</v>
      </c>
      <c r="CL4207" s="456">
        <f t="shared" si="986"/>
        <v>0</v>
      </c>
      <c r="CM4207" s="454">
        <v>0</v>
      </c>
      <c r="CN4207" s="455">
        <v>0</v>
      </c>
      <c r="CO4207" s="455">
        <v>0</v>
      </c>
      <c r="CP4207" s="455">
        <v>0</v>
      </c>
      <c r="CQ4207" s="456">
        <v>0</v>
      </c>
    </row>
    <row r="4208" spans="1:95">
      <c r="A4208" s="293">
        <v>17</v>
      </c>
      <c r="B4208" s="293" t="s">
        <v>7001</v>
      </c>
      <c r="C4208" s="293" t="e">
        <v>#N/A</v>
      </c>
      <c r="F4208" s="293" t="s">
        <v>7002</v>
      </c>
      <c r="G4208" s="293" t="s">
        <v>4281</v>
      </c>
      <c r="H4208" s="293">
        <v>0</v>
      </c>
      <c r="I4208" s="293">
        <v>2025</v>
      </c>
      <c r="J4208" s="293" t="s">
        <v>6419</v>
      </c>
      <c r="K4208" s="293" t="s">
        <v>323</v>
      </c>
      <c r="L4208" s="293" t="s">
        <v>7003</v>
      </c>
      <c r="M4208" s="293" t="s">
        <v>7004</v>
      </c>
      <c r="N4208" s="293" t="s">
        <v>810</v>
      </c>
      <c r="O4208" s="295">
        <v>0</v>
      </c>
      <c r="P4208" s="294">
        <v>0</v>
      </c>
      <c r="Q4208" s="294">
        <v>0</v>
      </c>
      <c r="R4208" s="294">
        <v>0</v>
      </c>
      <c r="S4208" s="296">
        <v>0</v>
      </c>
      <c r="T4208" s="303">
        <v>0</v>
      </c>
      <c r="U4208" s="301">
        <v>0</v>
      </c>
      <c r="V4208" s="301">
        <v>0</v>
      </c>
      <c r="W4208" s="301">
        <v>0</v>
      </c>
      <c r="X4208" s="302">
        <v>0</v>
      </c>
      <c r="Y4208" s="303">
        <v>0</v>
      </c>
      <c r="Z4208" s="301">
        <v>0</v>
      </c>
      <c r="AA4208" s="301">
        <v>0</v>
      </c>
      <c r="AB4208" s="301">
        <v>0</v>
      </c>
      <c r="AC4208" s="302">
        <v>0</v>
      </c>
      <c r="AD4208" s="301">
        <v>0</v>
      </c>
      <c r="AE4208" s="301">
        <v>0</v>
      </c>
      <c r="AF4208" s="301">
        <v>0</v>
      </c>
      <c r="AG4208" s="301">
        <v>0</v>
      </c>
      <c r="AH4208" s="302">
        <v>0</v>
      </c>
      <c r="AI4208" s="301">
        <v>0</v>
      </c>
      <c r="AJ4208" s="301">
        <v>0</v>
      </c>
      <c r="AK4208" s="301">
        <v>0</v>
      </c>
      <c r="AL4208" s="301">
        <v>0</v>
      </c>
      <c r="AM4208" s="302">
        <v>0</v>
      </c>
      <c r="AN4208" s="293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452">
        <v>0</v>
      </c>
      <c r="AU4208" s="452">
        <v>0</v>
      </c>
      <c r="AV4208" s="452">
        <v>0</v>
      </c>
      <c r="AW4208" s="452">
        <v>0</v>
      </c>
      <c r="AX4208" s="453">
        <v>0</v>
      </c>
      <c r="AY4208" s="454">
        <v>0</v>
      </c>
      <c r="AZ4208" s="455">
        <v>0</v>
      </c>
      <c r="BA4208" s="455">
        <v>0</v>
      </c>
      <c r="BB4208" s="455">
        <v>0</v>
      </c>
      <c r="BC4208" s="456">
        <v>0</v>
      </c>
      <c r="BD4208" s="454">
        <v>0</v>
      </c>
      <c r="BE4208" s="455">
        <v>0</v>
      </c>
      <c r="BF4208" s="455">
        <v>0</v>
      </c>
      <c r="BG4208" s="455">
        <v>0</v>
      </c>
      <c r="BH4208" s="456">
        <v>0</v>
      </c>
      <c r="BI4208" s="454">
        <v>0</v>
      </c>
      <c r="BJ4208" s="455">
        <v>0</v>
      </c>
      <c r="BK4208" s="455">
        <v>0</v>
      </c>
      <c r="BL4208" s="455">
        <v>0</v>
      </c>
      <c r="BM4208" s="456">
        <v>0</v>
      </c>
      <c r="BN4208" s="454">
        <v>0</v>
      </c>
      <c r="BO4208" s="455">
        <v>0</v>
      </c>
      <c r="BP4208" s="455">
        <v>0</v>
      </c>
      <c r="BQ4208" s="455">
        <v>0</v>
      </c>
      <c r="BR4208" s="456">
        <v>0</v>
      </c>
      <c r="BS4208" s="454">
        <v>0</v>
      </c>
      <c r="BT4208" s="455">
        <v>0</v>
      </c>
      <c r="BU4208" s="455">
        <v>0</v>
      </c>
      <c r="BV4208" s="455">
        <v>0</v>
      </c>
      <c r="BW4208" s="456">
        <v>0</v>
      </c>
      <c r="BX4208" s="454">
        <f t="shared" si="987"/>
        <v>0</v>
      </c>
      <c r="BY4208" s="455">
        <f t="shared" si="975"/>
        <v>0</v>
      </c>
      <c r="BZ4208" s="455">
        <f t="shared" si="976"/>
        <v>0</v>
      </c>
      <c r="CA4208" s="455">
        <f t="shared" si="977"/>
        <v>0</v>
      </c>
      <c r="CB4208" s="456">
        <f t="shared" si="978"/>
        <v>0</v>
      </c>
      <c r="CC4208" s="454">
        <f t="shared" si="988"/>
        <v>0</v>
      </c>
      <c r="CD4208" s="455">
        <f t="shared" si="979"/>
        <v>0</v>
      </c>
      <c r="CE4208" s="455">
        <f t="shared" si="980"/>
        <v>0</v>
      </c>
      <c r="CF4208" s="455">
        <f t="shared" si="981"/>
        <v>0</v>
      </c>
      <c r="CG4208" s="456">
        <f t="shared" si="982"/>
        <v>0</v>
      </c>
      <c r="CH4208" s="454">
        <f t="shared" si="989"/>
        <v>0</v>
      </c>
      <c r="CI4208" s="455">
        <f t="shared" si="983"/>
        <v>0</v>
      </c>
      <c r="CJ4208" s="455">
        <f t="shared" si="984"/>
        <v>0</v>
      </c>
      <c r="CK4208" s="455">
        <f t="shared" si="985"/>
        <v>0</v>
      </c>
      <c r="CL4208" s="456">
        <f t="shared" si="986"/>
        <v>0</v>
      </c>
      <c r="CM4208" s="454">
        <v>0</v>
      </c>
      <c r="CN4208" s="455">
        <v>0</v>
      </c>
      <c r="CO4208" s="455">
        <v>0</v>
      </c>
      <c r="CP4208" s="455">
        <v>0</v>
      </c>
      <c r="CQ4208" s="456">
        <v>0</v>
      </c>
    </row>
    <row r="4209" spans="1:95">
      <c r="A4209" s="293">
        <v>17</v>
      </c>
      <c r="B4209" s="293" t="s">
        <v>7005</v>
      </c>
      <c r="C4209" s="293" t="e">
        <v>#N/A</v>
      </c>
      <c r="F4209" s="293" t="s">
        <v>7006</v>
      </c>
      <c r="G4209" s="293" t="s">
        <v>4281</v>
      </c>
      <c r="H4209" s="293">
        <v>0</v>
      </c>
      <c r="I4209" s="293">
        <v>2025</v>
      </c>
      <c r="J4209" s="293" t="s">
        <v>6419</v>
      </c>
      <c r="K4209" s="293" t="s">
        <v>323</v>
      </c>
      <c r="L4209" s="293" t="s">
        <v>7007</v>
      </c>
      <c r="M4209" s="293" t="s">
        <v>7008</v>
      </c>
      <c r="N4209" s="293" t="s">
        <v>810</v>
      </c>
      <c r="O4209" s="295">
        <v>0</v>
      </c>
      <c r="P4209" s="294">
        <v>0</v>
      </c>
      <c r="Q4209" s="294">
        <v>0</v>
      </c>
      <c r="R4209" s="294">
        <v>0</v>
      </c>
      <c r="S4209" s="296">
        <v>0</v>
      </c>
      <c r="T4209" s="303">
        <v>0</v>
      </c>
      <c r="U4209" s="301">
        <v>0</v>
      </c>
      <c r="V4209" s="301">
        <v>0</v>
      </c>
      <c r="W4209" s="301">
        <v>0</v>
      </c>
      <c r="X4209" s="302">
        <v>0</v>
      </c>
      <c r="Y4209" s="303">
        <v>0</v>
      </c>
      <c r="Z4209" s="301">
        <v>0</v>
      </c>
      <c r="AA4209" s="301">
        <v>0</v>
      </c>
      <c r="AB4209" s="301">
        <v>0</v>
      </c>
      <c r="AC4209" s="302">
        <v>0</v>
      </c>
      <c r="AD4209" s="301">
        <v>0</v>
      </c>
      <c r="AE4209" s="301">
        <v>0</v>
      </c>
      <c r="AF4209" s="301">
        <v>0</v>
      </c>
      <c r="AG4209" s="301">
        <v>0</v>
      </c>
      <c r="AH4209" s="302">
        <v>0</v>
      </c>
      <c r="AI4209" s="301">
        <v>0</v>
      </c>
      <c r="AJ4209" s="301">
        <v>0</v>
      </c>
      <c r="AK4209" s="301">
        <v>0</v>
      </c>
      <c r="AL4209" s="301">
        <v>0</v>
      </c>
      <c r="AM4209" s="302">
        <v>0</v>
      </c>
      <c r="AN4209" s="293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452">
        <v>0</v>
      </c>
      <c r="AU4209" s="452">
        <v>0</v>
      </c>
      <c r="AV4209" s="452">
        <v>0</v>
      </c>
      <c r="AW4209" s="452">
        <v>0</v>
      </c>
      <c r="AX4209" s="453">
        <v>0</v>
      </c>
      <c r="AY4209" s="454">
        <v>0</v>
      </c>
      <c r="AZ4209" s="455">
        <v>0</v>
      </c>
      <c r="BA4209" s="455">
        <v>0</v>
      </c>
      <c r="BB4209" s="455">
        <v>0</v>
      </c>
      <c r="BC4209" s="456">
        <v>0</v>
      </c>
      <c r="BD4209" s="454">
        <v>0</v>
      </c>
      <c r="BE4209" s="455">
        <v>0</v>
      </c>
      <c r="BF4209" s="455">
        <v>0</v>
      </c>
      <c r="BG4209" s="455">
        <v>0</v>
      </c>
      <c r="BH4209" s="456">
        <v>0</v>
      </c>
      <c r="BI4209" s="454">
        <v>0</v>
      </c>
      <c r="BJ4209" s="455">
        <v>0</v>
      </c>
      <c r="BK4209" s="455">
        <v>0</v>
      </c>
      <c r="BL4209" s="455">
        <v>0</v>
      </c>
      <c r="BM4209" s="456">
        <v>0</v>
      </c>
      <c r="BN4209" s="454">
        <v>0</v>
      </c>
      <c r="BO4209" s="455">
        <v>0</v>
      </c>
      <c r="BP4209" s="455">
        <v>0</v>
      </c>
      <c r="BQ4209" s="455">
        <v>0</v>
      </c>
      <c r="BR4209" s="456">
        <v>0</v>
      </c>
      <c r="BS4209" s="454">
        <v>0</v>
      </c>
      <c r="BT4209" s="455">
        <v>0</v>
      </c>
      <c r="BU4209" s="455">
        <v>0</v>
      </c>
      <c r="BV4209" s="455">
        <v>0</v>
      </c>
      <c r="BW4209" s="456">
        <v>0</v>
      </c>
      <c r="BX4209" s="454">
        <f t="shared" si="987"/>
        <v>0</v>
      </c>
      <c r="BY4209" s="455">
        <f t="shared" si="975"/>
        <v>0</v>
      </c>
      <c r="BZ4209" s="455">
        <f t="shared" si="976"/>
        <v>0</v>
      </c>
      <c r="CA4209" s="455">
        <f t="shared" si="977"/>
        <v>0</v>
      </c>
      <c r="CB4209" s="456">
        <f t="shared" si="978"/>
        <v>0</v>
      </c>
      <c r="CC4209" s="454">
        <f t="shared" si="988"/>
        <v>0</v>
      </c>
      <c r="CD4209" s="455">
        <f t="shared" si="979"/>
        <v>0</v>
      </c>
      <c r="CE4209" s="455">
        <f t="shared" si="980"/>
        <v>0</v>
      </c>
      <c r="CF4209" s="455">
        <f t="shared" si="981"/>
        <v>0</v>
      </c>
      <c r="CG4209" s="456">
        <f t="shared" si="982"/>
        <v>0</v>
      </c>
      <c r="CH4209" s="454">
        <f t="shared" si="989"/>
        <v>0</v>
      </c>
      <c r="CI4209" s="455">
        <f t="shared" si="983"/>
        <v>0</v>
      </c>
      <c r="CJ4209" s="455">
        <f t="shared" si="984"/>
        <v>0</v>
      </c>
      <c r="CK4209" s="455">
        <f t="shared" si="985"/>
        <v>0</v>
      </c>
      <c r="CL4209" s="456">
        <f t="shared" si="986"/>
        <v>0</v>
      </c>
      <c r="CM4209" s="454">
        <v>0</v>
      </c>
      <c r="CN4209" s="455">
        <v>0</v>
      </c>
      <c r="CO4209" s="455">
        <v>0</v>
      </c>
      <c r="CP4209" s="455">
        <v>0</v>
      </c>
      <c r="CQ4209" s="456">
        <v>0</v>
      </c>
    </row>
    <row r="4210" spans="1:95">
      <c r="A4210" s="293">
        <v>17</v>
      </c>
      <c r="B4210" s="293" t="s">
        <v>7009</v>
      </c>
      <c r="C4210" s="293" t="e">
        <v>#N/A</v>
      </c>
      <c r="F4210" s="293" t="s">
        <v>7006</v>
      </c>
      <c r="G4210" s="293" t="s">
        <v>4281</v>
      </c>
      <c r="H4210" s="293">
        <v>0</v>
      </c>
      <c r="I4210" s="293">
        <v>2025</v>
      </c>
      <c r="J4210" s="293" t="s">
        <v>6419</v>
      </c>
      <c r="K4210" s="293" t="s">
        <v>323</v>
      </c>
      <c r="L4210" s="293" t="s">
        <v>7010</v>
      </c>
      <c r="M4210" s="293" t="s">
        <v>7011</v>
      </c>
      <c r="N4210" s="293" t="s">
        <v>810</v>
      </c>
      <c r="O4210" s="295">
        <v>0</v>
      </c>
      <c r="P4210" s="294">
        <v>0</v>
      </c>
      <c r="Q4210" s="294">
        <v>0</v>
      </c>
      <c r="R4210" s="294">
        <v>0</v>
      </c>
      <c r="S4210" s="296">
        <v>0</v>
      </c>
      <c r="T4210" s="303">
        <v>0</v>
      </c>
      <c r="U4210" s="301">
        <v>0</v>
      </c>
      <c r="V4210" s="301">
        <v>0</v>
      </c>
      <c r="W4210" s="301">
        <v>0</v>
      </c>
      <c r="X4210" s="302">
        <v>0</v>
      </c>
      <c r="Y4210" s="303">
        <v>0</v>
      </c>
      <c r="Z4210" s="301">
        <v>0</v>
      </c>
      <c r="AA4210" s="301">
        <v>0</v>
      </c>
      <c r="AB4210" s="301">
        <v>0</v>
      </c>
      <c r="AC4210" s="302">
        <v>0</v>
      </c>
      <c r="AD4210" s="301">
        <v>0</v>
      </c>
      <c r="AE4210" s="301">
        <v>0</v>
      </c>
      <c r="AF4210" s="301">
        <v>0</v>
      </c>
      <c r="AG4210" s="301">
        <v>0</v>
      </c>
      <c r="AH4210" s="302">
        <v>0</v>
      </c>
      <c r="AI4210" s="301">
        <v>0</v>
      </c>
      <c r="AJ4210" s="301">
        <v>0</v>
      </c>
      <c r="AK4210" s="301">
        <v>0</v>
      </c>
      <c r="AL4210" s="301">
        <v>0</v>
      </c>
      <c r="AM4210" s="302">
        <v>0</v>
      </c>
      <c r="AN4210" s="293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452">
        <v>0</v>
      </c>
      <c r="AU4210" s="452">
        <v>0</v>
      </c>
      <c r="AV4210" s="452">
        <v>0</v>
      </c>
      <c r="AW4210" s="452">
        <v>0</v>
      </c>
      <c r="AX4210" s="453">
        <v>0</v>
      </c>
      <c r="AY4210" s="454">
        <v>0</v>
      </c>
      <c r="AZ4210" s="455">
        <v>0</v>
      </c>
      <c r="BA4210" s="455">
        <v>0</v>
      </c>
      <c r="BB4210" s="455">
        <v>0</v>
      </c>
      <c r="BC4210" s="456">
        <v>0</v>
      </c>
      <c r="BD4210" s="454">
        <v>0</v>
      </c>
      <c r="BE4210" s="455">
        <v>0</v>
      </c>
      <c r="BF4210" s="455">
        <v>0</v>
      </c>
      <c r="BG4210" s="455">
        <v>0</v>
      </c>
      <c r="BH4210" s="456">
        <v>0</v>
      </c>
      <c r="BI4210" s="454">
        <v>0</v>
      </c>
      <c r="BJ4210" s="455">
        <v>0</v>
      </c>
      <c r="BK4210" s="455">
        <v>0</v>
      </c>
      <c r="BL4210" s="455">
        <v>0</v>
      </c>
      <c r="BM4210" s="456">
        <v>0</v>
      </c>
      <c r="BN4210" s="454">
        <v>0</v>
      </c>
      <c r="BO4210" s="455">
        <v>0</v>
      </c>
      <c r="BP4210" s="455">
        <v>0</v>
      </c>
      <c r="BQ4210" s="455">
        <v>0</v>
      </c>
      <c r="BR4210" s="456">
        <v>0</v>
      </c>
      <c r="BS4210" s="454">
        <v>0</v>
      </c>
      <c r="BT4210" s="455">
        <v>0</v>
      </c>
      <c r="BU4210" s="455">
        <v>0</v>
      </c>
      <c r="BV4210" s="455">
        <v>0</v>
      </c>
      <c r="BW4210" s="456">
        <v>0</v>
      </c>
      <c r="BX4210" s="454">
        <f t="shared" si="987"/>
        <v>0</v>
      </c>
      <c r="BY4210" s="455">
        <f t="shared" si="975"/>
        <v>0</v>
      </c>
      <c r="BZ4210" s="455">
        <f t="shared" si="976"/>
        <v>0</v>
      </c>
      <c r="CA4210" s="455">
        <f t="shared" si="977"/>
        <v>0</v>
      </c>
      <c r="CB4210" s="456">
        <f t="shared" si="978"/>
        <v>0</v>
      </c>
      <c r="CC4210" s="454">
        <f t="shared" si="988"/>
        <v>0</v>
      </c>
      <c r="CD4210" s="455">
        <f t="shared" si="979"/>
        <v>0</v>
      </c>
      <c r="CE4210" s="455">
        <f t="shared" si="980"/>
        <v>0</v>
      </c>
      <c r="CF4210" s="455">
        <f t="shared" si="981"/>
        <v>0</v>
      </c>
      <c r="CG4210" s="456">
        <f t="shared" si="982"/>
        <v>0</v>
      </c>
      <c r="CH4210" s="454">
        <f t="shared" si="989"/>
        <v>0</v>
      </c>
      <c r="CI4210" s="455">
        <f t="shared" si="983"/>
        <v>0</v>
      </c>
      <c r="CJ4210" s="455">
        <f t="shared" si="984"/>
        <v>0</v>
      </c>
      <c r="CK4210" s="455">
        <f t="shared" si="985"/>
        <v>0</v>
      </c>
      <c r="CL4210" s="456">
        <f t="shared" si="986"/>
        <v>0</v>
      </c>
      <c r="CM4210" s="454">
        <v>0</v>
      </c>
      <c r="CN4210" s="455">
        <v>0</v>
      </c>
      <c r="CO4210" s="455">
        <v>0</v>
      </c>
      <c r="CP4210" s="455">
        <v>0</v>
      </c>
      <c r="CQ4210" s="456">
        <v>0</v>
      </c>
    </row>
    <row r="4211" spans="1:95">
      <c r="A4211" s="293">
        <v>17</v>
      </c>
      <c r="B4211" s="293" t="s">
        <v>7012</v>
      </c>
      <c r="C4211" s="293" t="e">
        <v>#N/A</v>
      </c>
      <c r="F4211" s="293" t="s">
        <v>7006</v>
      </c>
      <c r="G4211" s="293" t="s">
        <v>4281</v>
      </c>
      <c r="H4211" s="293">
        <v>0</v>
      </c>
      <c r="I4211" s="293">
        <v>2025</v>
      </c>
      <c r="J4211" s="293" t="s">
        <v>6419</v>
      </c>
      <c r="K4211" s="293" t="s">
        <v>323</v>
      </c>
      <c r="L4211" s="293" t="s">
        <v>7013</v>
      </c>
      <c r="M4211" s="293" t="s">
        <v>7014</v>
      </c>
      <c r="N4211" s="293" t="s">
        <v>810</v>
      </c>
      <c r="O4211" s="295">
        <v>0</v>
      </c>
      <c r="P4211" s="294">
        <v>0</v>
      </c>
      <c r="Q4211" s="294">
        <v>0</v>
      </c>
      <c r="R4211" s="294">
        <v>0</v>
      </c>
      <c r="S4211" s="296">
        <v>0</v>
      </c>
      <c r="T4211" s="303">
        <v>0</v>
      </c>
      <c r="U4211" s="301">
        <v>0</v>
      </c>
      <c r="V4211" s="301">
        <v>0</v>
      </c>
      <c r="W4211" s="301">
        <v>0</v>
      </c>
      <c r="X4211" s="302">
        <v>0</v>
      </c>
      <c r="Y4211" s="303">
        <v>0</v>
      </c>
      <c r="Z4211" s="301">
        <v>0</v>
      </c>
      <c r="AA4211" s="301">
        <v>0</v>
      </c>
      <c r="AB4211" s="301">
        <v>0</v>
      </c>
      <c r="AC4211" s="302">
        <v>0</v>
      </c>
      <c r="AD4211" s="301">
        <v>0</v>
      </c>
      <c r="AE4211" s="301">
        <v>0</v>
      </c>
      <c r="AF4211" s="301">
        <v>0</v>
      </c>
      <c r="AG4211" s="301">
        <v>0</v>
      </c>
      <c r="AH4211" s="302">
        <v>0</v>
      </c>
      <c r="AI4211" s="301">
        <v>0</v>
      </c>
      <c r="AJ4211" s="301">
        <v>0</v>
      </c>
      <c r="AK4211" s="301">
        <v>0</v>
      </c>
      <c r="AL4211" s="301">
        <v>0</v>
      </c>
      <c r="AM4211" s="302">
        <v>0</v>
      </c>
      <c r="AN4211" s="293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452">
        <v>0</v>
      </c>
      <c r="AU4211" s="452">
        <v>0</v>
      </c>
      <c r="AV4211" s="452">
        <v>0</v>
      </c>
      <c r="AW4211" s="452">
        <v>0</v>
      </c>
      <c r="AX4211" s="453">
        <v>0</v>
      </c>
      <c r="AY4211" s="454">
        <v>0</v>
      </c>
      <c r="AZ4211" s="455">
        <v>0</v>
      </c>
      <c r="BA4211" s="455">
        <v>0</v>
      </c>
      <c r="BB4211" s="455">
        <v>0</v>
      </c>
      <c r="BC4211" s="456">
        <v>0</v>
      </c>
      <c r="BD4211" s="454">
        <v>0</v>
      </c>
      <c r="BE4211" s="455">
        <v>0</v>
      </c>
      <c r="BF4211" s="455">
        <v>0</v>
      </c>
      <c r="BG4211" s="455">
        <v>0</v>
      </c>
      <c r="BH4211" s="456">
        <v>0</v>
      </c>
      <c r="BI4211" s="454">
        <v>0</v>
      </c>
      <c r="BJ4211" s="455">
        <v>0</v>
      </c>
      <c r="BK4211" s="455">
        <v>0</v>
      </c>
      <c r="BL4211" s="455">
        <v>0</v>
      </c>
      <c r="BM4211" s="456">
        <v>0</v>
      </c>
      <c r="BN4211" s="454">
        <v>0</v>
      </c>
      <c r="BO4211" s="455">
        <v>0</v>
      </c>
      <c r="BP4211" s="455">
        <v>0</v>
      </c>
      <c r="BQ4211" s="455">
        <v>0</v>
      </c>
      <c r="BR4211" s="456">
        <v>0</v>
      </c>
      <c r="BS4211" s="454">
        <v>0</v>
      </c>
      <c r="BT4211" s="455">
        <v>0</v>
      </c>
      <c r="BU4211" s="455">
        <v>0</v>
      </c>
      <c r="BV4211" s="455">
        <v>0</v>
      </c>
      <c r="BW4211" s="456">
        <v>0</v>
      </c>
      <c r="BX4211" s="454">
        <f t="shared" si="987"/>
        <v>0</v>
      </c>
      <c r="BY4211" s="455">
        <f t="shared" si="975"/>
        <v>0</v>
      </c>
      <c r="BZ4211" s="455">
        <f t="shared" si="976"/>
        <v>0</v>
      </c>
      <c r="CA4211" s="455">
        <f t="shared" si="977"/>
        <v>0</v>
      </c>
      <c r="CB4211" s="456">
        <f t="shared" si="978"/>
        <v>0</v>
      </c>
      <c r="CC4211" s="454">
        <f t="shared" si="988"/>
        <v>0</v>
      </c>
      <c r="CD4211" s="455">
        <f t="shared" si="979"/>
        <v>0</v>
      </c>
      <c r="CE4211" s="455">
        <f t="shared" si="980"/>
        <v>0</v>
      </c>
      <c r="CF4211" s="455">
        <f t="shared" si="981"/>
        <v>0</v>
      </c>
      <c r="CG4211" s="456">
        <f t="shared" si="982"/>
        <v>0</v>
      </c>
      <c r="CH4211" s="454">
        <f t="shared" si="989"/>
        <v>0</v>
      </c>
      <c r="CI4211" s="455">
        <f t="shared" si="983"/>
        <v>0</v>
      </c>
      <c r="CJ4211" s="455">
        <f t="shared" si="984"/>
        <v>0</v>
      </c>
      <c r="CK4211" s="455">
        <f t="shared" si="985"/>
        <v>0</v>
      </c>
      <c r="CL4211" s="456">
        <f t="shared" si="986"/>
        <v>0</v>
      </c>
      <c r="CM4211" s="454">
        <v>0</v>
      </c>
      <c r="CN4211" s="455">
        <v>0</v>
      </c>
      <c r="CO4211" s="455">
        <v>0</v>
      </c>
      <c r="CP4211" s="455">
        <v>0</v>
      </c>
      <c r="CQ4211" s="456">
        <v>0</v>
      </c>
    </row>
    <row r="4212" spans="1:95">
      <c r="A4212" s="293">
        <v>17</v>
      </c>
      <c r="B4212" s="293" t="s">
        <v>7015</v>
      </c>
      <c r="C4212" s="293" t="e">
        <v>#N/A</v>
      </c>
      <c r="F4212" s="293" t="s">
        <v>7016</v>
      </c>
      <c r="G4212" s="293" t="s">
        <v>4281</v>
      </c>
      <c r="H4212" s="293">
        <v>0</v>
      </c>
      <c r="I4212" s="293">
        <v>2025</v>
      </c>
      <c r="J4212" s="293" t="s">
        <v>6419</v>
      </c>
      <c r="K4212" s="293" t="s">
        <v>323</v>
      </c>
      <c r="L4212" s="293" t="s">
        <v>7017</v>
      </c>
      <c r="M4212" s="293" t="s">
        <v>7018</v>
      </c>
      <c r="N4212" s="293" t="s">
        <v>810</v>
      </c>
      <c r="O4212" s="295">
        <v>0</v>
      </c>
      <c r="P4212" s="294">
        <v>0</v>
      </c>
      <c r="Q4212" s="294">
        <v>0</v>
      </c>
      <c r="R4212" s="294">
        <v>0</v>
      </c>
      <c r="S4212" s="296">
        <v>0</v>
      </c>
      <c r="T4212" s="303">
        <v>0</v>
      </c>
      <c r="U4212" s="301">
        <v>0</v>
      </c>
      <c r="V4212" s="301">
        <v>0</v>
      </c>
      <c r="W4212" s="301">
        <v>0</v>
      </c>
      <c r="X4212" s="302">
        <v>0</v>
      </c>
      <c r="Y4212" s="303">
        <v>0</v>
      </c>
      <c r="Z4212" s="301">
        <v>0</v>
      </c>
      <c r="AA4212" s="301">
        <v>0</v>
      </c>
      <c r="AB4212" s="301">
        <v>0</v>
      </c>
      <c r="AC4212" s="302">
        <v>0</v>
      </c>
      <c r="AD4212" s="301">
        <v>0</v>
      </c>
      <c r="AE4212" s="301">
        <v>0</v>
      </c>
      <c r="AF4212" s="301">
        <v>0</v>
      </c>
      <c r="AG4212" s="301">
        <v>0</v>
      </c>
      <c r="AH4212" s="302">
        <v>0</v>
      </c>
      <c r="AI4212" s="301">
        <v>0</v>
      </c>
      <c r="AJ4212" s="301">
        <v>0</v>
      </c>
      <c r="AK4212" s="301">
        <v>0</v>
      </c>
      <c r="AL4212" s="301">
        <v>0</v>
      </c>
      <c r="AM4212" s="302">
        <v>0</v>
      </c>
      <c r="AN4212" s="293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452">
        <v>0</v>
      </c>
      <c r="AU4212" s="452">
        <v>0</v>
      </c>
      <c r="AV4212" s="452">
        <v>0</v>
      </c>
      <c r="AW4212" s="452">
        <v>0</v>
      </c>
      <c r="AX4212" s="453">
        <v>0</v>
      </c>
      <c r="AY4212" s="454">
        <v>0</v>
      </c>
      <c r="AZ4212" s="455">
        <v>0</v>
      </c>
      <c r="BA4212" s="455">
        <v>0</v>
      </c>
      <c r="BB4212" s="455">
        <v>0</v>
      </c>
      <c r="BC4212" s="456">
        <v>0</v>
      </c>
      <c r="BD4212" s="454">
        <v>0</v>
      </c>
      <c r="BE4212" s="455">
        <v>0</v>
      </c>
      <c r="BF4212" s="455">
        <v>0</v>
      </c>
      <c r="BG4212" s="455">
        <v>0</v>
      </c>
      <c r="BH4212" s="456">
        <v>0</v>
      </c>
      <c r="BI4212" s="454">
        <v>0</v>
      </c>
      <c r="BJ4212" s="455">
        <v>0</v>
      </c>
      <c r="BK4212" s="455">
        <v>0</v>
      </c>
      <c r="BL4212" s="455">
        <v>0</v>
      </c>
      <c r="BM4212" s="456">
        <v>0</v>
      </c>
      <c r="BN4212" s="454">
        <v>0</v>
      </c>
      <c r="BO4212" s="455">
        <v>0</v>
      </c>
      <c r="BP4212" s="455">
        <v>0</v>
      </c>
      <c r="BQ4212" s="455">
        <v>0</v>
      </c>
      <c r="BR4212" s="456">
        <v>0</v>
      </c>
      <c r="BS4212" s="454">
        <v>0</v>
      </c>
      <c r="BT4212" s="455">
        <v>0</v>
      </c>
      <c r="BU4212" s="455">
        <v>0</v>
      </c>
      <c r="BV4212" s="455">
        <v>0</v>
      </c>
      <c r="BW4212" s="456">
        <v>0</v>
      </c>
      <c r="BX4212" s="454">
        <f t="shared" si="987"/>
        <v>0</v>
      </c>
      <c r="BY4212" s="455">
        <f t="shared" si="975"/>
        <v>0</v>
      </c>
      <c r="BZ4212" s="455">
        <f t="shared" si="976"/>
        <v>0</v>
      </c>
      <c r="CA4212" s="455">
        <f t="shared" si="977"/>
        <v>0</v>
      </c>
      <c r="CB4212" s="456">
        <f t="shared" si="978"/>
        <v>0</v>
      </c>
      <c r="CC4212" s="454">
        <f t="shared" si="988"/>
        <v>0</v>
      </c>
      <c r="CD4212" s="455">
        <f t="shared" si="979"/>
        <v>0</v>
      </c>
      <c r="CE4212" s="455">
        <f t="shared" si="980"/>
        <v>0</v>
      </c>
      <c r="CF4212" s="455">
        <f t="shared" si="981"/>
        <v>0</v>
      </c>
      <c r="CG4212" s="456">
        <f t="shared" si="982"/>
        <v>0</v>
      </c>
      <c r="CH4212" s="454">
        <f t="shared" si="989"/>
        <v>0</v>
      </c>
      <c r="CI4212" s="455">
        <f t="shared" si="983"/>
        <v>0</v>
      </c>
      <c r="CJ4212" s="455">
        <f t="shared" si="984"/>
        <v>0</v>
      </c>
      <c r="CK4212" s="455">
        <f t="shared" si="985"/>
        <v>0</v>
      </c>
      <c r="CL4212" s="456">
        <f t="shared" si="986"/>
        <v>0</v>
      </c>
      <c r="CM4212" s="454">
        <v>0</v>
      </c>
      <c r="CN4212" s="455">
        <v>0</v>
      </c>
      <c r="CO4212" s="455">
        <v>0</v>
      </c>
      <c r="CP4212" s="455">
        <v>0</v>
      </c>
      <c r="CQ4212" s="456">
        <v>0</v>
      </c>
    </row>
    <row r="4213" spans="1:95">
      <c r="A4213" s="293">
        <v>17</v>
      </c>
      <c r="B4213" s="293" t="s">
        <v>7019</v>
      </c>
      <c r="C4213" s="293" t="e">
        <v>#N/A</v>
      </c>
      <c r="F4213" s="293" t="s">
        <v>1282</v>
      </c>
      <c r="G4213" s="293" t="s">
        <v>4281</v>
      </c>
      <c r="H4213" s="293">
        <v>0</v>
      </c>
      <c r="I4213" s="293">
        <v>2025</v>
      </c>
      <c r="J4213" s="293" t="s">
        <v>6419</v>
      </c>
      <c r="K4213" s="293" t="s">
        <v>323</v>
      </c>
      <c r="L4213" s="293" t="s">
        <v>7020</v>
      </c>
      <c r="M4213" s="293" t="s">
        <v>7021</v>
      </c>
      <c r="N4213" s="293" t="s">
        <v>810</v>
      </c>
      <c r="O4213" s="295">
        <v>0</v>
      </c>
      <c r="P4213" s="294">
        <v>0</v>
      </c>
      <c r="Q4213" s="294">
        <v>0</v>
      </c>
      <c r="R4213" s="294">
        <v>0</v>
      </c>
      <c r="S4213" s="296">
        <v>0</v>
      </c>
      <c r="T4213" s="303">
        <v>0</v>
      </c>
      <c r="U4213" s="301">
        <v>0</v>
      </c>
      <c r="V4213" s="301">
        <v>0</v>
      </c>
      <c r="W4213" s="301">
        <v>0</v>
      </c>
      <c r="X4213" s="302">
        <v>0</v>
      </c>
      <c r="Y4213" s="303">
        <v>0</v>
      </c>
      <c r="Z4213" s="301">
        <v>0</v>
      </c>
      <c r="AA4213" s="301">
        <v>0</v>
      </c>
      <c r="AB4213" s="301">
        <v>0</v>
      </c>
      <c r="AC4213" s="302">
        <v>0</v>
      </c>
      <c r="AD4213" s="301">
        <v>0</v>
      </c>
      <c r="AE4213" s="301">
        <v>0</v>
      </c>
      <c r="AF4213" s="301">
        <v>0</v>
      </c>
      <c r="AG4213" s="301">
        <v>0</v>
      </c>
      <c r="AH4213" s="302">
        <v>0</v>
      </c>
      <c r="AI4213" s="301">
        <v>0</v>
      </c>
      <c r="AJ4213" s="301">
        <v>0</v>
      </c>
      <c r="AK4213" s="301">
        <v>0</v>
      </c>
      <c r="AL4213" s="301">
        <v>0</v>
      </c>
      <c r="AM4213" s="302">
        <v>0</v>
      </c>
      <c r="AN4213" s="293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452">
        <v>0</v>
      </c>
      <c r="AU4213" s="452">
        <v>0</v>
      </c>
      <c r="AV4213" s="452">
        <v>0</v>
      </c>
      <c r="AW4213" s="452">
        <v>0</v>
      </c>
      <c r="AX4213" s="453">
        <v>0</v>
      </c>
      <c r="AY4213" s="454">
        <v>0</v>
      </c>
      <c r="AZ4213" s="455">
        <v>0</v>
      </c>
      <c r="BA4213" s="455">
        <v>0</v>
      </c>
      <c r="BB4213" s="455">
        <v>0</v>
      </c>
      <c r="BC4213" s="456">
        <v>0</v>
      </c>
      <c r="BD4213" s="454">
        <v>0</v>
      </c>
      <c r="BE4213" s="455">
        <v>0</v>
      </c>
      <c r="BF4213" s="455">
        <v>0</v>
      </c>
      <c r="BG4213" s="455">
        <v>0</v>
      </c>
      <c r="BH4213" s="456">
        <v>0</v>
      </c>
      <c r="BI4213" s="454">
        <v>0</v>
      </c>
      <c r="BJ4213" s="455">
        <v>0</v>
      </c>
      <c r="BK4213" s="455">
        <v>0</v>
      </c>
      <c r="BL4213" s="455">
        <v>0</v>
      </c>
      <c r="BM4213" s="456">
        <v>0</v>
      </c>
      <c r="BN4213" s="454">
        <v>0</v>
      </c>
      <c r="BO4213" s="455">
        <v>0</v>
      </c>
      <c r="BP4213" s="455">
        <v>0</v>
      </c>
      <c r="BQ4213" s="455">
        <v>0</v>
      </c>
      <c r="BR4213" s="456">
        <v>0</v>
      </c>
      <c r="BS4213" s="454">
        <v>0</v>
      </c>
      <c r="BT4213" s="455">
        <v>0</v>
      </c>
      <c r="BU4213" s="455">
        <v>0</v>
      </c>
      <c r="BV4213" s="455">
        <v>0</v>
      </c>
      <c r="BW4213" s="456">
        <v>0</v>
      </c>
      <c r="BX4213" s="454">
        <f t="shared" si="987"/>
        <v>0</v>
      </c>
      <c r="BY4213" s="455">
        <f t="shared" si="975"/>
        <v>0</v>
      </c>
      <c r="BZ4213" s="455">
        <f t="shared" si="976"/>
        <v>0</v>
      </c>
      <c r="CA4213" s="455">
        <f t="shared" si="977"/>
        <v>0</v>
      </c>
      <c r="CB4213" s="456">
        <f t="shared" si="978"/>
        <v>0</v>
      </c>
      <c r="CC4213" s="454">
        <f t="shared" si="988"/>
        <v>0</v>
      </c>
      <c r="CD4213" s="455">
        <f t="shared" si="979"/>
        <v>0</v>
      </c>
      <c r="CE4213" s="455">
        <f t="shared" si="980"/>
        <v>0</v>
      </c>
      <c r="CF4213" s="455">
        <f t="shared" si="981"/>
        <v>0</v>
      </c>
      <c r="CG4213" s="456">
        <f t="shared" si="982"/>
        <v>0</v>
      </c>
      <c r="CH4213" s="454">
        <f t="shared" si="989"/>
        <v>0</v>
      </c>
      <c r="CI4213" s="455">
        <f t="shared" si="983"/>
        <v>0</v>
      </c>
      <c r="CJ4213" s="455">
        <f t="shared" si="984"/>
        <v>0</v>
      </c>
      <c r="CK4213" s="455">
        <f t="shared" si="985"/>
        <v>0</v>
      </c>
      <c r="CL4213" s="456">
        <f t="shared" si="986"/>
        <v>0</v>
      </c>
      <c r="CM4213" s="454">
        <v>0</v>
      </c>
      <c r="CN4213" s="455">
        <v>0</v>
      </c>
      <c r="CO4213" s="455">
        <v>0</v>
      </c>
      <c r="CP4213" s="455">
        <v>0</v>
      </c>
      <c r="CQ4213" s="456">
        <v>0</v>
      </c>
    </row>
    <row r="4214" spans="1:95">
      <c r="A4214" s="293">
        <v>17</v>
      </c>
      <c r="B4214" s="293" t="s">
        <v>7022</v>
      </c>
      <c r="C4214" s="293" t="e">
        <v>#N/A</v>
      </c>
      <c r="F4214" s="293" t="s">
        <v>7023</v>
      </c>
      <c r="G4214" s="293" t="s">
        <v>4281</v>
      </c>
      <c r="H4214" s="293">
        <v>0</v>
      </c>
      <c r="I4214" s="293">
        <v>2025</v>
      </c>
      <c r="J4214" s="293" t="s">
        <v>6419</v>
      </c>
      <c r="K4214" s="293" t="s">
        <v>323</v>
      </c>
      <c r="L4214" s="293" t="s">
        <v>7024</v>
      </c>
      <c r="M4214" s="293" t="s">
        <v>7025</v>
      </c>
      <c r="N4214" s="293" t="s">
        <v>810</v>
      </c>
      <c r="O4214" s="295">
        <v>0</v>
      </c>
      <c r="P4214" s="294">
        <v>0</v>
      </c>
      <c r="Q4214" s="294">
        <v>0</v>
      </c>
      <c r="R4214" s="294">
        <v>0</v>
      </c>
      <c r="S4214" s="296">
        <v>0</v>
      </c>
      <c r="T4214" s="303">
        <v>0</v>
      </c>
      <c r="U4214" s="301">
        <v>0</v>
      </c>
      <c r="V4214" s="301">
        <v>0</v>
      </c>
      <c r="W4214" s="301">
        <v>0</v>
      </c>
      <c r="X4214" s="302">
        <v>0</v>
      </c>
      <c r="Y4214" s="303">
        <v>0</v>
      </c>
      <c r="Z4214" s="301">
        <v>0</v>
      </c>
      <c r="AA4214" s="301">
        <v>0</v>
      </c>
      <c r="AB4214" s="301">
        <v>0</v>
      </c>
      <c r="AC4214" s="302">
        <v>0</v>
      </c>
      <c r="AD4214" s="301">
        <v>0</v>
      </c>
      <c r="AE4214" s="301">
        <v>0</v>
      </c>
      <c r="AF4214" s="301">
        <v>0</v>
      </c>
      <c r="AG4214" s="301">
        <v>0</v>
      </c>
      <c r="AH4214" s="302">
        <v>0</v>
      </c>
      <c r="AI4214" s="301">
        <v>0</v>
      </c>
      <c r="AJ4214" s="301">
        <v>0</v>
      </c>
      <c r="AK4214" s="301">
        <v>0</v>
      </c>
      <c r="AL4214" s="301">
        <v>0</v>
      </c>
      <c r="AM4214" s="302">
        <v>0</v>
      </c>
      <c r="AN4214" s="293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452">
        <v>0</v>
      </c>
      <c r="AU4214" s="452">
        <v>0</v>
      </c>
      <c r="AV4214" s="452">
        <v>0</v>
      </c>
      <c r="AW4214" s="452">
        <v>0</v>
      </c>
      <c r="AX4214" s="453">
        <v>0</v>
      </c>
      <c r="AY4214" s="454">
        <v>0</v>
      </c>
      <c r="AZ4214" s="455">
        <v>0</v>
      </c>
      <c r="BA4214" s="455">
        <v>0</v>
      </c>
      <c r="BB4214" s="455">
        <v>0</v>
      </c>
      <c r="BC4214" s="456">
        <v>0</v>
      </c>
      <c r="BD4214" s="454">
        <v>0</v>
      </c>
      <c r="BE4214" s="455">
        <v>0</v>
      </c>
      <c r="BF4214" s="455">
        <v>0</v>
      </c>
      <c r="BG4214" s="455">
        <v>0</v>
      </c>
      <c r="BH4214" s="456">
        <v>0</v>
      </c>
      <c r="BI4214" s="454">
        <v>0</v>
      </c>
      <c r="BJ4214" s="455">
        <v>0</v>
      </c>
      <c r="BK4214" s="455">
        <v>0</v>
      </c>
      <c r="BL4214" s="455">
        <v>0</v>
      </c>
      <c r="BM4214" s="456">
        <v>0</v>
      </c>
      <c r="BN4214" s="454">
        <v>0</v>
      </c>
      <c r="BO4214" s="455">
        <v>0</v>
      </c>
      <c r="BP4214" s="455">
        <v>0</v>
      </c>
      <c r="BQ4214" s="455">
        <v>0</v>
      </c>
      <c r="BR4214" s="456">
        <v>0</v>
      </c>
      <c r="BS4214" s="454">
        <v>0</v>
      </c>
      <c r="BT4214" s="455">
        <v>0</v>
      </c>
      <c r="BU4214" s="455">
        <v>0</v>
      </c>
      <c r="BV4214" s="455">
        <v>0</v>
      </c>
      <c r="BW4214" s="456">
        <v>0</v>
      </c>
      <c r="BX4214" s="454">
        <f t="shared" si="987"/>
        <v>0</v>
      </c>
      <c r="BY4214" s="455">
        <f t="shared" si="975"/>
        <v>0</v>
      </c>
      <c r="BZ4214" s="455">
        <f t="shared" si="976"/>
        <v>0</v>
      </c>
      <c r="CA4214" s="455">
        <f t="shared" si="977"/>
        <v>0</v>
      </c>
      <c r="CB4214" s="456">
        <f t="shared" si="978"/>
        <v>0</v>
      </c>
      <c r="CC4214" s="454">
        <f t="shared" si="988"/>
        <v>0</v>
      </c>
      <c r="CD4214" s="455">
        <f t="shared" si="979"/>
        <v>0</v>
      </c>
      <c r="CE4214" s="455">
        <f t="shared" si="980"/>
        <v>0</v>
      </c>
      <c r="CF4214" s="455">
        <f t="shared" si="981"/>
        <v>0</v>
      </c>
      <c r="CG4214" s="456">
        <f t="shared" si="982"/>
        <v>0</v>
      </c>
      <c r="CH4214" s="454">
        <f t="shared" si="989"/>
        <v>0</v>
      </c>
      <c r="CI4214" s="455">
        <f t="shared" si="983"/>
        <v>0</v>
      </c>
      <c r="CJ4214" s="455">
        <f t="shared" si="984"/>
        <v>0</v>
      </c>
      <c r="CK4214" s="455">
        <f t="shared" si="985"/>
        <v>0</v>
      </c>
      <c r="CL4214" s="456">
        <f t="shared" si="986"/>
        <v>0</v>
      </c>
      <c r="CM4214" s="454">
        <v>0</v>
      </c>
      <c r="CN4214" s="455">
        <v>0</v>
      </c>
      <c r="CO4214" s="455">
        <v>0</v>
      </c>
      <c r="CP4214" s="455">
        <v>0</v>
      </c>
      <c r="CQ4214" s="456">
        <v>0</v>
      </c>
    </row>
    <row r="4215" spans="1:95">
      <c r="A4215" s="293">
        <v>17</v>
      </c>
      <c r="B4215" s="293" t="s">
        <v>7026</v>
      </c>
      <c r="C4215" s="293" t="e">
        <v>#N/A</v>
      </c>
      <c r="F4215" s="293" t="s">
        <v>7027</v>
      </c>
      <c r="G4215" s="293" t="s">
        <v>4281</v>
      </c>
      <c r="H4215" s="293">
        <v>0</v>
      </c>
      <c r="I4215" s="293">
        <v>2025</v>
      </c>
      <c r="J4215" s="293" t="s">
        <v>6419</v>
      </c>
      <c r="K4215" s="293" t="s">
        <v>323</v>
      </c>
      <c r="L4215" s="293" t="s">
        <v>7028</v>
      </c>
      <c r="M4215" s="293" t="s">
        <v>7029</v>
      </c>
      <c r="N4215" s="293" t="s">
        <v>810</v>
      </c>
      <c r="O4215" s="295">
        <v>0</v>
      </c>
      <c r="P4215" s="294">
        <v>0</v>
      </c>
      <c r="Q4215" s="294">
        <v>0</v>
      </c>
      <c r="R4215" s="294">
        <v>0</v>
      </c>
      <c r="S4215" s="296">
        <v>0</v>
      </c>
      <c r="T4215" s="303">
        <v>0</v>
      </c>
      <c r="U4215" s="301">
        <v>0</v>
      </c>
      <c r="V4215" s="301">
        <v>0</v>
      </c>
      <c r="W4215" s="301">
        <v>0</v>
      </c>
      <c r="X4215" s="302">
        <v>0</v>
      </c>
      <c r="Y4215" s="303">
        <v>0</v>
      </c>
      <c r="Z4215" s="301">
        <v>0</v>
      </c>
      <c r="AA4215" s="301">
        <v>0</v>
      </c>
      <c r="AB4215" s="301">
        <v>0</v>
      </c>
      <c r="AC4215" s="302">
        <v>0</v>
      </c>
      <c r="AD4215" s="301">
        <v>0</v>
      </c>
      <c r="AE4215" s="301">
        <v>0</v>
      </c>
      <c r="AF4215" s="301">
        <v>0</v>
      </c>
      <c r="AG4215" s="301">
        <v>0</v>
      </c>
      <c r="AH4215" s="302">
        <v>0</v>
      </c>
      <c r="AI4215" s="301">
        <v>0</v>
      </c>
      <c r="AJ4215" s="301">
        <v>0</v>
      </c>
      <c r="AK4215" s="301">
        <v>0</v>
      </c>
      <c r="AL4215" s="301">
        <v>0</v>
      </c>
      <c r="AM4215" s="302">
        <v>0</v>
      </c>
      <c r="AN4215" s="293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452">
        <v>0</v>
      </c>
      <c r="AU4215" s="452">
        <v>0</v>
      </c>
      <c r="AV4215" s="452">
        <v>0</v>
      </c>
      <c r="AW4215" s="452">
        <v>0</v>
      </c>
      <c r="AX4215" s="453">
        <v>0</v>
      </c>
      <c r="AY4215" s="454">
        <v>0</v>
      </c>
      <c r="AZ4215" s="455">
        <v>0</v>
      </c>
      <c r="BA4215" s="455">
        <v>0</v>
      </c>
      <c r="BB4215" s="455">
        <v>0</v>
      </c>
      <c r="BC4215" s="456">
        <v>0</v>
      </c>
      <c r="BD4215" s="454">
        <v>0</v>
      </c>
      <c r="BE4215" s="455">
        <v>0</v>
      </c>
      <c r="BF4215" s="455">
        <v>0</v>
      </c>
      <c r="BG4215" s="455">
        <v>0</v>
      </c>
      <c r="BH4215" s="456">
        <v>0</v>
      </c>
      <c r="BI4215" s="454">
        <v>0</v>
      </c>
      <c r="BJ4215" s="455">
        <v>0</v>
      </c>
      <c r="BK4215" s="455">
        <v>0</v>
      </c>
      <c r="BL4215" s="455">
        <v>0</v>
      </c>
      <c r="BM4215" s="456">
        <v>0</v>
      </c>
      <c r="BN4215" s="454">
        <v>0</v>
      </c>
      <c r="BO4215" s="455">
        <v>0</v>
      </c>
      <c r="BP4215" s="455">
        <v>0</v>
      </c>
      <c r="BQ4215" s="455">
        <v>0</v>
      </c>
      <c r="BR4215" s="456">
        <v>0</v>
      </c>
      <c r="BS4215" s="454">
        <v>0</v>
      </c>
      <c r="BT4215" s="455">
        <v>0</v>
      </c>
      <c r="BU4215" s="455">
        <v>0</v>
      </c>
      <c r="BV4215" s="455">
        <v>0</v>
      </c>
      <c r="BW4215" s="456">
        <v>0</v>
      </c>
      <c r="BX4215" s="454">
        <f t="shared" si="987"/>
        <v>0</v>
      </c>
      <c r="BY4215" s="455">
        <f t="shared" si="975"/>
        <v>0</v>
      </c>
      <c r="BZ4215" s="455">
        <f t="shared" si="976"/>
        <v>0</v>
      </c>
      <c r="CA4215" s="455">
        <f t="shared" si="977"/>
        <v>0</v>
      </c>
      <c r="CB4215" s="456">
        <f t="shared" si="978"/>
        <v>0</v>
      </c>
      <c r="CC4215" s="454">
        <f t="shared" si="988"/>
        <v>0</v>
      </c>
      <c r="CD4215" s="455">
        <f t="shared" si="979"/>
        <v>0</v>
      </c>
      <c r="CE4215" s="455">
        <f t="shared" si="980"/>
        <v>0</v>
      </c>
      <c r="CF4215" s="455">
        <f t="shared" si="981"/>
        <v>0</v>
      </c>
      <c r="CG4215" s="456">
        <f t="shared" si="982"/>
        <v>0</v>
      </c>
      <c r="CH4215" s="454">
        <f t="shared" si="989"/>
        <v>0</v>
      </c>
      <c r="CI4215" s="455">
        <f t="shared" si="983"/>
        <v>0</v>
      </c>
      <c r="CJ4215" s="455">
        <f t="shared" si="984"/>
        <v>0</v>
      </c>
      <c r="CK4215" s="455">
        <f t="shared" si="985"/>
        <v>0</v>
      </c>
      <c r="CL4215" s="456">
        <f t="shared" si="986"/>
        <v>0</v>
      </c>
      <c r="CM4215" s="454">
        <v>0</v>
      </c>
      <c r="CN4215" s="455">
        <v>0</v>
      </c>
      <c r="CO4215" s="455">
        <v>0</v>
      </c>
      <c r="CP4215" s="455">
        <v>0</v>
      </c>
      <c r="CQ4215" s="456">
        <v>0</v>
      </c>
    </row>
    <row r="4216" spans="1:95">
      <c r="A4216" s="293">
        <v>17</v>
      </c>
      <c r="B4216" s="293" t="s">
        <v>7030</v>
      </c>
      <c r="C4216" s="293" t="e">
        <v>#N/A</v>
      </c>
      <c r="F4216" s="293" t="s">
        <v>6494</v>
      </c>
      <c r="G4216" s="293" t="s">
        <v>4281</v>
      </c>
      <c r="H4216" s="293">
        <v>0</v>
      </c>
      <c r="I4216" s="293">
        <v>2025</v>
      </c>
      <c r="J4216" s="293" t="s">
        <v>6419</v>
      </c>
      <c r="K4216" s="293" t="s">
        <v>323</v>
      </c>
      <c r="L4216" s="293" t="s">
        <v>7031</v>
      </c>
      <c r="M4216" s="293" t="s">
        <v>7032</v>
      </c>
      <c r="N4216" s="293" t="s">
        <v>810</v>
      </c>
      <c r="O4216" s="295">
        <v>0</v>
      </c>
      <c r="P4216" s="294">
        <v>0</v>
      </c>
      <c r="Q4216" s="294">
        <v>0</v>
      </c>
      <c r="R4216" s="294">
        <v>0</v>
      </c>
      <c r="S4216" s="296">
        <v>0</v>
      </c>
      <c r="T4216" s="303">
        <v>0</v>
      </c>
      <c r="U4216" s="301">
        <v>0</v>
      </c>
      <c r="V4216" s="301">
        <v>0</v>
      </c>
      <c r="W4216" s="301">
        <v>0</v>
      </c>
      <c r="X4216" s="302">
        <v>0</v>
      </c>
      <c r="Y4216" s="303">
        <v>0</v>
      </c>
      <c r="Z4216" s="301">
        <v>0</v>
      </c>
      <c r="AA4216" s="301">
        <v>0</v>
      </c>
      <c r="AB4216" s="301">
        <v>0</v>
      </c>
      <c r="AC4216" s="302">
        <v>0</v>
      </c>
      <c r="AD4216" s="301">
        <v>0</v>
      </c>
      <c r="AE4216" s="301">
        <v>0</v>
      </c>
      <c r="AF4216" s="301">
        <v>0</v>
      </c>
      <c r="AG4216" s="301">
        <v>0</v>
      </c>
      <c r="AH4216" s="302">
        <v>0</v>
      </c>
      <c r="AI4216" s="301">
        <v>0</v>
      </c>
      <c r="AJ4216" s="301">
        <v>0</v>
      </c>
      <c r="AK4216" s="301">
        <v>0</v>
      </c>
      <c r="AL4216" s="301">
        <v>0</v>
      </c>
      <c r="AM4216" s="302">
        <v>0</v>
      </c>
      <c r="AN4216" s="293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452">
        <v>0</v>
      </c>
      <c r="AU4216" s="452">
        <v>0</v>
      </c>
      <c r="AV4216" s="452">
        <v>0</v>
      </c>
      <c r="AW4216" s="452">
        <v>0</v>
      </c>
      <c r="AX4216" s="453">
        <v>0</v>
      </c>
      <c r="AY4216" s="454">
        <v>0</v>
      </c>
      <c r="AZ4216" s="455">
        <v>0</v>
      </c>
      <c r="BA4216" s="455">
        <v>0</v>
      </c>
      <c r="BB4216" s="455">
        <v>0</v>
      </c>
      <c r="BC4216" s="456">
        <v>0</v>
      </c>
      <c r="BD4216" s="454">
        <v>0</v>
      </c>
      <c r="BE4216" s="455">
        <v>0</v>
      </c>
      <c r="BF4216" s="455">
        <v>0</v>
      </c>
      <c r="BG4216" s="455">
        <v>0</v>
      </c>
      <c r="BH4216" s="456">
        <v>0</v>
      </c>
      <c r="BI4216" s="454">
        <v>0</v>
      </c>
      <c r="BJ4216" s="455">
        <v>0</v>
      </c>
      <c r="BK4216" s="455">
        <v>0</v>
      </c>
      <c r="BL4216" s="455">
        <v>0</v>
      </c>
      <c r="BM4216" s="456">
        <v>0</v>
      </c>
      <c r="BN4216" s="454">
        <v>0</v>
      </c>
      <c r="BO4216" s="455">
        <v>0</v>
      </c>
      <c r="BP4216" s="455">
        <v>0</v>
      </c>
      <c r="BQ4216" s="455">
        <v>0</v>
      </c>
      <c r="BR4216" s="456">
        <v>0</v>
      </c>
      <c r="BS4216" s="454">
        <v>0</v>
      </c>
      <c r="BT4216" s="455">
        <v>0</v>
      </c>
      <c r="BU4216" s="455">
        <v>0</v>
      </c>
      <c r="BV4216" s="455">
        <v>0</v>
      </c>
      <c r="BW4216" s="456">
        <v>0</v>
      </c>
      <c r="BX4216" s="454">
        <f t="shared" si="987"/>
        <v>0</v>
      </c>
      <c r="BY4216" s="455">
        <f t="shared" si="975"/>
        <v>0</v>
      </c>
      <c r="BZ4216" s="455">
        <f t="shared" si="976"/>
        <v>0</v>
      </c>
      <c r="CA4216" s="455">
        <f t="shared" si="977"/>
        <v>0</v>
      </c>
      <c r="CB4216" s="456">
        <f t="shared" si="978"/>
        <v>0</v>
      </c>
      <c r="CC4216" s="454">
        <f t="shared" si="988"/>
        <v>0</v>
      </c>
      <c r="CD4216" s="455">
        <f t="shared" si="979"/>
        <v>0</v>
      </c>
      <c r="CE4216" s="455">
        <f t="shared" si="980"/>
        <v>0</v>
      </c>
      <c r="CF4216" s="455">
        <f t="shared" si="981"/>
        <v>0</v>
      </c>
      <c r="CG4216" s="456">
        <f t="shared" si="982"/>
        <v>0</v>
      </c>
      <c r="CH4216" s="454">
        <f t="shared" si="989"/>
        <v>0</v>
      </c>
      <c r="CI4216" s="455">
        <f t="shared" si="983"/>
        <v>0</v>
      </c>
      <c r="CJ4216" s="455">
        <f t="shared" si="984"/>
        <v>0</v>
      </c>
      <c r="CK4216" s="455">
        <f t="shared" si="985"/>
        <v>0</v>
      </c>
      <c r="CL4216" s="456">
        <f t="shared" si="986"/>
        <v>0</v>
      </c>
      <c r="CM4216" s="454">
        <v>0</v>
      </c>
      <c r="CN4216" s="455">
        <v>0</v>
      </c>
      <c r="CO4216" s="455">
        <v>0</v>
      </c>
      <c r="CP4216" s="455">
        <v>0</v>
      </c>
      <c r="CQ4216" s="456">
        <v>0</v>
      </c>
    </row>
    <row r="4217" spans="1:95">
      <c r="A4217" s="293">
        <v>17</v>
      </c>
      <c r="B4217" s="293" t="s">
        <v>7033</v>
      </c>
      <c r="C4217" s="293" t="e">
        <v>#N/A</v>
      </c>
      <c r="F4217" s="293" t="s">
        <v>6919</v>
      </c>
      <c r="G4217" s="293" t="s">
        <v>4281</v>
      </c>
      <c r="H4217" s="293">
        <v>0</v>
      </c>
      <c r="I4217" s="293">
        <v>2025</v>
      </c>
      <c r="J4217" s="293" t="s">
        <v>6419</v>
      </c>
      <c r="K4217" s="293" t="s">
        <v>323</v>
      </c>
      <c r="M4217" s="293" t="s">
        <v>6919</v>
      </c>
      <c r="N4217" s="293" t="s">
        <v>810</v>
      </c>
      <c r="O4217" s="295">
        <v>0</v>
      </c>
      <c r="P4217" s="294">
        <v>0</v>
      </c>
      <c r="Q4217" s="294">
        <v>0</v>
      </c>
      <c r="R4217" s="294">
        <v>0</v>
      </c>
      <c r="S4217" s="296">
        <v>0</v>
      </c>
      <c r="T4217" s="303">
        <v>0</v>
      </c>
      <c r="U4217" s="301">
        <v>0</v>
      </c>
      <c r="V4217" s="301">
        <v>0</v>
      </c>
      <c r="W4217" s="301">
        <v>0</v>
      </c>
      <c r="X4217" s="302">
        <v>0</v>
      </c>
      <c r="Y4217" s="303">
        <v>0</v>
      </c>
      <c r="Z4217" s="301">
        <v>0</v>
      </c>
      <c r="AA4217" s="301">
        <v>0</v>
      </c>
      <c r="AB4217" s="301">
        <v>0</v>
      </c>
      <c r="AC4217" s="302">
        <v>0</v>
      </c>
      <c r="AD4217" s="301">
        <v>0</v>
      </c>
      <c r="AE4217" s="301">
        <v>0</v>
      </c>
      <c r="AF4217" s="301">
        <v>0</v>
      </c>
      <c r="AG4217" s="301">
        <v>0</v>
      </c>
      <c r="AH4217" s="302">
        <v>0</v>
      </c>
      <c r="AI4217" s="301">
        <v>0</v>
      </c>
      <c r="AJ4217" s="301">
        <v>0</v>
      </c>
      <c r="AK4217" s="301">
        <v>0</v>
      </c>
      <c r="AL4217" s="301">
        <v>0</v>
      </c>
      <c r="AM4217" s="302">
        <v>0</v>
      </c>
      <c r="AN4217" s="293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452">
        <v>0</v>
      </c>
      <c r="AU4217" s="452">
        <v>0</v>
      </c>
      <c r="AV4217" s="452">
        <v>0</v>
      </c>
      <c r="AW4217" s="452">
        <v>0</v>
      </c>
      <c r="AX4217" s="453">
        <v>0</v>
      </c>
      <c r="AY4217" s="454">
        <v>0</v>
      </c>
      <c r="AZ4217" s="455">
        <v>0</v>
      </c>
      <c r="BA4217" s="455">
        <v>0</v>
      </c>
      <c r="BB4217" s="455">
        <v>0</v>
      </c>
      <c r="BC4217" s="456">
        <v>0</v>
      </c>
      <c r="BD4217" s="454">
        <v>0</v>
      </c>
      <c r="BE4217" s="455">
        <v>0</v>
      </c>
      <c r="BF4217" s="455">
        <v>0</v>
      </c>
      <c r="BG4217" s="455">
        <v>0</v>
      </c>
      <c r="BH4217" s="456">
        <v>0</v>
      </c>
      <c r="BI4217" s="454">
        <v>0</v>
      </c>
      <c r="BJ4217" s="455">
        <v>0</v>
      </c>
      <c r="BK4217" s="455">
        <v>0</v>
      </c>
      <c r="BL4217" s="455">
        <v>0</v>
      </c>
      <c r="BM4217" s="456">
        <v>0</v>
      </c>
      <c r="BN4217" s="454">
        <v>0</v>
      </c>
      <c r="BO4217" s="455">
        <v>0</v>
      </c>
      <c r="BP4217" s="455">
        <v>0</v>
      </c>
      <c r="BQ4217" s="455">
        <v>0</v>
      </c>
      <c r="BR4217" s="456">
        <v>0</v>
      </c>
      <c r="BS4217" s="454">
        <v>0</v>
      </c>
      <c r="BT4217" s="455">
        <v>0</v>
      </c>
      <c r="BU4217" s="455">
        <v>0</v>
      </c>
      <c r="BV4217" s="455">
        <v>0</v>
      </c>
      <c r="BW4217" s="456">
        <v>0</v>
      </c>
      <c r="BX4217" s="454">
        <f t="shared" si="987"/>
        <v>0</v>
      </c>
      <c r="BY4217" s="455">
        <f t="shared" si="975"/>
        <v>0</v>
      </c>
      <c r="BZ4217" s="455">
        <f t="shared" si="976"/>
        <v>0</v>
      </c>
      <c r="CA4217" s="455">
        <f t="shared" si="977"/>
        <v>0</v>
      </c>
      <c r="CB4217" s="456">
        <f t="shared" si="978"/>
        <v>0</v>
      </c>
      <c r="CC4217" s="454">
        <f t="shared" si="988"/>
        <v>0</v>
      </c>
      <c r="CD4217" s="455">
        <f t="shared" si="979"/>
        <v>0</v>
      </c>
      <c r="CE4217" s="455">
        <f t="shared" si="980"/>
        <v>0</v>
      </c>
      <c r="CF4217" s="455">
        <f t="shared" si="981"/>
        <v>0</v>
      </c>
      <c r="CG4217" s="456">
        <f t="shared" si="982"/>
        <v>0</v>
      </c>
      <c r="CH4217" s="454">
        <f t="shared" si="989"/>
        <v>0</v>
      </c>
      <c r="CI4217" s="455">
        <f t="shared" si="983"/>
        <v>0</v>
      </c>
      <c r="CJ4217" s="455">
        <f t="shared" si="984"/>
        <v>0</v>
      </c>
      <c r="CK4217" s="455">
        <f t="shared" si="985"/>
        <v>0</v>
      </c>
      <c r="CL4217" s="456">
        <f t="shared" si="986"/>
        <v>0</v>
      </c>
      <c r="CM4217" s="454">
        <v>0</v>
      </c>
      <c r="CN4217" s="455">
        <v>0</v>
      </c>
      <c r="CO4217" s="455">
        <v>0</v>
      </c>
      <c r="CP4217" s="455">
        <v>0</v>
      </c>
      <c r="CQ4217" s="456">
        <v>0</v>
      </c>
    </row>
    <row r="4218" spans="1:95">
      <c r="A4218" s="293">
        <v>17</v>
      </c>
      <c r="B4218" s="293" t="s">
        <v>7034</v>
      </c>
      <c r="C4218" s="293" t="e">
        <v>#N/A</v>
      </c>
      <c r="F4218" s="293" t="s">
        <v>6919</v>
      </c>
      <c r="G4218" s="293" t="s">
        <v>4281</v>
      </c>
      <c r="H4218" s="293">
        <v>0</v>
      </c>
      <c r="I4218" s="293">
        <v>2025</v>
      </c>
      <c r="J4218" s="293" t="s">
        <v>6419</v>
      </c>
      <c r="K4218" s="293" t="s">
        <v>323</v>
      </c>
      <c r="M4218" s="293" t="s">
        <v>6919</v>
      </c>
      <c r="N4218" s="293" t="s">
        <v>810</v>
      </c>
      <c r="O4218" s="295">
        <v>0</v>
      </c>
      <c r="P4218" s="294">
        <v>0</v>
      </c>
      <c r="Q4218" s="294">
        <v>0</v>
      </c>
      <c r="R4218" s="294">
        <v>0</v>
      </c>
      <c r="S4218" s="296">
        <v>0</v>
      </c>
      <c r="T4218" s="303">
        <v>0</v>
      </c>
      <c r="U4218" s="301">
        <v>0</v>
      </c>
      <c r="V4218" s="301">
        <v>0</v>
      </c>
      <c r="W4218" s="301">
        <v>0</v>
      </c>
      <c r="X4218" s="302">
        <v>0</v>
      </c>
      <c r="Y4218" s="303">
        <v>0</v>
      </c>
      <c r="Z4218" s="301">
        <v>0</v>
      </c>
      <c r="AA4218" s="301">
        <v>0</v>
      </c>
      <c r="AB4218" s="301">
        <v>0</v>
      </c>
      <c r="AC4218" s="302">
        <v>0</v>
      </c>
      <c r="AD4218" s="301">
        <v>0</v>
      </c>
      <c r="AE4218" s="301">
        <v>0</v>
      </c>
      <c r="AF4218" s="301">
        <v>0</v>
      </c>
      <c r="AG4218" s="301">
        <v>0</v>
      </c>
      <c r="AH4218" s="302">
        <v>0</v>
      </c>
      <c r="AI4218" s="301">
        <v>0</v>
      </c>
      <c r="AJ4218" s="301">
        <v>0</v>
      </c>
      <c r="AK4218" s="301">
        <v>0</v>
      </c>
      <c r="AL4218" s="301">
        <v>0</v>
      </c>
      <c r="AM4218" s="302">
        <v>0</v>
      </c>
      <c r="AN4218" s="293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452">
        <v>0</v>
      </c>
      <c r="AU4218" s="452">
        <v>0</v>
      </c>
      <c r="AV4218" s="452">
        <v>0</v>
      </c>
      <c r="AW4218" s="452">
        <v>0</v>
      </c>
      <c r="AX4218" s="453">
        <v>0</v>
      </c>
      <c r="AY4218" s="454">
        <v>0</v>
      </c>
      <c r="AZ4218" s="455">
        <v>0</v>
      </c>
      <c r="BA4218" s="455">
        <v>0</v>
      </c>
      <c r="BB4218" s="455">
        <v>0</v>
      </c>
      <c r="BC4218" s="456">
        <v>0</v>
      </c>
      <c r="BD4218" s="454">
        <v>0</v>
      </c>
      <c r="BE4218" s="455">
        <v>0</v>
      </c>
      <c r="BF4218" s="455">
        <v>0</v>
      </c>
      <c r="BG4218" s="455">
        <v>0</v>
      </c>
      <c r="BH4218" s="456">
        <v>0</v>
      </c>
      <c r="BI4218" s="454">
        <v>0</v>
      </c>
      <c r="BJ4218" s="455">
        <v>0</v>
      </c>
      <c r="BK4218" s="455">
        <v>0</v>
      </c>
      <c r="BL4218" s="455">
        <v>0</v>
      </c>
      <c r="BM4218" s="456">
        <v>0</v>
      </c>
      <c r="BN4218" s="454">
        <v>0</v>
      </c>
      <c r="BO4218" s="455">
        <v>0</v>
      </c>
      <c r="BP4218" s="455">
        <v>0</v>
      </c>
      <c r="BQ4218" s="455">
        <v>0</v>
      </c>
      <c r="BR4218" s="456">
        <v>0</v>
      </c>
      <c r="BS4218" s="454">
        <v>0</v>
      </c>
      <c r="BT4218" s="455">
        <v>0</v>
      </c>
      <c r="BU4218" s="455">
        <v>0</v>
      </c>
      <c r="BV4218" s="455">
        <v>0</v>
      </c>
      <c r="BW4218" s="456">
        <v>0</v>
      </c>
      <c r="BX4218" s="454">
        <f t="shared" si="987"/>
        <v>0</v>
      </c>
      <c r="BY4218" s="455">
        <f t="shared" si="975"/>
        <v>0</v>
      </c>
      <c r="BZ4218" s="455">
        <f t="shared" si="976"/>
        <v>0</v>
      </c>
      <c r="CA4218" s="455">
        <f t="shared" si="977"/>
        <v>0</v>
      </c>
      <c r="CB4218" s="456">
        <f t="shared" si="978"/>
        <v>0</v>
      </c>
      <c r="CC4218" s="454">
        <f t="shared" si="988"/>
        <v>0</v>
      </c>
      <c r="CD4218" s="455">
        <f t="shared" si="979"/>
        <v>0</v>
      </c>
      <c r="CE4218" s="455">
        <f t="shared" si="980"/>
        <v>0</v>
      </c>
      <c r="CF4218" s="455">
        <f t="shared" si="981"/>
        <v>0</v>
      </c>
      <c r="CG4218" s="456">
        <f t="shared" si="982"/>
        <v>0</v>
      </c>
      <c r="CH4218" s="454">
        <f t="shared" si="989"/>
        <v>0</v>
      </c>
      <c r="CI4218" s="455">
        <f t="shared" si="983"/>
        <v>0</v>
      </c>
      <c r="CJ4218" s="455">
        <f t="shared" si="984"/>
        <v>0</v>
      </c>
      <c r="CK4218" s="455">
        <f t="shared" si="985"/>
        <v>0</v>
      </c>
      <c r="CL4218" s="456">
        <f t="shared" si="986"/>
        <v>0</v>
      </c>
      <c r="CM4218" s="454">
        <v>0</v>
      </c>
      <c r="CN4218" s="455">
        <v>0</v>
      </c>
      <c r="CO4218" s="455">
        <v>0</v>
      </c>
      <c r="CP4218" s="455">
        <v>0</v>
      </c>
      <c r="CQ4218" s="456">
        <v>0</v>
      </c>
    </row>
    <row r="4219" spans="1:95">
      <c r="A4219" s="293">
        <v>17</v>
      </c>
      <c r="B4219" s="293" t="s">
        <v>7035</v>
      </c>
      <c r="C4219" s="293" t="e">
        <v>#N/A</v>
      </c>
      <c r="F4219" s="293" t="s">
        <v>6919</v>
      </c>
      <c r="G4219" s="293" t="s">
        <v>4281</v>
      </c>
      <c r="H4219" s="293">
        <v>0</v>
      </c>
      <c r="I4219" s="293">
        <v>2025</v>
      </c>
      <c r="J4219" s="293" t="s">
        <v>6419</v>
      </c>
      <c r="K4219" s="293" t="s">
        <v>323</v>
      </c>
      <c r="M4219" s="293" t="s">
        <v>6919</v>
      </c>
      <c r="N4219" s="293" t="s">
        <v>810</v>
      </c>
      <c r="O4219" s="295">
        <v>0</v>
      </c>
      <c r="P4219" s="294">
        <v>0</v>
      </c>
      <c r="Q4219" s="294">
        <v>0</v>
      </c>
      <c r="R4219" s="294">
        <v>0</v>
      </c>
      <c r="S4219" s="296">
        <v>0</v>
      </c>
      <c r="T4219" s="303">
        <v>0</v>
      </c>
      <c r="U4219" s="301">
        <v>0</v>
      </c>
      <c r="V4219" s="301">
        <v>0</v>
      </c>
      <c r="W4219" s="301">
        <v>0</v>
      </c>
      <c r="X4219" s="302">
        <v>0</v>
      </c>
      <c r="Y4219" s="303">
        <v>0</v>
      </c>
      <c r="Z4219" s="301">
        <v>0</v>
      </c>
      <c r="AA4219" s="301">
        <v>0</v>
      </c>
      <c r="AB4219" s="301">
        <v>0</v>
      </c>
      <c r="AC4219" s="302">
        <v>0</v>
      </c>
      <c r="AD4219" s="301">
        <v>0</v>
      </c>
      <c r="AE4219" s="301">
        <v>0</v>
      </c>
      <c r="AF4219" s="301">
        <v>0</v>
      </c>
      <c r="AG4219" s="301">
        <v>0</v>
      </c>
      <c r="AH4219" s="302">
        <v>0</v>
      </c>
      <c r="AI4219" s="301">
        <v>0</v>
      </c>
      <c r="AJ4219" s="301">
        <v>0</v>
      </c>
      <c r="AK4219" s="301">
        <v>0</v>
      </c>
      <c r="AL4219" s="301">
        <v>0</v>
      </c>
      <c r="AM4219" s="302">
        <v>0</v>
      </c>
      <c r="AN4219" s="293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452">
        <v>0</v>
      </c>
      <c r="AU4219" s="452">
        <v>0</v>
      </c>
      <c r="AV4219" s="452">
        <v>0</v>
      </c>
      <c r="AW4219" s="452">
        <v>0</v>
      </c>
      <c r="AX4219" s="453">
        <v>0</v>
      </c>
      <c r="AY4219" s="454">
        <v>0</v>
      </c>
      <c r="AZ4219" s="455">
        <v>0</v>
      </c>
      <c r="BA4219" s="455">
        <v>0</v>
      </c>
      <c r="BB4219" s="455">
        <v>0</v>
      </c>
      <c r="BC4219" s="456">
        <v>0</v>
      </c>
      <c r="BD4219" s="454">
        <v>0</v>
      </c>
      <c r="BE4219" s="455">
        <v>0</v>
      </c>
      <c r="BF4219" s="455">
        <v>0</v>
      </c>
      <c r="BG4219" s="455">
        <v>0</v>
      </c>
      <c r="BH4219" s="456">
        <v>0</v>
      </c>
      <c r="BI4219" s="454">
        <v>0</v>
      </c>
      <c r="BJ4219" s="455">
        <v>0</v>
      </c>
      <c r="BK4219" s="455">
        <v>0</v>
      </c>
      <c r="BL4219" s="455">
        <v>0</v>
      </c>
      <c r="BM4219" s="456">
        <v>0</v>
      </c>
      <c r="BN4219" s="454">
        <v>0</v>
      </c>
      <c r="BO4219" s="455">
        <v>0</v>
      </c>
      <c r="BP4219" s="455">
        <v>0</v>
      </c>
      <c r="BQ4219" s="455">
        <v>0</v>
      </c>
      <c r="BR4219" s="456">
        <v>0</v>
      </c>
      <c r="BS4219" s="454">
        <v>0</v>
      </c>
      <c r="BT4219" s="455">
        <v>0</v>
      </c>
      <c r="BU4219" s="455">
        <v>0</v>
      </c>
      <c r="BV4219" s="455">
        <v>0</v>
      </c>
      <c r="BW4219" s="456">
        <v>0</v>
      </c>
      <c r="BX4219" s="454">
        <f t="shared" si="987"/>
        <v>0</v>
      </c>
      <c r="BY4219" s="455">
        <f t="shared" si="975"/>
        <v>0</v>
      </c>
      <c r="BZ4219" s="455">
        <f t="shared" si="976"/>
        <v>0</v>
      </c>
      <c r="CA4219" s="455">
        <f t="shared" si="977"/>
        <v>0</v>
      </c>
      <c r="CB4219" s="456">
        <f t="shared" si="978"/>
        <v>0</v>
      </c>
      <c r="CC4219" s="454">
        <f t="shared" si="988"/>
        <v>0</v>
      </c>
      <c r="CD4219" s="455">
        <f t="shared" si="979"/>
        <v>0</v>
      </c>
      <c r="CE4219" s="455">
        <f t="shared" si="980"/>
        <v>0</v>
      </c>
      <c r="CF4219" s="455">
        <f t="shared" si="981"/>
        <v>0</v>
      </c>
      <c r="CG4219" s="456">
        <f t="shared" si="982"/>
        <v>0</v>
      </c>
      <c r="CH4219" s="454">
        <f t="shared" si="989"/>
        <v>0</v>
      </c>
      <c r="CI4219" s="455">
        <f t="shared" si="983"/>
        <v>0</v>
      </c>
      <c r="CJ4219" s="455">
        <f t="shared" si="984"/>
        <v>0</v>
      </c>
      <c r="CK4219" s="455">
        <f t="shared" si="985"/>
        <v>0</v>
      </c>
      <c r="CL4219" s="456">
        <f t="shared" si="986"/>
        <v>0</v>
      </c>
      <c r="CM4219" s="454">
        <v>0</v>
      </c>
      <c r="CN4219" s="455">
        <v>0</v>
      </c>
      <c r="CO4219" s="455">
        <v>0</v>
      </c>
      <c r="CP4219" s="455">
        <v>0</v>
      </c>
      <c r="CQ4219" s="456">
        <v>0</v>
      </c>
    </row>
    <row r="4220" spans="1:95">
      <c r="A4220" s="293">
        <v>17</v>
      </c>
      <c r="B4220" s="293" t="s">
        <v>7036</v>
      </c>
      <c r="C4220" s="293" t="e">
        <v>#N/A</v>
      </c>
      <c r="F4220" s="293" t="s">
        <v>6919</v>
      </c>
      <c r="G4220" s="293" t="s">
        <v>4281</v>
      </c>
      <c r="H4220" s="293">
        <v>0</v>
      </c>
      <c r="I4220" s="293">
        <v>2025</v>
      </c>
      <c r="J4220" s="293" t="s">
        <v>6419</v>
      </c>
      <c r="K4220" s="293" t="s">
        <v>323</v>
      </c>
      <c r="M4220" s="293" t="s">
        <v>6919</v>
      </c>
      <c r="N4220" s="293" t="s">
        <v>810</v>
      </c>
      <c r="O4220" s="295">
        <v>0</v>
      </c>
      <c r="P4220" s="294">
        <v>0</v>
      </c>
      <c r="Q4220" s="294">
        <v>0</v>
      </c>
      <c r="R4220" s="294">
        <v>0</v>
      </c>
      <c r="S4220" s="296">
        <v>0</v>
      </c>
      <c r="T4220" s="303">
        <v>0</v>
      </c>
      <c r="U4220" s="301">
        <v>0</v>
      </c>
      <c r="V4220" s="301">
        <v>0</v>
      </c>
      <c r="W4220" s="301">
        <v>0</v>
      </c>
      <c r="X4220" s="302">
        <v>0</v>
      </c>
      <c r="Y4220" s="303">
        <v>0</v>
      </c>
      <c r="Z4220" s="301">
        <v>0</v>
      </c>
      <c r="AA4220" s="301">
        <v>0</v>
      </c>
      <c r="AB4220" s="301">
        <v>0</v>
      </c>
      <c r="AC4220" s="302">
        <v>0</v>
      </c>
      <c r="AD4220" s="301">
        <v>0</v>
      </c>
      <c r="AE4220" s="301">
        <v>0</v>
      </c>
      <c r="AF4220" s="301">
        <v>0</v>
      </c>
      <c r="AG4220" s="301">
        <v>0</v>
      </c>
      <c r="AH4220" s="302">
        <v>0</v>
      </c>
      <c r="AI4220" s="301">
        <v>0</v>
      </c>
      <c r="AJ4220" s="301">
        <v>0</v>
      </c>
      <c r="AK4220" s="301">
        <v>0</v>
      </c>
      <c r="AL4220" s="301">
        <v>0</v>
      </c>
      <c r="AM4220" s="302">
        <v>0</v>
      </c>
      <c r="AN4220" s="293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452">
        <v>0</v>
      </c>
      <c r="AU4220" s="452">
        <v>0</v>
      </c>
      <c r="AV4220" s="452">
        <v>0</v>
      </c>
      <c r="AW4220" s="452">
        <v>0</v>
      </c>
      <c r="AX4220" s="453">
        <v>0</v>
      </c>
      <c r="AY4220" s="454">
        <v>0</v>
      </c>
      <c r="AZ4220" s="455">
        <v>0</v>
      </c>
      <c r="BA4220" s="455">
        <v>0</v>
      </c>
      <c r="BB4220" s="455">
        <v>0</v>
      </c>
      <c r="BC4220" s="456">
        <v>0</v>
      </c>
      <c r="BD4220" s="454">
        <v>0</v>
      </c>
      <c r="BE4220" s="455">
        <v>0</v>
      </c>
      <c r="BF4220" s="455">
        <v>0</v>
      </c>
      <c r="BG4220" s="455">
        <v>0</v>
      </c>
      <c r="BH4220" s="456">
        <v>0</v>
      </c>
      <c r="BI4220" s="454">
        <v>0</v>
      </c>
      <c r="BJ4220" s="455">
        <v>0</v>
      </c>
      <c r="BK4220" s="455">
        <v>0</v>
      </c>
      <c r="BL4220" s="455">
        <v>0</v>
      </c>
      <c r="BM4220" s="456">
        <v>0</v>
      </c>
      <c r="BN4220" s="454">
        <v>0</v>
      </c>
      <c r="BO4220" s="455">
        <v>0</v>
      </c>
      <c r="BP4220" s="455">
        <v>0</v>
      </c>
      <c r="BQ4220" s="455">
        <v>0</v>
      </c>
      <c r="BR4220" s="456">
        <v>0</v>
      </c>
      <c r="BS4220" s="454">
        <v>0</v>
      </c>
      <c r="BT4220" s="455">
        <v>0</v>
      </c>
      <c r="BU4220" s="455">
        <v>0</v>
      </c>
      <c r="BV4220" s="455">
        <v>0</v>
      </c>
      <c r="BW4220" s="456">
        <v>0</v>
      </c>
      <c r="BX4220" s="454">
        <f t="shared" si="987"/>
        <v>0</v>
      </c>
      <c r="BY4220" s="455">
        <f t="shared" si="975"/>
        <v>0</v>
      </c>
      <c r="BZ4220" s="455">
        <f t="shared" si="976"/>
        <v>0</v>
      </c>
      <c r="CA4220" s="455">
        <f t="shared" si="977"/>
        <v>0</v>
      </c>
      <c r="CB4220" s="456">
        <f t="shared" si="978"/>
        <v>0</v>
      </c>
      <c r="CC4220" s="454">
        <f t="shared" si="988"/>
        <v>0</v>
      </c>
      <c r="CD4220" s="455">
        <f t="shared" si="979"/>
        <v>0</v>
      </c>
      <c r="CE4220" s="455">
        <f t="shared" si="980"/>
        <v>0</v>
      </c>
      <c r="CF4220" s="455">
        <f t="shared" si="981"/>
        <v>0</v>
      </c>
      <c r="CG4220" s="456">
        <f t="shared" si="982"/>
        <v>0</v>
      </c>
      <c r="CH4220" s="454">
        <f t="shared" si="989"/>
        <v>0</v>
      </c>
      <c r="CI4220" s="455">
        <f t="shared" si="983"/>
        <v>0</v>
      </c>
      <c r="CJ4220" s="455">
        <f t="shared" si="984"/>
        <v>0</v>
      </c>
      <c r="CK4220" s="455">
        <f t="shared" si="985"/>
        <v>0</v>
      </c>
      <c r="CL4220" s="456">
        <f t="shared" si="986"/>
        <v>0</v>
      </c>
      <c r="CM4220" s="454">
        <v>0</v>
      </c>
      <c r="CN4220" s="455">
        <v>0</v>
      </c>
      <c r="CO4220" s="455">
        <v>0</v>
      </c>
      <c r="CP4220" s="455">
        <v>0</v>
      </c>
      <c r="CQ4220" s="456">
        <v>0</v>
      </c>
    </row>
    <row r="4221" spans="1:95">
      <c r="A4221" s="293">
        <v>17</v>
      </c>
      <c r="B4221" s="293" t="s">
        <v>7037</v>
      </c>
      <c r="C4221" s="293" t="e">
        <v>#N/A</v>
      </c>
      <c r="F4221" s="293" t="s">
        <v>6919</v>
      </c>
      <c r="G4221" s="293" t="s">
        <v>4281</v>
      </c>
      <c r="H4221" s="293">
        <v>0</v>
      </c>
      <c r="I4221" s="293">
        <v>2025</v>
      </c>
      <c r="J4221" s="293" t="s">
        <v>6419</v>
      </c>
      <c r="K4221" s="293" t="s">
        <v>323</v>
      </c>
      <c r="M4221" s="293" t="s">
        <v>6919</v>
      </c>
      <c r="N4221" s="293" t="s">
        <v>810</v>
      </c>
      <c r="O4221" s="295">
        <v>0</v>
      </c>
      <c r="P4221" s="294">
        <v>0</v>
      </c>
      <c r="Q4221" s="294">
        <v>0</v>
      </c>
      <c r="R4221" s="294">
        <v>0</v>
      </c>
      <c r="S4221" s="296">
        <v>0</v>
      </c>
      <c r="T4221" s="303">
        <v>0</v>
      </c>
      <c r="U4221" s="301">
        <v>0</v>
      </c>
      <c r="V4221" s="301">
        <v>0</v>
      </c>
      <c r="W4221" s="301">
        <v>0</v>
      </c>
      <c r="X4221" s="302">
        <v>0</v>
      </c>
      <c r="Y4221" s="303">
        <v>0</v>
      </c>
      <c r="Z4221" s="301">
        <v>0</v>
      </c>
      <c r="AA4221" s="301">
        <v>0</v>
      </c>
      <c r="AB4221" s="301">
        <v>0</v>
      </c>
      <c r="AC4221" s="302">
        <v>0</v>
      </c>
      <c r="AD4221" s="301">
        <v>0</v>
      </c>
      <c r="AE4221" s="301">
        <v>0</v>
      </c>
      <c r="AF4221" s="301">
        <v>0</v>
      </c>
      <c r="AG4221" s="301">
        <v>0</v>
      </c>
      <c r="AH4221" s="302">
        <v>0</v>
      </c>
      <c r="AI4221" s="301">
        <v>0</v>
      </c>
      <c r="AJ4221" s="301">
        <v>0</v>
      </c>
      <c r="AK4221" s="301">
        <v>0</v>
      </c>
      <c r="AL4221" s="301">
        <v>0</v>
      </c>
      <c r="AM4221" s="302">
        <v>0</v>
      </c>
      <c r="AN4221" s="293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452">
        <v>0</v>
      </c>
      <c r="AU4221" s="452">
        <v>0</v>
      </c>
      <c r="AV4221" s="452">
        <v>0</v>
      </c>
      <c r="AW4221" s="452">
        <v>0</v>
      </c>
      <c r="AX4221" s="453">
        <v>0</v>
      </c>
      <c r="AY4221" s="454">
        <v>0</v>
      </c>
      <c r="AZ4221" s="455">
        <v>0</v>
      </c>
      <c r="BA4221" s="455">
        <v>0</v>
      </c>
      <c r="BB4221" s="455">
        <v>0</v>
      </c>
      <c r="BC4221" s="456">
        <v>0</v>
      </c>
      <c r="BD4221" s="454">
        <v>0</v>
      </c>
      <c r="BE4221" s="455">
        <v>0</v>
      </c>
      <c r="BF4221" s="455">
        <v>0</v>
      </c>
      <c r="BG4221" s="455">
        <v>0</v>
      </c>
      <c r="BH4221" s="456">
        <v>0</v>
      </c>
      <c r="BI4221" s="454">
        <v>0</v>
      </c>
      <c r="BJ4221" s="455">
        <v>0</v>
      </c>
      <c r="BK4221" s="455">
        <v>0</v>
      </c>
      <c r="BL4221" s="455">
        <v>0</v>
      </c>
      <c r="BM4221" s="456">
        <v>0</v>
      </c>
      <c r="BN4221" s="454">
        <v>0</v>
      </c>
      <c r="BO4221" s="455">
        <v>0</v>
      </c>
      <c r="BP4221" s="455">
        <v>0</v>
      </c>
      <c r="BQ4221" s="455">
        <v>0</v>
      </c>
      <c r="BR4221" s="456">
        <v>0</v>
      </c>
      <c r="BS4221" s="454">
        <v>0</v>
      </c>
      <c r="BT4221" s="455">
        <v>0</v>
      </c>
      <c r="BU4221" s="455">
        <v>0</v>
      </c>
      <c r="BV4221" s="455">
        <v>0</v>
      </c>
      <c r="BW4221" s="456">
        <v>0</v>
      </c>
      <c r="BX4221" s="454">
        <f t="shared" si="987"/>
        <v>0</v>
      </c>
      <c r="BY4221" s="455">
        <f t="shared" si="975"/>
        <v>0</v>
      </c>
      <c r="BZ4221" s="455">
        <f t="shared" si="976"/>
        <v>0</v>
      </c>
      <c r="CA4221" s="455">
        <f t="shared" si="977"/>
        <v>0</v>
      </c>
      <c r="CB4221" s="456">
        <f t="shared" si="978"/>
        <v>0</v>
      </c>
      <c r="CC4221" s="454">
        <f t="shared" si="988"/>
        <v>0</v>
      </c>
      <c r="CD4221" s="455">
        <f t="shared" si="979"/>
        <v>0</v>
      </c>
      <c r="CE4221" s="455">
        <f t="shared" si="980"/>
        <v>0</v>
      </c>
      <c r="CF4221" s="455">
        <f t="shared" si="981"/>
        <v>0</v>
      </c>
      <c r="CG4221" s="456">
        <f t="shared" si="982"/>
        <v>0</v>
      </c>
      <c r="CH4221" s="454">
        <f t="shared" si="989"/>
        <v>0</v>
      </c>
      <c r="CI4221" s="455">
        <f t="shared" si="983"/>
        <v>0</v>
      </c>
      <c r="CJ4221" s="455">
        <f t="shared" si="984"/>
        <v>0</v>
      </c>
      <c r="CK4221" s="455">
        <f t="shared" si="985"/>
        <v>0</v>
      </c>
      <c r="CL4221" s="456">
        <f t="shared" si="986"/>
        <v>0</v>
      </c>
      <c r="CM4221" s="454">
        <v>0</v>
      </c>
      <c r="CN4221" s="455">
        <v>0</v>
      </c>
      <c r="CO4221" s="455">
        <v>0</v>
      </c>
      <c r="CP4221" s="455">
        <v>0</v>
      </c>
      <c r="CQ4221" s="456">
        <v>0</v>
      </c>
    </row>
    <row r="4222" spans="1:95">
      <c r="A4222" s="293">
        <v>17</v>
      </c>
      <c r="B4222" s="293" t="s">
        <v>7038</v>
      </c>
      <c r="C4222" s="293" t="e">
        <v>#N/A</v>
      </c>
      <c r="F4222" s="293" t="s">
        <v>6919</v>
      </c>
      <c r="G4222" s="293" t="s">
        <v>4281</v>
      </c>
      <c r="H4222" s="293">
        <v>0</v>
      </c>
      <c r="I4222" s="293">
        <v>2025</v>
      </c>
      <c r="J4222" s="293" t="s">
        <v>6419</v>
      </c>
      <c r="K4222" s="293" t="s">
        <v>323</v>
      </c>
      <c r="M4222" s="293" t="s">
        <v>6919</v>
      </c>
      <c r="N4222" s="293" t="s">
        <v>810</v>
      </c>
      <c r="O4222" s="295">
        <v>0</v>
      </c>
      <c r="P4222" s="294">
        <v>0</v>
      </c>
      <c r="Q4222" s="294">
        <v>0</v>
      </c>
      <c r="R4222" s="294">
        <v>0</v>
      </c>
      <c r="S4222" s="296">
        <v>0</v>
      </c>
      <c r="T4222" s="303">
        <v>0</v>
      </c>
      <c r="U4222" s="301">
        <v>0</v>
      </c>
      <c r="V4222" s="301">
        <v>0</v>
      </c>
      <c r="W4222" s="301">
        <v>0</v>
      </c>
      <c r="X4222" s="302">
        <v>0</v>
      </c>
      <c r="Y4222" s="303">
        <v>0</v>
      </c>
      <c r="Z4222" s="301">
        <v>0</v>
      </c>
      <c r="AA4222" s="301">
        <v>0</v>
      </c>
      <c r="AB4222" s="301">
        <v>0</v>
      </c>
      <c r="AC4222" s="302">
        <v>0</v>
      </c>
      <c r="AD4222" s="301">
        <v>0</v>
      </c>
      <c r="AE4222" s="301">
        <v>0</v>
      </c>
      <c r="AF4222" s="301">
        <v>0</v>
      </c>
      <c r="AG4222" s="301">
        <v>0</v>
      </c>
      <c r="AH4222" s="302">
        <v>0</v>
      </c>
      <c r="AI4222" s="301">
        <v>0</v>
      </c>
      <c r="AJ4222" s="301">
        <v>0</v>
      </c>
      <c r="AK4222" s="301">
        <v>0</v>
      </c>
      <c r="AL4222" s="301">
        <v>0</v>
      </c>
      <c r="AM4222" s="302">
        <v>0</v>
      </c>
      <c r="AN4222" s="293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452">
        <v>0</v>
      </c>
      <c r="AU4222" s="452">
        <v>0</v>
      </c>
      <c r="AV4222" s="452">
        <v>0</v>
      </c>
      <c r="AW4222" s="452">
        <v>0</v>
      </c>
      <c r="AX4222" s="453">
        <v>0</v>
      </c>
      <c r="AY4222" s="454">
        <v>0</v>
      </c>
      <c r="AZ4222" s="455">
        <v>0</v>
      </c>
      <c r="BA4222" s="455">
        <v>0</v>
      </c>
      <c r="BB4222" s="455">
        <v>0</v>
      </c>
      <c r="BC4222" s="456">
        <v>0</v>
      </c>
      <c r="BD4222" s="454">
        <v>0</v>
      </c>
      <c r="BE4222" s="455">
        <v>0</v>
      </c>
      <c r="BF4222" s="455">
        <v>0</v>
      </c>
      <c r="BG4222" s="455">
        <v>0</v>
      </c>
      <c r="BH4222" s="456">
        <v>0</v>
      </c>
      <c r="BI4222" s="454">
        <v>0</v>
      </c>
      <c r="BJ4222" s="455">
        <v>0</v>
      </c>
      <c r="BK4222" s="455">
        <v>0</v>
      </c>
      <c r="BL4222" s="455">
        <v>0</v>
      </c>
      <c r="BM4222" s="456">
        <v>0</v>
      </c>
      <c r="BN4222" s="454">
        <v>0</v>
      </c>
      <c r="BO4222" s="455">
        <v>0</v>
      </c>
      <c r="BP4222" s="455">
        <v>0</v>
      </c>
      <c r="BQ4222" s="455">
        <v>0</v>
      </c>
      <c r="BR4222" s="456">
        <v>0</v>
      </c>
      <c r="BS4222" s="454">
        <v>0</v>
      </c>
      <c r="BT4222" s="455">
        <v>0</v>
      </c>
      <c r="BU4222" s="455">
        <v>0</v>
      </c>
      <c r="BV4222" s="455">
        <v>0</v>
      </c>
      <c r="BW4222" s="456">
        <v>0</v>
      </c>
      <c r="BX4222" s="454">
        <f t="shared" si="987"/>
        <v>0</v>
      </c>
      <c r="BY4222" s="455">
        <f t="shared" si="975"/>
        <v>0</v>
      </c>
      <c r="BZ4222" s="455">
        <f t="shared" si="976"/>
        <v>0</v>
      </c>
      <c r="CA4222" s="455">
        <f t="shared" si="977"/>
        <v>0</v>
      </c>
      <c r="CB4222" s="456">
        <f t="shared" si="978"/>
        <v>0</v>
      </c>
      <c r="CC4222" s="454">
        <f t="shared" si="988"/>
        <v>0</v>
      </c>
      <c r="CD4222" s="455">
        <f t="shared" si="979"/>
        <v>0</v>
      </c>
      <c r="CE4222" s="455">
        <f t="shared" si="980"/>
        <v>0</v>
      </c>
      <c r="CF4222" s="455">
        <f t="shared" si="981"/>
        <v>0</v>
      </c>
      <c r="CG4222" s="456">
        <f t="shared" si="982"/>
        <v>0</v>
      </c>
      <c r="CH4222" s="454">
        <f t="shared" si="989"/>
        <v>0</v>
      </c>
      <c r="CI4222" s="455">
        <f t="shared" si="983"/>
        <v>0</v>
      </c>
      <c r="CJ4222" s="455">
        <f t="shared" si="984"/>
        <v>0</v>
      </c>
      <c r="CK4222" s="455">
        <f t="shared" si="985"/>
        <v>0</v>
      </c>
      <c r="CL4222" s="456">
        <f t="shared" si="986"/>
        <v>0</v>
      </c>
      <c r="CM4222" s="454">
        <v>0</v>
      </c>
      <c r="CN4222" s="455">
        <v>0</v>
      </c>
      <c r="CO4222" s="455">
        <v>0</v>
      </c>
      <c r="CP4222" s="455">
        <v>0</v>
      </c>
      <c r="CQ4222" s="456">
        <v>0</v>
      </c>
    </row>
    <row r="4223" spans="1:95">
      <c r="A4223" s="293">
        <v>17</v>
      </c>
      <c r="B4223" s="293" t="s">
        <v>7039</v>
      </c>
      <c r="C4223" s="293" t="e">
        <v>#N/A</v>
      </c>
      <c r="F4223" s="293" t="s">
        <v>6919</v>
      </c>
      <c r="G4223" s="293" t="s">
        <v>4281</v>
      </c>
      <c r="H4223" s="293">
        <v>0</v>
      </c>
      <c r="I4223" s="293">
        <v>2025</v>
      </c>
      <c r="J4223" s="293" t="s">
        <v>6419</v>
      </c>
      <c r="K4223" s="293" t="s">
        <v>323</v>
      </c>
      <c r="M4223" s="293" t="s">
        <v>6919</v>
      </c>
      <c r="N4223" s="293" t="s">
        <v>810</v>
      </c>
      <c r="O4223" s="295">
        <v>0</v>
      </c>
      <c r="P4223" s="294">
        <v>0</v>
      </c>
      <c r="Q4223" s="294">
        <v>0</v>
      </c>
      <c r="R4223" s="294">
        <v>0</v>
      </c>
      <c r="S4223" s="296">
        <v>0</v>
      </c>
      <c r="T4223" s="303">
        <v>0</v>
      </c>
      <c r="U4223" s="301">
        <v>0</v>
      </c>
      <c r="V4223" s="301">
        <v>0</v>
      </c>
      <c r="W4223" s="301">
        <v>0</v>
      </c>
      <c r="X4223" s="302">
        <v>0</v>
      </c>
      <c r="Y4223" s="303">
        <v>0</v>
      </c>
      <c r="Z4223" s="301">
        <v>0</v>
      </c>
      <c r="AA4223" s="301">
        <v>0</v>
      </c>
      <c r="AB4223" s="301">
        <v>0</v>
      </c>
      <c r="AC4223" s="302">
        <v>0</v>
      </c>
      <c r="AD4223" s="301">
        <v>0</v>
      </c>
      <c r="AE4223" s="301">
        <v>0</v>
      </c>
      <c r="AF4223" s="301">
        <v>0</v>
      </c>
      <c r="AG4223" s="301">
        <v>0</v>
      </c>
      <c r="AH4223" s="302">
        <v>0</v>
      </c>
      <c r="AI4223" s="301">
        <v>0</v>
      </c>
      <c r="AJ4223" s="301">
        <v>0</v>
      </c>
      <c r="AK4223" s="301">
        <v>0</v>
      </c>
      <c r="AL4223" s="301">
        <v>0</v>
      </c>
      <c r="AM4223" s="302">
        <v>0</v>
      </c>
      <c r="AN4223" s="293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452">
        <v>0</v>
      </c>
      <c r="AU4223" s="452">
        <v>0</v>
      </c>
      <c r="AV4223" s="452">
        <v>0</v>
      </c>
      <c r="AW4223" s="452">
        <v>0</v>
      </c>
      <c r="AX4223" s="453">
        <v>0</v>
      </c>
      <c r="AY4223" s="454">
        <v>0</v>
      </c>
      <c r="AZ4223" s="455">
        <v>0</v>
      </c>
      <c r="BA4223" s="455">
        <v>0</v>
      </c>
      <c r="BB4223" s="455">
        <v>0</v>
      </c>
      <c r="BC4223" s="456">
        <v>0</v>
      </c>
      <c r="BD4223" s="454">
        <v>0</v>
      </c>
      <c r="BE4223" s="455">
        <v>0</v>
      </c>
      <c r="BF4223" s="455">
        <v>0</v>
      </c>
      <c r="BG4223" s="455">
        <v>0</v>
      </c>
      <c r="BH4223" s="456">
        <v>0</v>
      </c>
      <c r="BI4223" s="454">
        <v>0</v>
      </c>
      <c r="BJ4223" s="455">
        <v>0</v>
      </c>
      <c r="BK4223" s="455">
        <v>0</v>
      </c>
      <c r="BL4223" s="455">
        <v>0</v>
      </c>
      <c r="BM4223" s="456">
        <v>0</v>
      </c>
      <c r="BN4223" s="454">
        <v>0</v>
      </c>
      <c r="BO4223" s="455">
        <v>0</v>
      </c>
      <c r="BP4223" s="455">
        <v>0</v>
      </c>
      <c r="BQ4223" s="455">
        <v>0</v>
      </c>
      <c r="BR4223" s="456">
        <v>0</v>
      </c>
      <c r="BS4223" s="454">
        <v>0</v>
      </c>
      <c r="BT4223" s="455">
        <v>0</v>
      </c>
      <c r="BU4223" s="455">
        <v>0</v>
      </c>
      <c r="BV4223" s="455">
        <v>0</v>
      </c>
      <c r="BW4223" s="456">
        <v>0</v>
      </c>
      <c r="BX4223" s="454">
        <f t="shared" si="987"/>
        <v>0</v>
      </c>
      <c r="BY4223" s="455">
        <f t="shared" si="975"/>
        <v>0</v>
      </c>
      <c r="BZ4223" s="455">
        <f t="shared" si="976"/>
        <v>0</v>
      </c>
      <c r="CA4223" s="455">
        <f t="shared" si="977"/>
        <v>0</v>
      </c>
      <c r="CB4223" s="456">
        <f t="shared" si="978"/>
        <v>0</v>
      </c>
      <c r="CC4223" s="454">
        <f t="shared" si="988"/>
        <v>0</v>
      </c>
      <c r="CD4223" s="455">
        <f t="shared" si="979"/>
        <v>0</v>
      </c>
      <c r="CE4223" s="455">
        <f t="shared" si="980"/>
        <v>0</v>
      </c>
      <c r="CF4223" s="455">
        <f t="shared" si="981"/>
        <v>0</v>
      </c>
      <c r="CG4223" s="456">
        <f t="shared" si="982"/>
        <v>0</v>
      </c>
      <c r="CH4223" s="454">
        <f t="shared" si="989"/>
        <v>0</v>
      </c>
      <c r="CI4223" s="455">
        <f t="shared" si="983"/>
        <v>0</v>
      </c>
      <c r="CJ4223" s="455">
        <f t="shared" si="984"/>
        <v>0</v>
      </c>
      <c r="CK4223" s="455">
        <f t="shared" si="985"/>
        <v>0</v>
      </c>
      <c r="CL4223" s="456">
        <f t="shared" si="986"/>
        <v>0</v>
      </c>
      <c r="CM4223" s="454">
        <v>0</v>
      </c>
      <c r="CN4223" s="455">
        <v>0</v>
      </c>
      <c r="CO4223" s="455">
        <v>0</v>
      </c>
      <c r="CP4223" s="455">
        <v>0</v>
      </c>
      <c r="CQ4223" s="456">
        <v>0</v>
      </c>
    </row>
    <row r="4224" spans="1:95">
      <c r="A4224" s="293">
        <v>17</v>
      </c>
      <c r="B4224" s="293" t="s">
        <v>7040</v>
      </c>
      <c r="C4224" s="293" t="e">
        <v>#N/A</v>
      </c>
      <c r="F4224" s="293" t="s">
        <v>6919</v>
      </c>
      <c r="G4224" s="293" t="s">
        <v>4281</v>
      </c>
      <c r="H4224" s="293">
        <v>0</v>
      </c>
      <c r="I4224" s="293">
        <v>2025</v>
      </c>
      <c r="J4224" s="293" t="s">
        <v>6419</v>
      </c>
      <c r="K4224" s="293" t="s">
        <v>323</v>
      </c>
      <c r="M4224" s="293" t="s">
        <v>6919</v>
      </c>
      <c r="N4224" s="293" t="s">
        <v>810</v>
      </c>
      <c r="O4224" s="295">
        <v>0</v>
      </c>
      <c r="P4224" s="294">
        <v>0</v>
      </c>
      <c r="Q4224" s="294">
        <v>0</v>
      </c>
      <c r="R4224" s="294">
        <v>0</v>
      </c>
      <c r="S4224" s="296">
        <v>0</v>
      </c>
      <c r="T4224" s="303">
        <v>0</v>
      </c>
      <c r="U4224" s="301">
        <v>0</v>
      </c>
      <c r="V4224" s="301">
        <v>0</v>
      </c>
      <c r="W4224" s="301">
        <v>0</v>
      </c>
      <c r="X4224" s="302">
        <v>0</v>
      </c>
      <c r="Y4224" s="303">
        <v>0</v>
      </c>
      <c r="Z4224" s="301">
        <v>0</v>
      </c>
      <c r="AA4224" s="301">
        <v>0</v>
      </c>
      <c r="AB4224" s="301">
        <v>0</v>
      </c>
      <c r="AC4224" s="302">
        <v>0</v>
      </c>
      <c r="AD4224" s="301">
        <v>0</v>
      </c>
      <c r="AE4224" s="301">
        <v>0</v>
      </c>
      <c r="AF4224" s="301">
        <v>0</v>
      </c>
      <c r="AG4224" s="301">
        <v>0</v>
      </c>
      <c r="AH4224" s="302">
        <v>0</v>
      </c>
      <c r="AI4224" s="301">
        <v>0</v>
      </c>
      <c r="AJ4224" s="301">
        <v>0</v>
      </c>
      <c r="AK4224" s="301">
        <v>0</v>
      </c>
      <c r="AL4224" s="301">
        <v>0</v>
      </c>
      <c r="AM4224" s="302">
        <v>0</v>
      </c>
      <c r="AN4224" s="293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452">
        <v>0</v>
      </c>
      <c r="AU4224" s="452">
        <v>0</v>
      </c>
      <c r="AV4224" s="452">
        <v>0</v>
      </c>
      <c r="AW4224" s="452">
        <v>0</v>
      </c>
      <c r="AX4224" s="453">
        <v>0</v>
      </c>
      <c r="AY4224" s="454">
        <v>0</v>
      </c>
      <c r="AZ4224" s="455">
        <v>0</v>
      </c>
      <c r="BA4224" s="455">
        <v>0</v>
      </c>
      <c r="BB4224" s="455">
        <v>0</v>
      </c>
      <c r="BC4224" s="456">
        <v>0</v>
      </c>
      <c r="BD4224" s="454">
        <v>0</v>
      </c>
      <c r="BE4224" s="455">
        <v>0</v>
      </c>
      <c r="BF4224" s="455">
        <v>0</v>
      </c>
      <c r="BG4224" s="455">
        <v>0</v>
      </c>
      <c r="BH4224" s="456">
        <v>0</v>
      </c>
      <c r="BI4224" s="454">
        <v>0</v>
      </c>
      <c r="BJ4224" s="455">
        <v>0</v>
      </c>
      <c r="BK4224" s="455">
        <v>0</v>
      </c>
      <c r="BL4224" s="455">
        <v>0</v>
      </c>
      <c r="BM4224" s="456">
        <v>0</v>
      </c>
      <c r="BN4224" s="454">
        <v>0</v>
      </c>
      <c r="BO4224" s="455">
        <v>0</v>
      </c>
      <c r="BP4224" s="455">
        <v>0</v>
      </c>
      <c r="BQ4224" s="455">
        <v>0</v>
      </c>
      <c r="BR4224" s="456">
        <v>0</v>
      </c>
      <c r="BS4224" s="454">
        <v>0</v>
      </c>
      <c r="BT4224" s="455">
        <v>0</v>
      </c>
      <c r="BU4224" s="455">
        <v>0</v>
      </c>
      <c r="BV4224" s="455">
        <v>0</v>
      </c>
      <c r="BW4224" s="456">
        <v>0</v>
      </c>
      <c r="BX4224" s="454">
        <f t="shared" si="987"/>
        <v>0</v>
      </c>
      <c r="BY4224" s="455">
        <f t="shared" si="975"/>
        <v>0</v>
      </c>
      <c r="BZ4224" s="455">
        <f t="shared" si="976"/>
        <v>0</v>
      </c>
      <c r="CA4224" s="455">
        <f t="shared" si="977"/>
        <v>0</v>
      </c>
      <c r="CB4224" s="456">
        <f t="shared" si="978"/>
        <v>0</v>
      </c>
      <c r="CC4224" s="454">
        <f t="shared" si="988"/>
        <v>0</v>
      </c>
      <c r="CD4224" s="455">
        <f t="shared" si="979"/>
        <v>0</v>
      </c>
      <c r="CE4224" s="455">
        <f t="shared" si="980"/>
        <v>0</v>
      </c>
      <c r="CF4224" s="455">
        <f t="shared" si="981"/>
        <v>0</v>
      </c>
      <c r="CG4224" s="456">
        <f t="shared" si="982"/>
        <v>0</v>
      </c>
      <c r="CH4224" s="454">
        <f t="shared" si="989"/>
        <v>0</v>
      </c>
      <c r="CI4224" s="455">
        <f t="shared" si="983"/>
        <v>0</v>
      </c>
      <c r="CJ4224" s="455">
        <f t="shared" si="984"/>
        <v>0</v>
      </c>
      <c r="CK4224" s="455">
        <f t="shared" si="985"/>
        <v>0</v>
      </c>
      <c r="CL4224" s="456">
        <f t="shared" si="986"/>
        <v>0</v>
      </c>
      <c r="CM4224" s="454">
        <v>0</v>
      </c>
      <c r="CN4224" s="455">
        <v>0</v>
      </c>
      <c r="CO4224" s="455">
        <v>0</v>
      </c>
      <c r="CP4224" s="455">
        <v>0</v>
      </c>
      <c r="CQ4224" s="456">
        <v>0</v>
      </c>
    </row>
    <row r="4225" spans="1:95">
      <c r="A4225" s="293">
        <v>17</v>
      </c>
      <c r="B4225" s="293" t="s">
        <v>7041</v>
      </c>
      <c r="C4225" s="293" t="e">
        <v>#N/A</v>
      </c>
      <c r="F4225" s="293" t="s">
        <v>6919</v>
      </c>
      <c r="G4225" s="293" t="s">
        <v>4281</v>
      </c>
      <c r="H4225" s="293">
        <v>0</v>
      </c>
      <c r="I4225" s="293">
        <v>2025</v>
      </c>
      <c r="J4225" s="293" t="s">
        <v>6419</v>
      </c>
      <c r="K4225" s="293" t="s">
        <v>323</v>
      </c>
      <c r="M4225" s="293" t="s">
        <v>6919</v>
      </c>
      <c r="N4225" s="293" t="s">
        <v>810</v>
      </c>
      <c r="O4225" s="295">
        <v>0</v>
      </c>
      <c r="P4225" s="294">
        <v>0</v>
      </c>
      <c r="Q4225" s="294">
        <v>0</v>
      </c>
      <c r="R4225" s="294">
        <v>0</v>
      </c>
      <c r="S4225" s="296">
        <v>0</v>
      </c>
      <c r="T4225" s="303">
        <v>0</v>
      </c>
      <c r="U4225" s="301">
        <v>0</v>
      </c>
      <c r="V4225" s="301">
        <v>0</v>
      </c>
      <c r="W4225" s="301">
        <v>0</v>
      </c>
      <c r="X4225" s="302">
        <v>0</v>
      </c>
      <c r="Y4225" s="303">
        <v>0</v>
      </c>
      <c r="Z4225" s="301">
        <v>0</v>
      </c>
      <c r="AA4225" s="301">
        <v>0</v>
      </c>
      <c r="AB4225" s="301">
        <v>0</v>
      </c>
      <c r="AC4225" s="302">
        <v>0</v>
      </c>
      <c r="AD4225" s="301">
        <v>0</v>
      </c>
      <c r="AE4225" s="301">
        <v>0</v>
      </c>
      <c r="AF4225" s="301">
        <v>0</v>
      </c>
      <c r="AG4225" s="301">
        <v>0</v>
      </c>
      <c r="AH4225" s="302">
        <v>0</v>
      </c>
      <c r="AI4225" s="301">
        <v>0</v>
      </c>
      <c r="AJ4225" s="301">
        <v>0</v>
      </c>
      <c r="AK4225" s="301">
        <v>0</v>
      </c>
      <c r="AL4225" s="301">
        <v>0</v>
      </c>
      <c r="AM4225" s="302">
        <v>0</v>
      </c>
      <c r="AN4225" s="293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452">
        <v>0</v>
      </c>
      <c r="AU4225" s="452">
        <v>0</v>
      </c>
      <c r="AV4225" s="452">
        <v>0</v>
      </c>
      <c r="AW4225" s="452">
        <v>0</v>
      </c>
      <c r="AX4225" s="453">
        <v>0</v>
      </c>
      <c r="AY4225" s="454">
        <v>0</v>
      </c>
      <c r="AZ4225" s="455">
        <v>0</v>
      </c>
      <c r="BA4225" s="455">
        <v>0</v>
      </c>
      <c r="BB4225" s="455">
        <v>0</v>
      </c>
      <c r="BC4225" s="456">
        <v>0</v>
      </c>
      <c r="BD4225" s="454">
        <v>0</v>
      </c>
      <c r="BE4225" s="455">
        <v>0</v>
      </c>
      <c r="BF4225" s="455">
        <v>0</v>
      </c>
      <c r="BG4225" s="455">
        <v>0</v>
      </c>
      <c r="BH4225" s="456">
        <v>0</v>
      </c>
      <c r="BI4225" s="454">
        <v>0</v>
      </c>
      <c r="BJ4225" s="455">
        <v>0</v>
      </c>
      <c r="BK4225" s="455">
        <v>0</v>
      </c>
      <c r="BL4225" s="455">
        <v>0</v>
      </c>
      <c r="BM4225" s="456">
        <v>0</v>
      </c>
      <c r="BN4225" s="454">
        <v>0</v>
      </c>
      <c r="BO4225" s="455">
        <v>0</v>
      </c>
      <c r="BP4225" s="455">
        <v>0</v>
      </c>
      <c r="BQ4225" s="455">
        <v>0</v>
      </c>
      <c r="BR4225" s="456">
        <v>0</v>
      </c>
      <c r="BS4225" s="454">
        <v>0</v>
      </c>
      <c r="BT4225" s="455">
        <v>0</v>
      </c>
      <c r="BU4225" s="455">
        <v>0</v>
      </c>
      <c r="BV4225" s="455">
        <v>0</v>
      </c>
      <c r="BW4225" s="456">
        <v>0</v>
      </c>
      <c r="BX4225" s="454">
        <f t="shared" si="987"/>
        <v>0</v>
      </c>
      <c r="BY4225" s="455">
        <f t="shared" si="975"/>
        <v>0</v>
      </c>
      <c r="BZ4225" s="455">
        <f t="shared" si="976"/>
        <v>0</v>
      </c>
      <c r="CA4225" s="455">
        <f t="shared" si="977"/>
        <v>0</v>
      </c>
      <c r="CB4225" s="456">
        <f t="shared" si="978"/>
        <v>0</v>
      </c>
      <c r="CC4225" s="454">
        <f t="shared" si="988"/>
        <v>0</v>
      </c>
      <c r="CD4225" s="455">
        <f t="shared" si="979"/>
        <v>0</v>
      </c>
      <c r="CE4225" s="455">
        <f t="shared" si="980"/>
        <v>0</v>
      </c>
      <c r="CF4225" s="455">
        <f t="shared" si="981"/>
        <v>0</v>
      </c>
      <c r="CG4225" s="456">
        <f t="shared" si="982"/>
        <v>0</v>
      </c>
      <c r="CH4225" s="454">
        <f t="shared" si="989"/>
        <v>0</v>
      </c>
      <c r="CI4225" s="455">
        <f t="shared" si="983"/>
        <v>0</v>
      </c>
      <c r="CJ4225" s="455">
        <f t="shared" si="984"/>
        <v>0</v>
      </c>
      <c r="CK4225" s="455">
        <f t="shared" si="985"/>
        <v>0</v>
      </c>
      <c r="CL4225" s="456">
        <f t="shared" si="986"/>
        <v>0</v>
      </c>
      <c r="CM4225" s="454">
        <v>0</v>
      </c>
      <c r="CN4225" s="455">
        <v>0</v>
      </c>
      <c r="CO4225" s="455">
        <v>0</v>
      </c>
      <c r="CP4225" s="455">
        <v>0</v>
      </c>
      <c r="CQ4225" s="456">
        <v>0</v>
      </c>
    </row>
    <row r="4226" spans="1:95">
      <c r="A4226" s="293">
        <v>17</v>
      </c>
      <c r="B4226" s="293" t="s">
        <v>7042</v>
      </c>
      <c r="C4226" s="293" t="e">
        <v>#N/A</v>
      </c>
      <c r="F4226" s="293" t="s">
        <v>6919</v>
      </c>
      <c r="G4226" s="293" t="s">
        <v>4281</v>
      </c>
      <c r="H4226" s="293">
        <v>0</v>
      </c>
      <c r="I4226" s="293">
        <v>2025</v>
      </c>
      <c r="J4226" s="293" t="s">
        <v>6419</v>
      </c>
      <c r="K4226" s="293" t="s">
        <v>323</v>
      </c>
      <c r="M4226" s="293" t="s">
        <v>6919</v>
      </c>
      <c r="N4226" s="293" t="s">
        <v>810</v>
      </c>
      <c r="O4226" s="295">
        <v>0</v>
      </c>
      <c r="P4226" s="294">
        <v>0</v>
      </c>
      <c r="Q4226" s="294">
        <v>0</v>
      </c>
      <c r="R4226" s="294">
        <v>0</v>
      </c>
      <c r="S4226" s="296">
        <v>0</v>
      </c>
      <c r="T4226" s="303">
        <v>0</v>
      </c>
      <c r="U4226" s="301">
        <v>0</v>
      </c>
      <c r="V4226" s="301">
        <v>0</v>
      </c>
      <c r="W4226" s="301">
        <v>0</v>
      </c>
      <c r="X4226" s="302">
        <v>0</v>
      </c>
      <c r="Y4226" s="303">
        <v>0</v>
      </c>
      <c r="Z4226" s="301">
        <v>0</v>
      </c>
      <c r="AA4226" s="301">
        <v>0</v>
      </c>
      <c r="AB4226" s="301">
        <v>0</v>
      </c>
      <c r="AC4226" s="302">
        <v>0</v>
      </c>
      <c r="AD4226" s="301">
        <v>0</v>
      </c>
      <c r="AE4226" s="301">
        <v>0</v>
      </c>
      <c r="AF4226" s="301">
        <v>0</v>
      </c>
      <c r="AG4226" s="301">
        <v>0</v>
      </c>
      <c r="AH4226" s="302">
        <v>0</v>
      </c>
      <c r="AI4226" s="301">
        <v>0</v>
      </c>
      <c r="AJ4226" s="301">
        <v>0</v>
      </c>
      <c r="AK4226" s="301">
        <v>0</v>
      </c>
      <c r="AL4226" s="301">
        <v>0</v>
      </c>
      <c r="AM4226" s="302">
        <v>0</v>
      </c>
      <c r="AN4226" s="293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452">
        <v>0</v>
      </c>
      <c r="AU4226" s="452">
        <v>0</v>
      </c>
      <c r="AV4226" s="452">
        <v>0</v>
      </c>
      <c r="AW4226" s="452">
        <v>0</v>
      </c>
      <c r="AX4226" s="453">
        <v>0</v>
      </c>
      <c r="AY4226" s="454">
        <v>0</v>
      </c>
      <c r="AZ4226" s="455">
        <v>0</v>
      </c>
      <c r="BA4226" s="455">
        <v>0</v>
      </c>
      <c r="BB4226" s="455">
        <v>0</v>
      </c>
      <c r="BC4226" s="456">
        <v>0</v>
      </c>
      <c r="BD4226" s="454">
        <v>0</v>
      </c>
      <c r="BE4226" s="455">
        <v>0</v>
      </c>
      <c r="BF4226" s="455">
        <v>0</v>
      </c>
      <c r="BG4226" s="455">
        <v>0</v>
      </c>
      <c r="BH4226" s="456">
        <v>0</v>
      </c>
      <c r="BI4226" s="454">
        <v>0</v>
      </c>
      <c r="BJ4226" s="455">
        <v>0</v>
      </c>
      <c r="BK4226" s="455">
        <v>0</v>
      </c>
      <c r="BL4226" s="455">
        <v>0</v>
      </c>
      <c r="BM4226" s="456">
        <v>0</v>
      </c>
      <c r="BN4226" s="454">
        <v>0</v>
      </c>
      <c r="BO4226" s="455">
        <v>0</v>
      </c>
      <c r="BP4226" s="455">
        <v>0</v>
      </c>
      <c r="BQ4226" s="455">
        <v>0</v>
      </c>
      <c r="BR4226" s="456">
        <v>0</v>
      </c>
      <c r="BS4226" s="454">
        <v>0</v>
      </c>
      <c r="BT4226" s="455">
        <v>0</v>
      </c>
      <c r="BU4226" s="455">
        <v>0</v>
      </c>
      <c r="BV4226" s="455">
        <v>0</v>
      </c>
      <c r="BW4226" s="456">
        <v>0</v>
      </c>
      <c r="BX4226" s="454">
        <f t="shared" si="987"/>
        <v>0</v>
      </c>
      <c r="BY4226" s="455">
        <f t="shared" si="975"/>
        <v>0</v>
      </c>
      <c r="BZ4226" s="455">
        <f t="shared" si="976"/>
        <v>0</v>
      </c>
      <c r="CA4226" s="455">
        <f t="shared" si="977"/>
        <v>0</v>
      </c>
      <c r="CB4226" s="456">
        <f t="shared" si="978"/>
        <v>0</v>
      </c>
      <c r="CC4226" s="454">
        <f t="shared" si="988"/>
        <v>0</v>
      </c>
      <c r="CD4226" s="455">
        <f t="shared" si="979"/>
        <v>0</v>
      </c>
      <c r="CE4226" s="455">
        <f t="shared" si="980"/>
        <v>0</v>
      </c>
      <c r="CF4226" s="455">
        <f t="shared" si="981"/>
        <v>0</v>
      </c>
      <c r="CG4226" s="456">
        <f t="shared" si="982"/>
        <v>0</v>
      </c>
      <c r="CH4226" s="454">
        <f t="shared" si="989"/>
        <v>0</v>
      </c>
      <c r="CI4226" s="455">
        <f t="shared" si="983"/>
        <v>0</v>
      </c>
      <c r="CJ4226" s="455">
        <f t="shared" si="984"/>
        <v>0</v>
      </c>
      <c r="CK4226" s="455">
        <f t="shared" si="985"/>
        <v>0</v>
      </c>
      <c r="CL4226" s="456">
        <f t="shared" si="986"/>
        <v>0</v>
      </c>
      <c r="CM4226" s="454">
        <v>0</v>
      </c>
      <c r="CN4226" s="455">
        <v>0</v>
      </c>
      <c r="CO4226" s="455">
        <v>0</v>
      </c>
      <c r="CP4226" s="455">
        <v>0</v>
      </c>
      <c r="CQ4226" s="456">
        <v>0</v>
      </c>
    </row>
    <row r="4227" spans="1:95">
      <c r="A4227" s="293">
        <v>17</v>
      </c>
      <c r="B4227" s="293" t="s">
        <v>7043</v>
      </c>
      <c r="C4227" s="293" t="e">
        <v>#N/A</v>
      </c>
      <c r="F4227" s="293" t="s">
        <v>6919</v>
      </c>
      <c r="G4227" s="293" t="s">
        <v>4281</v>
      </c>
      <c r="H4227" s="293">
        <v>0</v>
      </c>
      <c r="I4227" s="293">
        <v>2025</v>
      </c>
      <c r="J4227" s="293" t="s">
        <v>6419</v>
      </c>
      <c r="K4227" s="293" t="s">
        <v>323</v>
      </c>
      <c r="M4227" s="293" t="s">
        <v>6919</v>
      </c>
      <c r="N4227" s="293" t="s">
        <v>810</v>
      </c>
      <c r="O4227" s="295">
        <v>0</v>
      </c>
      <c r="P4227" s="294">
        <v>0</v>
      </c>
      <c r="Q4227" s="294">
        <v>0</v>
      </c>
      <c r="R4227" s="294">
        <v>0</v>
      </c>
      <c r="S4227" s="296">
        <v>0</v>
      </c>
      <c r="T4227" s="303">
        <v>0</v>
      </c>
      <c r="U4227" s="301">
        <v>0</v>
      </c>
      <c r="V4227" s="301">
        <v>0</v>
      </c>
      <c r="W4227" s="301">
        <v>0</v>
      </c>
      <c r="X4227" s="302">
        <v>0</v>
      </c>
      <c r="Y4227" s="303">
        <v>0</v>
      </c>
      <c r="Z4227" s="301">
        <v>0</v>
      </c>
      <c r="AA4227" s="301">
        <v>0</v>
      </c>
      <c r="AB4227" s="301">
        <v>0</v>
      </c>
      <c r="AC4227" s="302">
        <v>0</v>
      </c>
      <c r="AD4227" s="301">
        <v>0</v>
      </c>
      <c r="AE4227" s="301">
        <v>0</v>
      </c>
      <c r="AF4227" s="301">
        <v>0</v>
      </c>
      <c r="AG4227" s="301">
        <v>0</v>
      </c>
      <c r="AH4227" s="302">
        <v>0</v>
      </c>
      <c r="AI4227" s="301">
        <v>0</v>
      </c>
      <c r="AJ4227" s="301">
        <v>0</v>
      </c>
      <c r="AK4227" s="301">
        <v>0</v>
      </c>
      <c r="AL4227" s="301">
        <v>0</v>
      </c>
      <c r="AM4227" s="302">
        <v>0</v>
      </c>
      <c r="AN4227" s="293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452">
        <v>0</v>
      </c>
      <c r="AU4227" s="452">
        <v>0</v>
      </c>
      <c r="AV4227" s="452">
        <v>0</v>
      </c>
      <c r="AW4227" s="452">
        <v>0</v>
      </c>
      <c r="AX4227" s="453">
        <v>0</v>
      </c>
      <c r="AY4227" s="454">
        <v>0</v>
      </c>
      <c r="AZ4227" s="455">
        <v>0</v>
      </c>
      <c r="BA4227" s="455">
        <v>0</v>
      </c>
      <c r="BB4227" s="455">
        <v>0</v>
      </c>
      <c r="BC4227" s="456">
        <v>0</v>
      </c>
      <c r="BD4227" s="454">
        <v>0</v>
      </c>
      <c r="BE4227" s="455">
        <v>0</v>
      </c>
      <c r="BF4227" s="455">
        <v>0</v>
      </c>
      <c r="BG4227" s="455">
        <v>0</v>
      </c>
      <c r="BH4227" s="456">
        <v>0</v>
      </c>
      <c r="BI4227" s="454">
        <v>0</v>
      </c>
      <c r="BJ4227" s="455">
        <v>0</v>
      </c>
      <c r="BK4227" s="455">
        <v>0</v>
      </c>
      <c r="BL4227" s="455">
        <v>0</v>
      </c>
      <c r="BM4227" s="456">
        <v>0</v>
      </c>
      <c r="BN4227" s="454">
        <v>0</v>
      </c>
      <c r="BO4227" s="455">
        <v>0</v>
      </c>
      <c r="BP4227" s="455">
        <v>0</v>
      </c>
      <c r="BQ4227" s="455">
        <v>0</v>
      </c>
      <c r="BR4227" s="456">
        <v>0</v>
      </c>
      <c r="BS4227" s="454">
        <v>0</v>
      </c>
      <c r="BT4227" s="455">
        <v>0</v>
      </c>
      <c r="BU4227" s="455">
        <v>0</v>
      </c>
      <c r="BV4227" s="455">
        <v>0</v>
      </c>
      <c r="BW4227" s="456">
        <v>0</v>
      </c>
      <c r="BX4227" s="454">
        <f t="shared" si="987"/>
        <v>0</v>
      </c>
      <c r="BY4227" s="455">
        <f t="shared" si="975"/>
        <v>0</v>
      </c>
      <c r="BZ4227" s="455">
        <f t="shared" si="976"/>
        <v>0</v>
      </c>
      <c r="CA4227" s="455">
        <f t="shared" si="977"/>
        <v>0</v>
      </c>
      <c r="CB4227" s="456">
        <f t="shared" si="978"/>
        <v>0</v>
      </c>
      <c r="CC4227" s="454">
        <f t="shared" si="988"/>
        <v>0</v>
      </c>
      <c r="CD4227" s="455">
        <f t="shared" si="979"/>
        <v>0</v>
      </c>
      <c r="CE4227" s="455">
        <f t="shared" si="980"/>
        <v>0</v>
      </c>
      <c r="CF4227" s="455">
        <f t="shared" si="981"/>
        <v>0</v>
      </c>
      <c r="CG4227" s="456">
        <f t="shared" si="982"/>
        <v>0</v>
      </c>
      <c r="CH4227" s="454">
        <f t="shared" si="989"/>
        <v>0</v>
      </c>
      <c r="CI4227" s="455">
        <f t="shared" si="983"/>
        <v>0</v>
      </c>
      <c r="CJ4227" s="455">
        <f t="shared" si="984"/>
        <v>0</v>
      </c>
      <c r="CK4227" s="455">
        <f t="shared" si="985"/>
        <v>0</v>
      </c>
      <c r="CL4227" s="456">
        <f t="shared" si="986"/>
        <v>0</v>
      </c>
      <c r="CM4227" s="454">
        <v>0</v>
      </c>
      <c r="CN4227" s="455">
        <v>0</v>
      </c>
      <c r="CO4227" s="455">
        <v>0</v>
      </c>
      <c r="CP4227" s="455">
        <v>0</v>
      </c>
      <c r="CQ4227" s="456">
        <v>0</v>
      </c>
    </row>
    <row r="4228" spans="1:95">
      <c r="A4228" s="293">
        <v>17</v>
      </c>
      <c r="B4228" s="293" t="s">
        <v>7044</v>
      </c>
      <c r="C4228" s="293" t="e">
        <v>#N/A</v>
      </c>
      <c r="F4228" s="293" t="s">
        <v>6919</v>
      </c>
      <c r="G4228" s="293" t="s">
        <v>4281</v>
      </c>
      <c r="H4228" s="293">
        <v>0</v>
      </c>
      <c r="I4228" s="293">
        <v>2025</v>
      </c>
      <c r="J4228" s="293" t="s">
        <v>6419</v>
      </c>
      <c r="K4228" s="293" t="s">
        <v>323</v>
      </c>
      <c r="M4228" s="293" t="s">
        <v>6919</v>
      </c>
      <c r="N4228" s="293" t="s">
        <v>810</v>
      </c>
      <c r="O4228" s="295">
        <v>0</v>
      </c>
      <c r="P4228" s="294">
        <v>0</v>
      </c>
      <c r="Q4228" s="294">
        <v>0</v>
      </c>
      <c r="R4228" s="294">
        <v>0</v>
      </c>
      <c r="S4228" s="296">
        <v>0</v>
      </c>
      <c r="T4228" s="303">
        <v>0</v>
      </c>
      <c r="U4228" s="301">
        <v>0</v>
      </c>
      <c r="V4228" s="301">
        <v>0</v>
      </c>
      <c r="W4228" s="301">
        <v>0</v>
      </c>
      <c r="X4228" s="302">
        <v>0</v>
      </c>
      <c r="Y4228" s="303">
        <v>0</v>
      </c>
      <c r="Z4228" s="301">
        <v>0</v>
      </c>
      <c r="AA4228" s="301">
        <v>0</v>
      </c>
      <c r="AB4228" s="301">
        <v>0</v>
      </c>
      <c r="AC4228" s="302">
        <v>0</v>
      </c>
      <c r="AD4228" s="301">
        <v>0</v>
      </c>
      <c r="AE4228" s="301">
        <v>0</v>
      </c>
      <c r="AF4228" s="301">
        <v>0</v>
      </c>
      <c r="AG4228" s="301">
        <v>0</v>
      </c>
      <c r="AH4228" s="302">
        <v>0</v>
      </c>
      <c r="AI4228" s="301">
        <v>0</v>
      </c>
      <c r="AJ4228" s="301">
        <v>0</v>
      </c>
      <c r="AK4228" s="301">
        <v>0</v>
      </c>
      <c r="AL4228" s="301">
        <v>0</v>
      </c>
      <c r="AM4228" s="302">
        <v>0</v>
      </c>
      <c r="AN4228" s="293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452">
        <v>0</v>
      </c>
      <c r="AU4228" s="452">
        <v>0</v>
      </c>
      <c r="AV4228" s="452">
        <v>0</v>
      </c>
      <c r="AW4228" s="452">
        <v>0</v>
      </c>
      <c r="AX4228" s="453">
        <v>0</v>
      </c>
      <c r="AY4228" s="454">
        <v>0</v>
      </c>
      <c r="AZ4228" s="455">
        <v>0</v>
      </c>
      <c r="BA4228" s="455">
        <v>0</v>
      </c>
      <c r="BB4228" s="455">
        <v>0</v>
      </c>
      <c r="BC4228" s="456">
        <v>0</v>
      </c>
      <c r="BD4228" s="454">
        <v>0</v>
      </c>
      <c r="BE4228" s="455">
        <v>0</v>
      </c>
      <c r="BF4228" s="455">
        <v>0</v>
      </c>
      <c r="BG4228" s="455">
        <v>0</v>
      </c>
      <c r="BH4228" s="456">
        <v>0</v>
      </c>
      <c r="BI4228" s="454">
        <v>0</v>
      </c>
      <c r="BJ4228" s="455">
        <v>0</v>
      </c>
      <c r="BK4228" s="455">
        <v>0</v>
      </c>
      <c r="BL4228" s="455">
        <v>0</v>
      </c>
      <c r="BM4228" s="456">
        <v>0</v>
      </c>
      <c r="BN4228" s="454">
        <v>0</v>
      </c>
      <c r="BO4228" s="455">
        <v>0</v>
      </c>
      <c r="BP4228" s="455">
        <v>0</v>
      </c>
      <c r="BQ4228" s="455">
        <v>0</v>
      </c>
      <c r="BR4228" s="456">
        <v>0</v>
      </c>
      <c r="BS4228" s="454">
        <v>0</v>
      </c>
      <c r="BT4228" s="455">
        <v>0</v>
      </c>
      <c r="BU4228" s="455">
        <v>0</v>
      </c>
      <c r="BV4228" s="455">
        <v>0</v>
      </c>
      <c r="BW4228" s="456">
        <v>0</v>
      </c>
      <c r="BX4228" s="454">
        <f t="shared" si="987"/>
        <v>0</v>
      </c>
      <c r="BY4228" s="455">
        <f t="shared" si="975"/>
        <v>0</v>
      </c>
      <c r="BZ4228" s="455">
        <f t="shared" si="976"/>
        <v>0</v>
      </c>
      <c r="CA4228" s="455">
        <f t="shared" si="977"/>
        <v>0</v>
      </c>
      <c r="CB4228" s="456">
        <f t="shared" si="978"/>
        <v>0</v>
      </c>
      <c r="CC4228" s="454">
        <f t="shared" si="988"/>
        <v>0</v>
      </c>
      <c r="CD4228" s="455">
        <f t="shared" si="979"/>
        <v>0</v>
      </c>
      <c r="CE4228" s="455">
        <f t="shared" si="980"/>
        <v>0</v>
      </c>
      <c r="CF4228" s="455">
        <f t="shared" si="981"/>
        <v>0</v>
      </c>
      <c r="CG4228" s="456">
        <f t="shared" si="982"/>
        <v>0</v>
      </c>
      <c r="CH4228" s="454">
        <f t="shared" si="989"/>
        <v>0</v>
      </c>
      <c r="CI4228" s="455">
        <f t="shared" si="983"/>
        <v>0</v>
      </c>
      <c r="CJ4228" s="455">
        <f t="shared" si="984"/>
        <v>0</v>
      </c>
      <c r="CK4228" s="455">
        <f t="shared" si="985"/>
        <v>0</v>
      </c>
      <c r="CL4228" s="456">
        <f t="shared" si="986"/>
        <v>0</v>
      </c>
      <c r="CM4228" s="454">
        <v>0</v>
      </c>
      <c r="CN4228" s="455">
        <v>0</v>
      </c>
      <c r="CO4228" s="455">
        <v>0</v>
      </c>
      <c r="CP4228" s="455">
        <v>0</v>
      </c>
      <c r="CQ4228" s="456">
        <v>0</v>
      </c>
    </row>
    <row r="4229" spans="1:95">
      <c r="A4229" s="293">
        <v>17</v>
      </c>
      <c r="B4229" s="293" t="s">
        <v>7045</v>
      </c>
      <c r="C4229" s="293" t="e">
        <v>#N/A</v>
      </c>
      <c r="F4229" s="293" t="s">
        <v>6919</v>
      </c>
      <c r="G4229" s="293" t="s">
        <v>4281</v>
      </c>
      <c r="H4229" s="293">
        <v>0</v>
      </c>
      <c r="I4229" s="293">
        <v>2025</v>
      </c>
      <c r="J4229" s="293" t="s">
        <v>6419</v>
      </c>
      <c r="K4229" s="293" t="s">
        <v>323</v>
      </c>
      <c r="M4229" s="293" t="s">
        <v>6919</v>
      </c>
      <c r="N4229" s="293" t="s">
        <v>810</v>
      </c>
      <c r="O4229" s="295">
        <v>0</v>
      </c>
      <c r="P4229" s="294">
        <v>0</v>
      </c>
      <c r="Q4229" s="294">
        <v>0</v>
      </c>
      <c r="R4229" s="294">
        <v>0</v>
      </c>
      <c r="S4229" s="296">
        <v>0</v>
      </c>
      <c r="T4229" s="303">
        <v>0</v>
      </c>
      <c r="U4229" s="301">
        <v>0</v>
      </c>
      <c r="V4229" s="301">
        <v>0</v>
      </c>
      <c r="W4229" s="301">
        <v>0</v>
      </c>
      <c r="X4229" s="302">
        <v>0</v>
      </c>
      <c r="Y4229" s="303">
        <v>0</v>
      </c>
      <c r="Z4229" s="301">
        <v>0</v>
      </c>
      <c r="AA4229" s="301">
        <v>0</v>
      </c>
      <c r="AB4229" s="301">
        <v>0</v>
      </c>
      <c r="AC4229" s="302">
        <v>0</v>
      </c>
      <c r="AD4229" s="301">
        <v>0</v>
      </c>
      <c r="AE4229" s="301">
        <v>0</v>
      </c>
      <c r="AF4229" s="301">
        <v>0</v>
      </c>
      <c r="AG4229" s="301">
        <v>0</v>
      </c>
      <c r="AH4229" s="302">
        <v>0</v>
      </c>
      <c r="AI4229" s="301">
        <v>0</v>
      </c>
      <c r="AJ4229" s="301">
        <v>0</v>
      </c>
      <c r="AK4229" s="301">
        <v>0</v>
      </c>
      <c r="AL4229" s="301">
        <v>0</v>
      </c>
      <c r="AM4229" s="302">
        <v>0</v>
      </c>
      <c r="AN4229" s="293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452">
        <v>0</v>
      </c>
      <c r="AU4229" s="452">
        <v>0</v>
      </c>
      <c r="AV4229" s="452">
        <v>0</v>
      </c>
      <c r="AW4229" s="452">
        <v>0</v>
      </c>
      <c r="AX4229" s="453">
        <v>0</v>
      </c>
      <c r="AY4229" s="454">
        <v>0</v>
      </c>
      <c r="AZ4229" s="455">
        <v>0</v>
      </c>
      <c r="BA4229" s="455">
        <v>0</v>
      </c>
      <c r="BB4229" s="455">
        <v>0</v>
      </c>
      <c r="BC4229" s="456">
        <v>0</v>
      </c>
      <c r="BD4229" s="454">
        <v>0</v>
      </c>
      <c r="BE4229" s="455">
        <v>0</v>
      </c>
      <c r="BF4229" s="455">
        <v>0</v>
      </c>
      <c r="BG4229" s="455">
        <v>0</v>
      </c>
      <c r="BH4229" s="456">
        <v>0</v>
      </c>
      <c r="BI4229" s="454">
        <v>0</v>
      </c>
      <c r="BJ4229" s="455">
        <v>0</v>
      </c>
      <c r="BK4229" s="455">
        <v>0</v>
      </c>
      <c r="BL4229" s="455">
        <v>0</v>
      </c>
      <c r="BM4229" s="456">
        <v>0</v>
      </c>
      <c r="BN4229" s="454">
        <v>0</v>
      </c>
      <c r="BO4229" s="455">
        <v>0</v>
      </c>
      <c r="BP4229" s="455">
        <v>0</v>
      </c>
      <c r="BQ4229" s="455">
        <v>0</v>
      </c>
      <c r="BR4229" s="456">
        <v>0</v>
      </c>
      <c r="BS4229" s="454">
        <v>0</v>
      </c>
      <c r="BT4229" s="455">
        <v>0</v>
      </c>
      <c r="BU4229" s="455">
        <v>0</v>
      </c>
      <c r="BV4229" s="455">
        <v>0</v>
      </c>
      <c r="BW4229" s="456">
        <v>0</v>
      </c>
      <c r="BX4229" s="454">
        <f t="shared" si="987"/>
        <v>0</v>
      </c>
      <c r="BY4229" s="455">
        <f t="shared" si="975"/>
        <v>0</v>
      </c>
      <c r="BZ4229" s="455">
        <f t="shared" si="976"/>
        <v>0</v>
      </c>
      <c r="CA4229" s="455">
        <f t="shared" si="977"/>
        <v>0</v>
      </c>
      <c r="CB4229" s="456">
        <f t="shared" si="978"/>
        <v>0</v>
      </c>
      <c r="CC4229" s="454">
        <f t="shared" si="988"/>
        <v>0</v>
      </c>
      <c r="CD4229" s="455">
        <f t="shared" si="979"/>
        <v>0</v>
      </c>
      <c r="CE4229" s="455">
        <f t="shared" si="980"/>
        <v>0</v>
      </c>
      <c r="CF4229" s="455">
        <f t="shared" si="981"/>
        <v>0</v>
      </c>
      <c r="CG4229" s="456">
        <f t="shared" si="982"/>
        <v>0</v>
      </c>
      <c r="CH4229" s="454">
        <f t="shared" si="989"/>
        <v>0</v>
      </c>
      <c r="CI4229" s="455">
        <f t="shared" si="983"/>
        <v>0</v>
      </c>
      <c r="CJ4229" s="455">
        <f t="shared" si="984"/>
        <v>0</v>
      </c>
      <c r="CK4229" s="455">
        <f t="shared" si="985"/>
        <v>0</v>
      </c>
      <c r="CL4229" s="456">
        <f t="shared" si="986"/>
        <v>0</v>
      </c>
      <c r="CM4229" s="454">
        <v>0</v>
      </c>
      <c r="CN4229" s="455">
        <v>0</v>
      </c>
      <c r="CO4229" s="455">
        <v>0</v>
      </c>
      <c r="CP4229" s="455">
        <v>0</v>
      </c>
      <c r="CQ4229" s="456">
        <v>0</v>
      </c>
    </row>
    <row r="4230" spans="1:95">
      <c r="A4230" s="293">
        <v>17</v>
      </c>
      <c r="B4230" s="293" t="s">
        <v>7046</v>
      </c>
      <c r="C4230" s="293" t="e">
        <v>#N/A</v>
      </c>
      <c r="F4230" s="293" t="s">
        <v>6919</v>
      </c>
      <c r="G4230" s="293" t="s">
        <v>4281</v>
      </c>
      <c r="H4230" s="293">
        <v>0</v>
      </c>
      <c r="I4230" s="293">
        <v>2025</v>
      </c>
      <c r="J4230" s="293" t="s">
        <v>6419</v>
      </c>
      <c r="K4230" s="293" t="s">
        <v>323</v>
      </c>
      <c r="M4230" s="293" t="s">
        <v>6919</v>
      </c>
      <c r="N4230" s="293" t="s">
        <v>810</v>
      </c>
      <c r="O4230" s="295">
        <v>0</v>
      </c>
      <c r="P4230" s="294">
        <v>0</v>
      </c>
      <c r="Q4230" s="294">
        <v>0</v>
      </c>
      <c r="R4230" s="294">
        <v>0</v>
      </c>
      <c r="S4230" s="296">
        <v>0</v>
      </c>
      <c r="T4230" s="303">
        <v>0</v>
      </c>
      <c r="U4230" s="301">
        <v>0</v>
      </c>
      <c r="V4230" s="301">
        <v>0</v>
      </c>
      <c r="W4230" s="301">
        <v>0</v>
      </c>
      <c r="X4230" s="302">
        <v>0</v>
      </c>
      <c r="Y4230" s="303">
        <v>0</v>
      </c>
      <c r="Z4230" s="301">
        <v>0</v>
      </c>
      <c r="AA4230" s="301">
        <v>0</v>
      </c>
      <c r="AB4230" s="301">
        <v>0</v>
      </c>
      <c r="AC4230" s="302">
        <v>0</v>
      </c>
      <c r="AD4230" s="301">
        <v>0</v>
      </c>
      <c r="AE4230" s="301">
        <v>0</v>
      </c>
      <c r="AF4230" s="301">
        <v>0</v>
      </c>
      <c r="AG4230" s="301">
        <v>0</v>
      </c>
      <c r="AH4230" s="302">
        <v>0</v>
      </c>
      <c r="AI4230" s="301">
        <v>0</v>
      </c>
      <c r="AJ4230" s="301">
        <v>0</v>
      </c>
      <c r="AK4230" s="301">
        <v>0</v>
      </c>
      <c r="AL4230" s="301">
        <v>0</v>
      </c>
      <c r="AM4230" s="302">
        <v>0</v>
      </c>
      <c r="AN4230" s="293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452">
        <v>0</v>
      </c>
      <c r="AU4230" s="452">
        <v>0</v>
      </c>
      <c r="AV4230" s="452">
        <v>0</v>
      </c>
      <c r="AW4230" s="452">
        <v>0</v>
      </c>
      <c r="AX4230" s="453">
        <v>0</v>
      </c>
      <c r="AY4230" s="454">
        <v>0</v>
      </c>
      <c r="AZ4230" s="455">
        <v>0</v>
      </c>
      <c r="BA4230" s="455">
        <v>0</v>
      </c>
      <c r="BB4230" s="455">
        <v>0</v>
      </c>
      <c r="BC4230" s="456">
        <v>0</v>
      </c>
      <c r="BD4230" s="454">
        <v>0</v>
      </c>
      <c r="BE4230" s="455">
        <v>0</v>
      </c>
      <c r="BF4230" s="455">
        <v>0</v>
      </c>
      <c r="BG4230" s="455">
        <v>0</v>
      </c>
      <c r="BH4230" s="456">
        <v>0</v>
      </c>
      <c r="BI4230" s="454">
        <v>0</v>
      </c>
      <c r="BJ4230" s="455">
        <v>0</v>
      </c>
      <c r="BK4230" s="455">
        <v>0</v>
      </c>
      <c r="BL4230" s="455">
        <v>0</v>
      </c>
      <c r="BM4230" s="456">
        <v>0</v>
      </c>
      <c r="BN4230" s="454">
        <v>0</v>
      </c>
      <c r="BO4230" s="455">
        <v>0</v>
      </c>
      <c r="BP4230" s="455">
        <v>0</v>
      </c>
      <c r="BQ4230" s="455">
        <v>0</v>
      </c>
      <c r="BR4230" s="456">
        <v>0</v>
      </c>
      <c r="BS4230" s="454">
        <v>0</v>
      </c>
      <c r="BT4230" s="455">
        <v>0</v>
      </c>
      <c r="BU4230" s="455">
        <v>0</v>
      </c>
      <c r="BV4230" s="455">
        <v>0</v>
      </c>
      <c r="BW4230" s="456">
        <v>0</v>
      </c>
      <c r="BX4230" s="454">
        <f t="shared" si="987"/>
        <v>0</v>
      </c>
      <c r="BY4230" s="455">
        <f t="shared" si="975"/>
        <v>0</v>
      </c>
      <c r="BZ4230" s="455">
        <f t="shared" si="976"/>
        <v>0</v>
      </c>
      <c r="CA4230" s="455">
        <f t="shared" si="977"/>
        <v>0</v>
      </c>
      <c r="CB4230" s="456">
        <f t="shared" si="978"/>
        <v>0</v>
      </c>
      <c r="CC4230" s="454">
        <f t="shared" si="988"/>
        <v>0</v>
      </c>
      <c r="CD4230" s="455">
        <f t="shared" si="979"/>
        <v>0</v>
      </c>
      <c r="CE4230" s="455">
        <f t="shared" si="980"/>
        <v>0</v>
      </c>
      <c r="CF4230" s="455">
        <f t="shared" si="981"/>
        <v>0</v>
      </c>
      <c r="CG4230" s="456">
        <f t="shared" si="982"/>
        <v>0</v>
      </c>
      <c r="CH4230" s="454">
        <f t="shared" si="989"/>
        <v>0</v>
      </c>
      <c r="CI4230" s="455">
        <f t="shared" si="983"/>
        <v>0</v>
      </c>
      <c r="CJ4230" s="455">
        <f t="shared" si="984"/>
        <v>0</v>
      </c>
      <c r="CK4230" s="455">
        <f t="shared" si="985"/>
        <v>0</v>
      </c>
      <c r="CL4230" s="456">
        <f t="shared" si="986"/>
        <v>0</v>
      </c>
      <c r="CM4230" s="454">
        <v>0</v>
      </c>
      <c r="CN4230" s="455">
        <v>0</v>
      </c>
      <c r="CO4230" s="455">
        <v>0</v>
      </c>
      <c r="CP4230" s="455">
        <v>0</v>
      </c>
      <c r="CQ4230" s="456">
        <v>0</v>
      </c>
    </row>
    <row r="4231" spans="1:95">
      <c r="A4231" s="293">
        <v>17</v>
      </c>
      <c r="B4231" s="293" t="s">
        <v>7047</v>
      </c>
      <c r="C4231" s="293" t="e">
        <v>#N/A</v>
      </c>
      <c r="F4231" s="293" t="s">
        <v>6594</v>
      </c>
      <c r="G4231" s="293" t="s">
        <v>4281</v>
      </c>
      <c r="H4231" s="293">
        <v>0</v>
      </c>
      <c r="I4231" s="293">
        <v>2025</v>
      </c>
      <c r="J4231" s="293" t="s">
        <v>6419</v>
      </c>
      <c r="K4231" s="293" t="s">
        <v>323</v>
      </c>
      <c r="L4231" s="293" t="s">
        <v>7048</v>
      </c>
      <c r="M4231" s="293" t="s">
        <v>7049</v>
      </c>
      <c r="N4231" s="293" t="s">
        <v>810</v>
      </c>
      <c r="O4231" s="295">
        <v>0</v>
      </c>
      <c r="P4231" s="294">
        <v>0</v>
      </c>
      <c r="Q4231" s="294">
        <v>0</v>
      </c>
      <c r="R4231" s="294">
        <v>0</v>
      </c>
      <c r="S4231" s="296">
        <v>0</v>
      </c>
      <c r="T4231" s="303">
        <v>0</v>
      </c>
      <c r="U4231" s="301">
        <v>0</v>
      </c>
      <c r="V4231" s="301">
        <v>0</v>
      </c>
      <c r="W4231" s="301">
        <v>0</v>
      </c>
      <c r="X4231" s="302">
        <v>0</v>
      </c>
      <c r="Y4231" s="303">
        <v>0</v>
      </c>
      <c r="Z4231" s="301">
        <v>0</v>
      </c>
      <c r="AA4231" s="301">
        <v>0</v>
      </c>
      <c r="AB4231" s="301">
        <v>0</v>
      </c>
      <c r="AC4231" s="302">
        <v>0</v>
      </c>
      <c r="AD4231" s="301">
        <v>0</v>
      </c>
      <c r="AE4231" s="301">
        <v>0</v>
      </c>
      <c r="AF4231" s="301">
        <v>0</v>
      </c>
      <c r="AG4231" s="301">
        <v>0</v>
      </c>
      <c r="AH4231" s="302">
        <v>0</v>
      </c>
      <c r="AI4231" s="301">
        <v>0</v>
      </c>
      <c r="AJ4231" s="301">
        <v>0</v>
      </c>
      <c r="AK4231" s="301">
        <v>0</v>
      </c>
      <c r="AL4231" s="301">
        <v>0</v>
      </c>
      <c r="AM4231" s="302">
        <v>0</v>
      </c>
      <c r="AN4231" s="293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452">
        <v>0</v>
      </c>
      <c r="AU4231" s="452">
        <v>0</v>
      </c>
      <c r="AV4231" s="452">
        <v>0</v>
      </c>
      <c r="AW4231" s="452">
        <v>0</v>
      </c>
      <c r="AX4231" s="453">
        <v>0</v>
      </c>
      <c r="AY4231" s="454">
        <v>0</v>
      </c>
      <c r="AZ4231" s="455">
        <v>0</v>
      </c>
      <c r="BA4231" s="455">
        <v>0</v>
      </c>
      <c r="BB4231" s="455">
        <v>0</v>
      </c>
      <c r="BC4231" s="456">
        <v>0</v>
      </c>
      <c r="BD4231" s="454">
        <v>0</v>
      </c>
      <c r="BE4231" s="455">
        <v>0</v>
      </c>
      <c r="BF4231" s="455">
        <v>0</v>
      </c>
      <c r="BG4231" s="455">
        <v>0</v>
      </c>
      <c r="BH4231" s="456">
        <v>0</v>
      </c>
      <c r="BI4231" s="454">
        <v>0</v>
      </c>
      <c r="BJ4231" s="455">
        <v>0</v>
      </c>
      <c r="BK4231" s="455">
        <v>0</v>
      </c>
      <c r="BL4231" s="455">
        <v>0</v>
      </c>
      <c r="BM4231" s="456">
        <v>0</v>
      </c>
      <c r="BN4231" s="454">
        <v>0</v>
      </c>
      <c r="BO4231" s="455">
        <v>0</v>
      </c>
      <c r="BP4231" s="455">
        <v>0</v>
      </c>
      <c r="BQ4231" s="455">
        <v>0</v>
      </c>
      <c r="BR4231" s="456">
        <v>0</v>
      </c>
      <c r="BS4231" s="454">
        <v>0</v>
      </c>
      <c r="BT4231" s="455">
        <v>0</v>
      </c>
      <c r="BU4231" s="455">
        <v>0</v>
      </c>
      <c r="BV4231" s="455">
        <v>0</v>
      </c>
      <c r="BW4231" s="456">
        <v>0</v>
      </c>
      <c r="BX4231" s="454">
        <f t="shared" si="987"/>
        <v>0</v>
      </c>
      <c r="BY4231" s="455">
        <f t="shared" si="975"/>
        <v>0</v>
      </c>
      <c r="BZ4231" s="455">
        <f t="shared" si="976"/>
        <v>0</v>
      </c>
      <c r="CA4231" s="455">
        <f t="shared" si="977"/>
        <v>0</v>
      </c>
      <c r="CB4231" s="456">
        <f t="shared" si="978"/>
        <v>0</v>
      </c>
      <c r="CC4231" s="454">
        <f t="shared" si="988"/>
        <v>0</v>
      </c>
      <c r="CD4231" s="455">
        <f t="shared" si="979"/>
        <v>0</v>
      </c>
      <c r="CE4231" s="455">
        <f t="shared" si="980"/>
        <v>0</v>
      </c>
      <c r="CF4231" s="455">
        <f t="shared" si="981"/>
        <v>0</v>
      </c>
      <c r="CG4231" s="456">
        <f t="shared" si="982"/>
        <v>0</v>
      </c>
      <c r="CH4231" s="454">
        <f t="shared" si="989"/>
        <v>0</v>
      </c>
      <c r="CI4231" s="455">
        <f t="shared" si="983"/>
        <v>0</v>
      </c>
      <c r="CJ4231" s="455">
        <f t="shared" si="984"/>
        <v>0</v>
      </c>
      <c r="CK4231" s="455">
        <f t="shared" si="985"/>
        <v>0</v>
      </c>
      <c r="CL4231" s="456">
        <f t="shared" si="986"/>
        <v>0</v>
      </c>
      <c r="CM4231" s="454">
        <v>0</v>
      </c>
      <c r="CN4231" s="455">
        <v>0</v>
      </c>
      <c r="CO4231" s="455">
        <v>0</v>
      </c>
      <c r="CP4231" s="455">
        <v>0</v>
      </c>
      <c r="CQ4231" s="456">
        <v>0</v>
      </c>
    </row>
    <row r="4232" spans="1:95">
      <c r="A4232" s="293">
        <v>17</v>
      </c>
      <c r="B4232" s="293" t="s">
        <v>7050</v>
      </c>
      <c r="C4232" s="293" t="e">
        <v>#N/A</v>
      </c>
      <c r="F4232" s="293" t="s">
        <v>6594</v>
      </c>
      <c r="G4232" s="293" t="s">
        <v>4281</v>
      </c>
      <c r="H4232" s="293">
        <v>0</v>
      </c>
      <c r="I4232" s="293">
        <v>2025</v>
      </c>
      <c r="J4232" s="293" t="s">
        <v>6419</v>
      </c>
      <c r="K4232" s="293" t="s">
        <v>323</v>
      </c>
      <c r="L4232" s="293" t="s">
        <v>7051</v>
      </c>
      <c r="M4232" s="293" t="s">
        <v>7052</v>
      </c>
      <c r="N4232" s="293" t="s">
        <v>810</v>
      </c>
      <c r="O4232" s="295">
        <v>0</v>
      </c>
      <c r="P4232" s="294">
        <v>0</v>
      </c>
      <c r="Q4232" s="294">
        <v>0</v>
      </c>
      <c r="R4232" s="294">
        <v>0</v>
      </c>
      <c r="S4232" s="296">
        <v>0</v>
      </c>
      <c r="T4232" s="303">
        <v>0</v>
      </c>
      <c r="U4232" s="301">
        <v>0</v>
      </c>
      <c r="V4232" s="301">
        <v>0</v>
      </c>
      <c r="W4232" s="301">
        <v>0</v>
      </c>
      <c r="X4232" s="302">
        <v>0</v>
      </c>
      <c r="Y4232" s="303">
        <v>0</v>
      </c>
      <c r="Z4232" s="301">
        <v>0</v>
      </c>
      <c r="AA4232" s="301">
        <v>0</v>
      </c>
      <c r="AB4232" s="301">
        <v>0</v>
      </c>
      <c r="AC4232" s="302">
        <v>0</v>
      </c>
      <c r="AD4232" s="301">
        <v>0</v>
      </c>
      <c r="AE4232" s="301">
        <v>0</v>
      </c>
      <c r="AF4232" s="301">
        <v>0</v>
      </c>
      <c r="AG4232" s="301">
        <v>0</v>
      </c>
      <c r="AH4232" s="302">
        <v>0</v>
      </c>
      <c r="AI4232" s="301">
        <v>0</v>
      </c>
      <c r="AJ4232" s="301">
        <v>0</v>
      </c>
      <c r="AK4232" s="301">
        <v>0</v>
      </c>
      <c r="AL4232" s="301">
        <v>0</v>
      </c>
      <c r="AM4232" s="302">
        <v>0</v>
      </c>
      <c r="AN4232" s="293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452">
        <v>0</v>
      </c>
      <c r="AU4232" s="452">
        <v>0</v>
      </c>
      <c r="AV4232" s="452">
        <v>0</v>
      </c>
      <c r="AW4232" s="452">
        <v>0</v>
      </c>
      <c r="AX4232" s="453">
        <v>0</v>
      </c>
      <c r="AY4232" s="454">
        <v>0</v>
      </c>
      <c r="AZ4232" s="455">
        <v>0</v>
      </c>
      <c r="BA4232" s="455">
        <v>0</v>
      </c>
      <c r="BB4232" s="455">
        <v>0</v>
      </c>
      <c r="BC4232" s="456">
        <v>0</v>
      </c>
      <c r="BD4232" s="454">
        <v>0</v>
      </c>
      <c r="BE4232" s="455">
        <v>0</v>
      </c>
      <c r="BF4232" s="455">
        <v>0</v>
      </c>
      <c r="BG4232" s="455">
        <v>0</v>
      </c>
      <c r="BH4232" s="456">
        <v>0</v>
      </c>
      <c r="BI4232" s="454">
        <v>0</v>
      </c>
      <c r="BJ4232" s="455">
        <v>0</v>
      </c>
      <c r="BK4232" s="455">
        <v>0</v>
      </c>
      <c r="BL4232" s="455">
        <v>0</v>
      </c>
      <c r="BM4232" s="456">
        <v>0</v>
      </c>
      <c r="BN4232" s="454">
        <v>0</v>
      </c>
      <c r="BO4232" s="455">
        <v>0</v>
      </c>
      <c r="BP4232" s="455">
        <v>0</v>
      </c>
      <c r="BQ4232" s="455">
        <v>0</v>
      </c>
      <c r="BR4232" s="456">
        <v>0</v>
      </c>
      <c r="BS4232" s="454">
        <v>0</v>
      </c>
      <c r="BT4232" s="455">
        <v>0</v>
      </c>
      <c r="BU4232" s="455">
        <v>0</v>
      </c>
      <c r="BV4232" s="455">
        <v>0</v>
      </c>
      <c r="BW4232" s="456">
        <v>0</v>
      </c>
      <c r="BX4232" s="454">
        <f t="shared" si="987"/>
        <v>0</v>
      </c>
      <c r="BY4232" s="455">
        <f t="shared" ref="BY4232:BY4295" si="990">BY$5*AP4232/SUM(AP$8:AP$4855)</f>
        <v>0</v>
      </c>
      <c r="BZ4232" s="455">
        <f t="shared" ref="BZ4232:BZ4295" si="991">BZ$5*AQ4232/SUM(AQ$8:AQ$4855)</f>
        <v>0</v>
      </c>
      <c r="CA4232" s="455">
        <f t="shared" ref="CA4232:CA4295" si="992">CA$5*AR4232/SUM(AR$8:AR$4855)</f>
        <v>0</v>
      </c>
      <c r="CB4232" s="456">
        <f t="shared" ref="CB4232:CB4295" si="993">CB$5*AS4232/SUM(AS$8:AS$4855)</f>
        <v>0</v>
      </c>
      <c r="CC4232" s="454">
        <f t="shared" si="988"/>
        <v>0</v>
      </c>
      <c r="CD4232" s="455">
        <f t="shared" ref="CD4232:CD4295" si="994">CD$5*AP4232/SUM(AP$8:AP$4855)</f>
        <v>0</v>
      </c>
      <c r="CE4232" s="455">
        <f t="shared" ref="CE4232:CE4295" si="995">CE$5*AQ4232/SUM(AQ$8:AQ$4855)</f>
        <v>0</v>
      </c>
      <c r="CF4232" s="455">
        <f t="shared" ref="CF4232:CF4295" si="996">CF$5*AR4232/SUM(AR$8:AR$4855)</f>
        <v>0</v>
      </c>
      <c r="CG4232" s="456">
        <f t="shared" ref="CG4232:CG4295" si="997">CG$5*AS4232/SUM(AS$8:AS$4855)</f>
        <v>0</v>
      </c>
      <c r="CH4232" s="454">
        <f t="shared" si="989"/>
        <v>0</v>
      </c>
      <c r="CI4232" s="455">
        <f t="shared" ref="CI4232:CI4295" si="998">CI$5*AP4232/SUM(AP$8:AP$4855)</f>
        <v>0</v>
      </c>
      <c r="CJ4232" s="455">
        <f t="shared" ref="CJ4232:CJ4295" si="999">CJ$5*AQ4232/SUM(AQ$8:AQ$4855)</f>
        <v>0</v>
      </c>
      <c r="CK4232" s="455">
        <f t="shared" ref="CK4232:CK4295" si="1000">CK$5*AR4232/SUM(AR$8:AR$4855)</f>
        <v>0</v>
      </c>
      <c r="CL4232" s="456">
        <f t="shared" ref="CL4232:CL4295" si="1001">CL$5*AS4232/SUM(AS$8:AS$4855)</f>
        <v>0</v>
      </c>
      <c r="CM4232" s="454">
        <v>0</v>
      </c>
      <c r="CN4232" s="455">
        <v>0</v>
      </c>
      <c r="CO4232" s="455">
        <v>0</v>
      </c>
      <c r="CP4232" s="455">
        <v>0</v>
      </c>
      <c r="CQ4232" s="456">
        <v>0</v>
      </c>
    </row>
    <row r="4233" spans="1:95">
      <c r="A4233" s="293">
        <v>17</v>
      </c>
      <c r="B4233" s="293" t="s">
        <v>7053</v>
      </c>
      <c r="C4233" s="293" t="e">
        <v>#N/A</v>
      </c>
      <c r="F4233" s="293" t="s">
        <v>7054</v>
      </c>
      <c r="G4233" s="293" t="s">
        <v>4281</v>
      </c>
      <c r="H4233" s="293">
        <v>0</v>
      </c>
      <c r="I4233" s="293">
        <v>2025</v>
      </c>
      <c r="J4233" s="293" t="s">
        <v>6419</v>
      </c>
      <c r="K4233" s="293" t="s">
        <v>323</v>
      </c>
      <c r="L4233" s="293" t="s">
        <v>7055</v>
      </c>
      <c r="M4233" s="293" t="s">
        <v>7056</v>
      </c>
      <c r="N4233" s="293" t="s">
        <v>810</v>
      </c>
      <c r="O4233" s="295">
        <v>0</v>
      </c>
      <c r="P4233" s="294">
        <v>0</v>
      </c>
      <c r="Q4233" s="294">
        <v>0</v>
      </c>
      <c r="R4233" s="294">
        <v>0</v>
      </c>
      <c r="S4233" s="296">
        <v>0</v>
      </c>
      <c r="T4233" s="303">
        <v>0</v>
      </c>
      <c r="U4233" s="301">
        <v>0</v>
      </c>
      <c r="V4233" s="301">
        <v>0</v>
      </c>
      <c r="W4233" s="301">
        <v>0</v>
      </c>
      <c r="X4233" s="302">
        <v>0</v>
      </c>
      <c r="Y4233" s="303">
        <v>0</v>
      </c>
      <c r="Z4233" s="301">
        <v>0</v>
      </c>
      <c r="AA4233" s="301">
        <v>0</v>
      </c>
      <c r="AB4233" s="301">
        <v>0</v>
      </c>
      <c r="AC4233" s="302">
        <v>0</v>
      </c>
      <c r="AD4233" s="301">
        <v>0</v>
      </c>
      <c r="AE4233" s="301">
        <v>0</v>
      </c>
      <c r="AF4233" s="301">
        <v>0</v>
      </c>
      <c r="AG4233" s="301">
        <v>0</v>
      </c>
      <c r="AH4233" s="302">
        <v>0</v>
      </c>
      <c r="AI4233" s="301">
        <v>0</v>
      </c>
      <c r="AJ4233" s="301">
        <v>0</v>
      </c>
      <c r="AK4233" s="301">
        <v>0</v>
      </c>
      <c r="AL4233" s="301">
        <v>0</v>
      </c>
      <c r="AM4233" s="302">
        <v>0</v>
      </c>
      <c r="AN4233" s="293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452">
        <v>0</v>
      </c>
      <c r="AU4233" s="452">
        <v>0</v>
      </c>
      <c r="AV4233" s="452">
        <v>0</v>
      </c>
      <c r="AW4233" s="452">
        <v>0</v>
      </c>
      <c r="AX4233" s="453">
        <v>0</v>
      </c>
      <c r="AY4233" s="454">
        <v>0</v>
      </c>
      <c r="AZ4233" s="455">
        <v>0</v>
      </c>
      <c r="BA4233" s="455">
        <v>0</v>
      </c>
      <c r="BB4233" s="455">
        <v>0</v>
      </c>
      <c r="BC4233" s="456">
        <v>0</v>
      </c>
      <c r="BD4233" s="454">
        <v>0</v>
      </c>
      <c r="BE4233" s="455">
        <v>0</v>
      </c>
      <c r="BF4233" s="455">
        <v>0</v>
      </c>
      <c r="BG4233" s="455">
        <v>0</v>
      </c>
      <c r="BH4233" s="456">
        <v>0</v>
      </c>
      <c r="BI4233" s="454">
        <v>0</v>
      </c>
      <c r="BJ4233" s="455">
        <v>0</v>
      </c>
      <c r="BK4233" s="455">
        <v>0</v>
      </c>
      <c r="BL4233" s="455">
        <v>0</v>
      </c>
      <c r="BM4233" s="456">
        <v>0</v>
      </c>
      <c r="BN4233" s="454">
        <v>0</v>
      </c>
      <c r="BO4233" s="455">
        <v>0</v>
      </c>
      <c r="BP4233" s="455">
        <v>0</v>
      </c>
      <c r="BQ4233" s="455">
        <v>0</v>
      </c>
      <c r="BR4233" s="456">
        <v>0</v>
      </c>
      <c r="BS4233" s="454">
        <v>0</v>
      </c>
      <c r="BT4233" s="455">
        <v>0</v>
      </c>
      <c r="BU4233" s="455">
        <v>0</v>
      </c>
      <c r="BV4233" s="455">
        <v>0</v>
      </c>
      <c r="BW4233" s="456">
        <v>0</v>
      </c>
      <c r="BX4233" s="454">
        <f t="shared" ref="BX4233:BX4296" si="1002">BX$5*AO4233/SUM(AO$8:AO$4855)</f>
        <v>0</v>
      </c>
      <c r="BY4233" s="455">
        <f t="shared" si="990"/>
        <v>0</v>
      </c>
      <c r="BZ4233" s="455">
        <f t="shared" si="991"/>
        <v>0</v>
      </c>
      <c r="CA4233" s="455">
        <f t="shared" si="992"/>
        <v>0</v>
      </c>
      <c r="CB4233" s="456">
        <f t="shared" si="993"/>
        <v>0</v>
      </c>
      <c r="CC4233" s="454">
        <f t="shared" ref="CC4233:CC4296" si="1003">CC$5*AO4233/SUM(AO$8:AO$4855)</f>
        <v>0</v>
      </c>
      <c r="CD4233" s="455">
        <f t="shared" si="994"/>
        <v>0</v>
      </c>
      <c r="CE4233" s="455">
        <f t="shared" si="995"/>
        <v>0</v>
      </c>
      <c r="CF4233" s="455">
        <f t="shared" si="996"/>
        <v>0</v>
      </c>
      <c r="CG4233" s="456">
        <f t="shared" si="997"/>
        <v>0</v>
      </c>
      <c r="CH4233" s="454">
        <f t="shared" ref="CH4233:CH4296" si="1004">CH$5*AO4233/SUM(AO$8:AO$4855)</f>
        <v>0</v>
      </c>
      <c r="CI4233" s="455">
        <f t="shared" si="998"/>
        <v>0</v>
      </c>
      <c r="CJ4233" s="455">
        <f t="shared" si="999"/>
        <v>0</v>
      </c>
      <c r="CK4233" s="455">
        <f t="shared" si="1000"/>
        <v>0</v>
      </c>
      <c r="CL4233" s="456">
        <f t="shared" si="1001"/>
        <v>0</v>
      </c>
      <c r="CM4233" s="454">
        <v>0</v>
      </c>
      <c r="CN4233" s="455">
        <v>0</v>
      </c>
      <c r="CO4233" s="455">
        <v>0</v>
      </c>
      <c r="CP4233" s="455">
        <v>0</v>
      </c>
      <c r="CQ4233" s="456">
        <v>0</v>
      </c>
    </row>
    <row r="4234" spans="1:95">
      <c r="A4234" s="293">
        <v>17</v>
      </c>
      <c r="B4234" s="293" t="s">
        <v>7057</v>
      </c>
      <c r="C4234" s="293" t="e">
        <v>#N/A</v>
      </c>
      <c r="F4234" s="293" t="s">
        <v>7058</v>
      </c>
      <c r="G4234" s="293" t="s">
        <v>4281</v>
      </c>
      <c r="H4234" s="293">
        <v>0</v>
      </c>
      <c r="I4234" s="293">
        <v>2025</v>
      </c>
      <c r="J4234" s="293" t="s">
        <v>6419</v>
      </c>
      <c r="K4234" s="293" t="s">
        <v>323</v>
      </c>
      <c r="L4234" s="293" t="s">
        <v>7059</v>
      </c>
      <c r="M4234" s="293" t="s">
        <v>7060</v>
      </c>
      <c r="N4234" s="293" t="s">
        <v>810</v>
      </c>
      <c r="O4234" s="295">
        <v>0</v>
      </c>
      <c r="P4234" s="294">
        <v>0</v>
      </c>
      <c r="Q4234" s="294">
        <v>0</v>
      </c>
      <c r="R4234" s="294">
        <v>0</v>
      </c>
      <c r="S4234" s="296">
        <v>0</v>
      </c>
      <c r="T4234" s="303">
        <v>0</v>
      </c>
      <c r="U4234" s="301">
        <v>0</v>
      </c>
      <c r="V4234" s="301">
        <v>0</v>
      </c>
      <c r="W4234" s="301">
        <v>0</v>
      </c>
      <c r="X4234" s="302">
        <v>0</v>
      </c>
      <c r="Y4234" s="303">
        <v>0</v>
      </c>
      <c r="Z4234" s="301">
        <v>0</v>
      </c>
      <c r="AA4234" s="301">
        <v>0</v>
      </c>
      <c r="AB4234" s="301">
        <v>0</v>
      </c>
      <c r="AC4234" s="302">
        <v>0</v>
      </c>
      <c r="AD4234" s="301">
        <v>0</v>
      </c>
      <c r="AE4234" s="301">
        <v>0</v>
      </c>
      <c r="AF4234" s="301">
        <v>0</v>
      </c>
      <c r="AG4234" s="301">
        <v>0</v>
      </c>
      <c r="AH4234" s="302">
        <v>0</v>
      </c>
      <c r="AI4234" s="301">
        <v>0</v>
      </c>
      <c r="AJ4234" s="301">
        <v>0</v>
      </c>
      <c r="AK4234" s="301">
        <v>0</v>
      </c>
      <c r="AL4234" s="301">
        <v>0</v>
      </c>
      <c r="AM4234" s="302">
        <v>0</v>
      </c>
      <c r="AN4234" s="293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452">
        <v>0</v>
      </c>
      <c r="AU4234" s="452">
        <v>0</v>
      </c>
      <c r="AV4234" s="452">
        <v>0</v>
      </c>
      <c r="AW4234" s="452">
        <v>0</v>
      </c>
      <c r="AX4234" s="453">
        <v>0</v>
      </c>
      <c r="AY4234" s="454">
        <v>0</v>
      </c>
      <c r="AZ4234" s="455">
        <v>0</v>
      </c>
      <c r="BA4234" s="455">
        <v>0</v>
      </c>
      <c r="BB4234" s="455">
        <v>0</v>
      </c>
      <c r="BC4234" s="456">
        <v>0</v>
      </c>
      <c r="BD4234" s="454">
        <v>0</v>
      </c>
      <c r="BE4234" s="455">
        <v>0</v>
      </c>
      <c r="BF4234" s="455">
        <v>0</v>
      </c>
      <c r="BG4234" s="455">
        <v>0</v>
      </c>
      <c r="BH4234" s="456">
        <v>0</v>
      </c>
      <c r="BI4234" s="454">
        <v>0</v>
      </c>
      <c r="BJ4234" s="455">
        <v>0</v>
      </c>
      <c r="BK4234" s="455">
        <v>0</v>
      </c>
      <c r="BL4234" s="455">
        <v>0</v>
      </c>
      <c r="BM4234" s="456">
        <v>0</v>
      </c>
      <c r="BN4234" s="454">
        <v>0</v>
      </c>
      <c r="BO4234" s="455">
        <v>0</v>
      </c>
      <c r="BP4234" s="455">
        <v>0</v>
      </c>
      <c r="BQ4234" s="455">
        <v>0</v>
      </c>
      <c r="BR4234" s="456">
        <v>0</v>
      </c>
      <c r="BS4234" s="454">
        <v>0</v>
      </c>
      <c r="BT4234" s="455">
        <v>0</v>
      </c>
      <c r="BU4234" s="455">
        <v>0</v>
      </c>
      <c r="BV4234" s="455">
        <v>0</v>
      </c>
      <c r="BW4234" s="456">
        <v>0</v>
      </c>
      <c r="BX4234" s="454">
        <f t="shared" si="1002"/>
        <v>0</v>
      </c>
      <c r="BY4234" s="455">
        <f t="shared" si="990"/>
        <v>0</v>
      </c>
      <c r="BZ4234" s="455">
        <f t="shared" si="991"/>
        <v>0</v>
      </c>
      <c r="CA4234" s="455">
        <f t="shared" si="992"/>
        <v>0</v>
      </c>
      <c r="CB4234" s="456">
        <f t="shared" si="993"/>
        <v>0</v>
      </c>
      <c r="CC4234" s="454">
        <f t="shared" si="1003"/>
        <v>0</v>
      </c>
      <c r="CD4234" s="455">
        <f t="shared" si="994"/>
        <v>0</v>
      </c>
      <c r="CE4234" s="455">
        <f t="shared" si="995"/>
        <v>0</v>
      </c>
      <c r="CF4234" s="455">
        <f t="shared" si="996"/>
        <v>0</v>
      </c>
      <c r="CG4234" s="456">
        <f t="shared" si="997"/>
        <v>0</v>
      </c>
      <c r="CH4234" s="454">
        <f t="shared" si="1004"/>
        <v>0</v>
      </c>
      <c r="CI4234" s="455">
        <f t="shared" si="998"/>
        <v>0</v>
      </c>
      <c r="CJ4234" s="455">
        <f t="shared" si="999"/>
        <v>0</v>
      </c>
      <c r="CK4234" s="455">
        <f t="shared" si="1000"/>
        <v>0</v>
      </c>
      <c r="CL4234" s="456">
        <f t="shared" si="1001"/>
        <v>0</v>
      </c>
      <c r="CM4234" s="454">
        <v>0</v>
      </c>
      <c r="CN4234" s="455">
        <v>0</v>
      </c>
      <c r="CO4234" s="455">
        <v>0</v>
      </c>
      <c r="CP4234" s="455">
        <v>0</v>
      </c>
      <c r="CQ4234" s="456">
        <v>0</v>
      </c>
    </row>
    <row r="4235" spans="1:95">
      <c r="A4235" s="293">
        <v>17</v>
      </c>
      <c r="B4235" s="293" t="s">
        <v>7061</v>
      </c>
      <c r="C4235" s="293" t="e">
        <v>#N/A</v>
      </c>
      <c r="F4235" s="293" t="s">
        <v>7062</v>
      </c>
      <c r="G4235" s="293" t="s">
        <v>4281</v>
      </c>
      <c r="H4235" s="293">
        <v>0</v>
      </c>
      <c r="I4235" s="293">
        <v>2025</v>
      </c>
      <c r="J4235" s="293" t="s">
        <v>6419</v>
      </c>
      <c r="K4235" s="293" t="s">
        <v>323</v>
      </c>
      <c r="L4235" s="293" t="s">
        <v>4675</v>
      </c>
      <c r="M4235" s="293" t="s">
        <v>7063</v>
      </c>
      <c r="N4235" s="293" t="s">
        <v>810</v>
      </c>
      <c r="O4235" s="295">
        <v>0</v>
      </c>
      <c r="P4235" s="294">
        <v>0</v>
      </c>
      <c r="Q4235" s="294">
        <v>0</v>
      </c>
      <c r="R4235" s="294">
        <v>0</v>
      </c>
      <c r="S4235" s="296">
        <v>0</v>
      </c>
      <c r="T4235" s="303">
        <v>0</v>
      </c>
      <c r="U4235" s="301">
        <v>0</v>
      </c>
      <c r="V4235" s="301">
        <v>0</v>
      </c>
      <c r="W4235" s="301">
        <v>0</v>
      </c>
      <c r="X4235" s="302">
        <v>0</v>
      </c>
      <c r="Y4235" s="303">
        <v>0</v>
      </c>
      <c r="Z4235" s="301">
        <v>0</v>
      </c>
      <c r="AA4235" s="301">
        <v>0</v>
      </c>
      <c r="AB4235" s="301">
        <v>0</v>
      </c>
      <c r="AC4235" s="302">
        <v>0</v>
      </c>
      <c r="AD4235" s="301">
        <v>0</v>
      </c>
      <c r="AE4235" s="301">
        <v>0</v>
      </c>
      <c r="AF4235" s="301">
        <v>0</v>
      </c>
      <c r="AG4235" s="301">
        <v>0</v>
      </c>
      <c r="AH4235" s="302">
        <v>0</v>
      </c>
      <c r="AI4235" s="301">
        <v>0</v>
      </c>
      <c r="AJ4235" s="301">
        <v>0</v>
      </c>
      <c r="AK4235" s="301">
        <v>0</v>
      </c>
      <c r="AL4235" s="301">
        <v>0</v>
      </c>
      <c r="AM4235" s="302">
        <v>0</v>
      </c>
      <c r="AN4235" s="293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452">
        <v>0</v>
      </c>
      <c r="AU4235" s="452">
        <v>0</v>
      </c>
      <c r="AV4235" s="452">
        <v>0</v>
      </c>
      <c r="AW4235" s="452">
        <v>0</v>
      </c>
      <c r="AX4235" s="453">
        <v>0</v>
      </c>
      <c r="AY4235" s="454">
        <v>0</v>
      </c>
      <c r="AZ4235" s="455">
        <v>0</v>
      </c>
      <c r="BA4235" s="455">
        <v>0</v>
      </c>
      <c r="BB4235" s="455">
        <v>0</v>
      </c>
      <c r="BC4235" s="456">
        <v>0</v>
      </c>
      <c r="BD4235" s="454">
        <v>0</v>
      </c>
      <c r="BE4235" s="455">
        <v>0</v>
      </c>
      <c r="BF4235" s="455">
        <v>0</v>
      </c>
      <c r="BG4235" s="455">
        <v>0</v>
      </c>
      <c r="BH4235" s="456">
        <v>0</v>
      </c>
      <c r="BI4235" s="454">
        <v>0</v>
      </c>
      <c r="BJ4235" s="455">
        <v>0</v>
      </c>
      <c r="BK4235" s="455">
        <v>0</v>
      </c>
      <c r="BL4235" s="455">
        <v>0</v>
      </c>
      <c r="BM4235" s="456">
        <v>0</v>
      </c>
      <c r="BN4235" s="454">
        <v>0</v>
      </c>
      <c r="BO4235" s="455">
        <v>0</v>
      </c>
      <c r="BP4235" s="455">
        <v>0</v>
      </c>
      <c r="BQ4235" s="455">
        <v>0</v>
      </c>
      <c r="BR4235" s="456">
        <v>0</v>
      </c>
      <c r="BS4235" s="454">
        <v>0</v>
      </c>
      <c r="BT4235" s="455">
        <v>0</v>
      </c>
      <c r="BU4235" s="455">
        <v>0</v>
      </c>
      <c r="BV4235" s="455">
        <v>0</v>
      </c>
      <c r="BW4235" s="456">
        <v>0</v>
      </c>
      <c r="BX4235" s="454">
        <f t="shared" si="1002"/>
        <v>0</v>
      </c>
      <c r="BY4235" s="455">
        <f t="shared" si="990"/>
        <v>0</v>
      </c>
      <c r="BZ4235" s="455">
        <f t="shared" si="991"/>
        <v>0</v>
      </c>
      <c r="CA4235" s="455">
        <f t="shared" si="992"/>
        <v>0</v>
      </c>
      <c r="CB4235" s="456">
        <f t="shared" si="993"/>
        <v>0</v>
      </c>
      <c r="CC4235" s="454">
        <f t="shared" si="1003"/>
        <v>0</v>
      </c>
      <c r="CD4235" s="455">
        <f t="shared" si="994"/>
        <v>0</v>
      </c>
      <c r="CE4235" s="455">
        <f t="shared" si="995"/>
        <v>0</v>
      </c>
      <c r="CF4235" s="455">
        <f t="shared" si="996"/>
        <v>0</v>
      </c>
      <c r="CG4235" s="456">
        <f t="shared" si="997"/>
        <v>0</v>
      </c>
      <c r="CH4235" s="454">
        <f t="shared" si="1004"/>
        <v>0</v>
      </c>
      <c r="CI4235" s="455">
        <f t="shared" si="998"/>
        <v>0</v>
      </c>
      <c r="CJ4235" s="455">
        <f t="shared" si="999"/>
        <v>0</v>
      </c>
      <c r="CK4235" s="455">
        <f t="shared" si="1000"/>
        <v>0</v>
      </c>
      <c r="CL4235" s="456">
        <f t="shared" si="1001"/>
        <v>0</v>
      </c>
      <c r="CM4235" s="454">
        <v>0</v>
      </c>
      <c r="CN4235" s="455">
        <v>0</v>
      </c>
      <c r="CO4235" s="455">
        <v>0</v>
      </c>
      <c r="CP4235" s="455">
        <v>0</v>
      </c>
      <c r="CQ4235" s="456">
        <v>0</v>
      </c>
    </row>
    <row r="4236" spans="1:95">
      <c r="A4236" s="293">
        <v>17</v>
      </c>
      <c r="B4236" s="293" t="s">
        <v>7064</v>
      </c>
      <c r="C4236" s="293" t="e">
        <v>#N/A</v>
      </c>
      <c r="F4236" s="293" t="s">
        <v>7065</v>
      </c>
      <c r="G4236" s="293" t="s">
        <v>4281</v>
      </c>
      <c r="H4236" s="293">
        <v>0</v>
      </c>
      <c r="I4236" s="293">
        <v>2025</v>
      </c>
      <c r="J4236" s="293" t="s">
        <v>6419</v>
      </c>
      <c r="K4236" s="293" t="s">
        <v>323</v>
      </c>
      <c r="L4236" s="293" t="s">
        <v>4665</v>
      </c>
      <c r="M4236" s="293" t="s">
        <v>7066</v>
      </c>
      <c r="N4236" s="293" t="s">
        <v>810</v>
      </c>
      <c r="O4236" s="295">
        <v>0</v>
      </c>
      <c r="P4236" s="294">
        <v>0</v>
      </c>
      <c r="Q4236" s="294">
        <v>0</v>
      </c>
      <c r="R4236" s="294">
        <v>0</v>
      </c>
      <c r="S4236" s="296">
        <v>0</v>
      </c>
      <c r="T4236" s="303">
        <v>0</v>
      </c>
      <c r="U4236" s="301">
        <v>0</v>
      </c>
      <c r="V4236" s="301">
        <v>0</v>
      </c>
      <c r="W4236" s="301">
        <v>0</v>
      </c>
      <c r="X4236" s="302">
        <v>0</v>
      </c>
      <c r="Y4236" s="303">
        <v>0</v>
      </c>
      <c r="Z4236" s="301">
        <v>0</v>
      </c>
      <c r="AA4236" s="301">
        <v>0</v>
      </c>
      <c r="AB4236" s="301">
        <v>0</v>
      </c>
      <c r="AC4236" s="302">
        <v>0</v>
      </c>
      <c r="AD4236" s="301">
        <v>0</v>
      </c>
      <c r="AE4236" s="301">
        <v>0</v>
      </c>
      <c r="AF4236" s="301">
        <v>0</v>
      </c>
      <c r="AG4236" s="301">
        <v>0</v>
      </c>
      <c r="AH4236" s="302">
        <v>0</v>
      </c>
      <c r="AI4236" s="301">
        <v>0</v>
      </c>
      <c r="AJ4236" s="301">
        <v>0</v>
      </c>
      <c r="AK4236" s="301">
        <v>0</v>
      </c>
      <c r="AL4236" s="301">
        <v>0</v>
      </c>
      <c r="AM4236" s="302">
        <v>0</v>
      </c>
      <c r="AN4236" s="293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452">
        <v>0</v>
      </c>
      <c r="AU4236" s="452">
        <v>0</v>
      </c>
      <c r="AV4236" s="452">
        <v>0</v>
      </c>
      <c r="AW4236" s="452">
        <v>0</v>
      </c>
      <c r="AX4236" s="453">
        <v>0</v>
      </c>
      <c r="AY4236" s="454">
        <v>0</v>
      </c>
      <c r="AZ4236" s="455">
        <v>0</v>
      </c>
      <c r="BA4236" s="455">
        <v>0</v>
      </c>
      <c r="BB4236" s="455">
        <v>0</v>
      </c>
      <c r="BC4236" s="456">
        <v>0</v>
      </c>
      <c r="BD4236" s="454">
        <v>0</v>
      </c>
      <c r="BE4236" s="455">
        <v>0</v>
      </c>
      <c r="BF4236" s="455">
        <v>0</v>
      </c>
      <c r="BG4236" s="455">
        <v>0</v>
      </c>
      <c r="BH4236" s="456">
        <v>0</v>
      </c>
      <c r="BI4236" s="454">
        <v>0</v>
      </c>
      <c r="BJ4236" s="455">
        <v>0</v>
      </c>
      <c r="BK4236" s="455">
        <v>0</v>
      </c>
      <c r="BL4236" s="455">
        <v>0</v>
      </c>
      <c r="BM4236" s="456">
        <v>0</v>
      </c>
      <c r="BN4236" s="454">
        <v>0</v>
      </c>
      <c r="BO4236" s="455">
        <v>0</v>
      </c>
      <c r="BP4236" s="455">
        <v>0</v>
      </c>
      <c r="BQ4236" s="455">
        <v>0</v>
      </c>
      <c r="BR4236" s="456">
        <v>0</v>
      </c>
      <c r="BS4236" s="454">
        <v>0</v>
      </c>
      <c r="BT4236" s="455">
        <v>0</v>
      </c>
      <c r="BU4236" s="455">
        <v>0</v>
      </c>
      <c r="BV4236" s="455">
        <v>0</v>
      </c>
      <c r="BW4236" s="456">
        <v>0</v>
      </c>
      <c r="BX4236" s="454">
        <f t="shared" si="1002"/>
        <v>0</v>
      </c>
      <c r="BY4236" s="455">
        <f t="shared" si="990"/>
        <v>0</v>
      </c>
      <c r="BZ4236" s="455">
        <f t="shared" si="991"/>
        <v>0</v>
      </c>
      <c r="CA4236" s="455">
        <f t="shared" si="992"/>
        <v>0</v>
      </c>
      <c r="CB4236" s="456">
        <f t="shared" si="993"/>
        <v>0</v>
      </c>
      <c r="CC4236" s="454">
        <f t="shared" si="1003"/>
        <v>0</v>
      </c>
      <c r="CD4236" s="455">
        <f t="shared" si="994"/>
        <v>0</v>
      </c>
      <c r="CE4236" s="455">
        <f t="shared" si="995"/>
        <v>0</v>
      </c>
      <c r="CF4236" s="455">
        <f t="shared" si="996"/>
        <v>0</v>
      </c>
      <c r="CG4236" s="456">
        <f t="shared" si="997"/>
        <v>0</v>
      </c>
      <c r="CH4236" s="454">
        <f t="shared" si="1004"/>
        <v>0</v>
      </c>
      <c r="CI4236" s="455">
        <f t="shared" si="998"/>
        <v>0</v>
      </c>
      <c r="CJ4236" s="455">
        <f t="shared" si="999"/>
        <v>0</v>
      </c>
      <c r="CK4236" s="455">
        <f t="shared" si="1000"/>
        <v>0</v>
      </c>
      <c r="CL4236" s="456">
        <f t="shared" si="1001"/>
        <v>0</v>
      </c>
      <c r="CM4236" s="454">
        <v>0</v>
      </c>
      <c r="CN4236" s="455">
        <v>0</v>
      </c>
      <c r="CO4236" s="455">
        <v>0</v>
      </c>
      <c r="CP4236" s="455">
        <v>0</v>
      </c>
      <c r="CQ4236" s="456">
        <v>0</v>
      </c>
    </row>
    <row r="4237" spans="1:95">
      <c r="A4237" s="293">
        <v>17</v>
      </c>
      <c r="B4237" s="293" t="s">
        <v>7067</v>
      </c>
      <c r="C4237" s="293" t="e">
        <v>#N/A</v>
      </c>
      <c r="F4237" s="293" t="s">
        <v>7065</v>
      </c>
      <c r="G4237" s="293" t="s">
        <v>4281</v>
      </c>
      <c r="H4237" s="293">
        <v>0</v>
      </c>
      <c r="I4237" s="293">
        <v>2025</v>
      </c>
      <c r="J4237" s="293" t="s">
        <v>6419</v>
      </c>
      <c r="K4237" s="293" t="s">
        <v>323</v>
      </c>
      <c r="L4237" s="293" t="s">
        <v>7068</v>
      </c>
      <c r="M4237" s="293" t="s">
        <v>7069</v>
      </c>
      <c r="N4237" s="293" t="s">
        <v>810</v>
      </c>
      <c r="O4237" s="295">
        <v>0</v>
      </c>
      <c r="P4237" s="294">
        <v>0</v>
      </c>
      <c r="Q4237" s="294">
        <v>0</v>
      </c>
      <c r="R4237" s="294">
        <v>0</v>
      </c>
      <c r="S4237" s="296">
        <v>0</v>
      </c>
      <c r="T4237" s="303">
        <v>0</v>
      </c>
      <c r="U4237" s="301">
        <v>0</v>
      </c>
      <c r="V4237" s="301">
        <v>0</v>
      </c>
      <c r="W4237" s="301">
        <v>0</v>
      </c>
      <c r="X4237" s="302">
        <v>0</v>
      </c>
      <c r="Y4237" s="303">
        <v>0</v>
      </c>
      <c r="Z4237" s="301">
        <v>0</v>
      </c>
      <c r="AA4237" s="301">
        <v>0</v>
      </c>
      <c r="AB4237" s="301">
        <v>0</v>
      </c>
      <c r="AC4237" s="302">
        <v>0</v>
      </c>
      <c r="AD4237" s="301">
        <v>0</v>
      </c>
      <c r="AE4237" s="301">
        <v>0</v>
      </c>
      <c r="AF4237" s="301">
        <v>0</v>
      </c>
      <c r="AG4237" s="301">
        <v>0</v>
      </c>
      <c r="AH4237" s="302">
        <v>0</v>
      </c>
      <c r="AI4237" s="301">
        <v>0</v>
      </c>
      <c r="AJ4237" s="301">
        <v>0</v>
      </c>
      <c r="AK4237" s="301">
        <v>0</v>
      </c>
      <c r="AL4237" s="301">
        <v>0</v>
      </c>
      <c r="AM4237" s="302">
        <v>0</v>
      </c>
      <c r="AN4237" s="293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452">
        <v>0</v>
      </c>
      <c r="AU4237" s="452">
        <v>0</v>
      </c>
      <c r="AV4237" s="452">
        <v>0</v>
      </c>
      <c r="AW4237" s="452">
        <v>0</v>
      </c>
      <c r="AX4237" s="453">
        <v>0</v>
      </c>
      <c r="AY4237" s="454">
        <v>0</v>
      </c>
      <c r="AZ4237" s="455">
        <v>0</v>
      </c>
      <c r="BA4237" s="455">
        <v>0</v>
      </c>
      <c r="BB4237" s="455">
        <v>0</v>
      </c>
      <c r="BC4237" s="456">
        <v>0</v>
      </c>
      <c r="BD4237" s="454">
        <v>0</v>
      </c>
      <c r="BE4237" s="455">
        <v>0</v>
      </c>
      <c r="BF4237" s="455">
        <v>0</v>
      </c>
      <c r="BG4237" s="455">
        <v>0</v>
      </c>
      <c r="BH4237" s="456">
        <v>0</v>
      </c>
      <c r="BI4237" s="454">
        <v>0</v>
      </c>
      <c r="BJ4237" s="455">
        <v>0</v>
      </c>
      <c r="BK4237" s="455">
        <v>0</v>
      </c>
      <c r="BL4237" s="455">
        <v>0</v>
      </c>
      <c r="BM4237" s="456">
        <v>0</v>
      </c>
      <c r="BN4237" s="454">
        <v>0</v>
      </c>
      <c r="BO4237" s="455">
        <v>0</v>
      </c>
      <c r="BP4237" s="455">
        <v>0</v>
      </c>
      <c r="BQ4237" s="455">
        <v>0</v>
      </c>
      <c r="BR4237" s="456">
        <v>0</v>
      </c>
      <c r="BS4237" s="454">
        <v>0</v>
      </c>
      <c r="BT4237" s="455">
        <v>0</v>
      </c>
      <c r="BU4237" s="455">
        <v>0</v>
      </c>
      <c r="BV4237" s="455">
        <v>0</v>
      </c>
      <c r="BW4237" s="456">
        <v>0</v>
      </c>
      <c r="BX4237" s="454">
        <f t="shared" si="1002"/>
        <v>0</v>
      </c>
      <c r="BY4237" s="455">
        <f t="shared" si="990"/>
        <v>0</v>
      </c>
      <c r="BZ4237" s="455">
        <f t="shared" si="991"/>
        <v>0</v>
      </c>
      <c r="CA4237" s="455">
        <f t="shared" si="992"/>
        <v>0</v>
      </c>
      <c r="CB4237" s="456">
        <f t="shared" si="993"/>
        <v>0</v>
      </c>
      <c r="CC4237" s="454">
        <f t="shared" si="1003"/>
        <v>0</v>
      </c>
      <c r="CD4237" s="455">
        <f t="shared" si="994"/>
        <v>0</v>
      </c>
      <c r="CE4237" s="455">
        <f t="shared" si="995"/>
        <v>0</v>
      </c>
      <c r="CF4237" s="455">
        <f t="shared" si="996"/>
        <v>0</v>
      </c>
      <c r="CG4237" s="456">
        <f t="shared" si="997"/>
        <v>0</v>
      </c>
      <c r="CH4237" s="454">
        <f t="shared" si="1004"/>
        <v>0</v>
      </c>
      <c r="CI4237" s="455">
        <f t="shared" si="998"/>
        <v>0</v>
      </c>
      <c r="CJ4237" s="455">
        <f t="shared" si="999"/>
        <v>0</v>
      </c>
      <c r="CK4237" s="455">
        <f t="shared" si="1000"/>
        <v>0</v>
      </c>
      <c r="CL4237" s="456">
        <f t="shared" si="1001"/>
        <v>0</v>
      </c>
      <c r="CM4237" s="454">
        <v>0</v>
      </c>
      <c r="CN4237" s="455">
        <v>0</v>
      </c>
      <c r="CO4237" s="455">
        <v>0</v>
      </c>
      <c r="CP4237" s="455">
        <v>0</v>
      </c>
      <c r="CQ4237" s="456">
        <v>0</v>
      </c>
    </row>
    <row r="4238" spans="1:95">
      <c r="A4238" s="293">
        <v>17</v>
      </c>
      <c r="B4238" s="293" t="s">
        <v>7070</v>
      </c>
      <c r="C4238" s="293" t="e">
        <v>#N/A</v>
      </c>
      <c r="F4238" s="293" t="s">
        <v>7065</v>
      </c>
      <c r="G4238" s="293" t="s">
        <v>4281</v>
      </c>
      <c r="H4238" s="293">
        <v>0</v>
      </c>
      <c r="I4238" s="293">
        <v>2025</v>
      </c>
      <c r="J4238" s="293" t="s">
        <v>6419</v>
      </c>
      <c r="K4238" s="293" t="s">
        <v>323</v>
      </c>
      <c r="L4238" s="293" t="s">
        <v>7068</v>
      </c>
      <c r="M4238" s="293" t="s">
        <v>7069</v>
      </c>
      <c r="N4238" s="293" t="s">
        <v>810</v>
      </c>
      <c r="O4238" s="295">
        <v>0</v>
      </c>
      <c r="P4238" s="294">
        <v>0</v>
      </c>
      <c r="Q4238" s="294">
        <v>0</v>
      </c>
      <c r="R4238" s="294">
        <v>0</v>
      </c>
      <c r="S4238" s="296">
        <v>0</v>
      </c>
      <c r="T4238" s="303">
        <v>0</v>
      </c>
      <c r="U4238" s="301">
        <v>0</v>
      </c>
      <c r="V4238" s="301">
        <v>0</v>
      </c>
      <c r="W4238" s="301">
        <v>0</v>
      </c>
      <c r="X4238" s="302">
        <v>0</v>
      </c>
      <c r="Y4238" s="303">
        <v>0</v>
      </c>
      <c r="Z4238" s="301">
        <v>0</v>
      </c>
      <c r="AA4238" s="301">
        <v>0</v>
      </c>
      <c r="AB4238" s="301">
        <v>0</v>
      </c>
      <c r="AC4238" s="302">
        <v>0</v>
      </c>
      <c r="AD4238" s="301">
        <v>0</v>
      </c>
      <c r="AE4238" s="301">
        <v>0</v>
      </c>
      <c r="AF4238" s="301">
        <v>0</v>
      </c>
      <c r="AG4238" s="301">
        <v>0</v>
      </c>
      <c r="AH4238" s="302">
        <v>0</v>
      </c>
      <c r="AI4238" s="301">
        <v>0</v>
      </c>
      <c r="AJ4238" s="301">
        <v>0</v>
      </c>
      <c r="AK4238" s="301">
        <v>0</v>
      </c>
      <c r="AL4238" s="301">
        <v>0</v>
      </c>
      <c r="AM4238" s="302">
        <v>0</v>
      </c>
      <c r="AN4238" s="293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452">
        <v>0</v>
      </c>
      <c r="AU4238" s="452">
        <v>0</v>
      </c>
      <c r="AV4238" s="452">
        <v>0</v>
      </c>
      <c r="AW4238" s="452">
        <v>0</v>
      </c>
      <c r="AX4238" s="453">
        <v>0</v>
      </c>
      <c r="AY4238" s="454">
        <v>0</v>
      </c>
      <c r="AZ4238" s="455">
        <v>0</v>
      </c>
      <c r="BA4238" s="455">
        <v>0</v>
      </c>
      <c r="BB4238" s="455">
        <v>0</v>
      </c>
      <c r="BC4238" s="456">
        <v>0</v>
      </c>
      <c r="BD4238" s="454">
        <v>0</v>
      </c>
      <c r="BE4238" s="455">
        <v>0</v>
      </c>
      <c r="BF4238" s="455">
        <v>0</v>
      </c>
      <c r="BG4238" s="455">
        <v>0</v>
      </c>
      <c r="BH4238" s="456">
        <v>0</v>
      </c>
      <c r="BI4238" s="454">
        <v>0</v>
      </c>
      <c r="BJ4238" s="455">
        <v>0</v>
      </c>
      <c r="BK4238" s="455">
        <v>0</v>
      </c>
      <c r="BL4238" s="455">
        <v>0</v>
      </c>
      <c r="BM4238" s="456">
        <v>0</v>
      </c>
      <c r="BN4238" s="454">
        <v>0</v>
      </c>
      <c r="BO4238" s="455">
        <v>0</v>
      </c>
      <c r="BP4238" s="455">
        <v>0</v>
      </c>
      <c r="BQ4238" s="455">
        <v>0</v>
      </c>
      <c r="BR4238" s="456">
        <v>0</v>
      </c>
      <c r="BS4238" s="454">
        <v>0</v>
      </c>
      <c r="BT4238" s="455">
        <v>0</v>
      </c>
      <c r="BU4238" s="455">
        <v>0</v>
      </c>
      <c r="BV4238" s="455">
        <v>0</v>
      </c>
      <c r="BW4238" s="456">
        <v>0</v>
      </c>
      <c r="BX4238" s="454">
        <f t="shared" si="1002"/>
        <v>0</v>
      </c>
      <c r="BY4238" s="455">
        <f t="shared" si="990"/>
        <v>0</v>
      </c>
      <c r="BZ4238" s="455">
        <f t="shared" si="991"/>
        <v>0</v>
      </c>
      <c r="CA4238" s="455">
        <f t="shared" si="992"/>
        <v>0</v>
      </c>
      <c r="CB4238" s="456">
        <f t="shared" si="993"/>
        <v>0</v>
      </c>
      <c r="CC4238" s="454">
        <f t="shared" si="1003"/>
        <v>0</v>
      </c>
      <c r="CD4238" s="455">
        <f t="shared" si="994"/>
        <v>0</v>
      </c>
      <c r="CE4238" s="455">
        <f t="shared" si="995"/>
        <v>0</v>
      </c>
      <c r="CF4238" s="455">
        <f t="shared" si="996"/>
        <v>0</v>
      </c>
      <c r="CG4238" s="456">
        <f t="shared" si="997"/>
        <v>0</v>
      </c>
      <c r="CH4238" s="454">
        <f t="shared" si="1004"/>
        <v>0</v>
      </c>
      <c r="CI4238" s="455">
        <f t="shared" si="998"/>
        <v>0</v>
      </c>
      <c r="CJ4238" s="455">
        <f t="shared" si="999"/>
        <v>0</v>
      </c>
      <c r="CK4238" s="455">
        <f t="shared" si="1000"/>
        <v>0</v>
      </c>
      <c r="CL4238" s="456">
        <f t="shared" si="1001"/>
        <v>0</v>
      </c>
      <c r="CM4238" s="454">
        <v>0</v>
      </c>
      <c r="CN4238" s="455">
        <v>0</v>
      </c>
      <c r="CO4238" s="455">
        <v>0</v>
      </c>
      <c r="CP4238" s="455">
        <v>0</v>
      </c>
      <c r="CQ4238" s="456">
        <v>0</v>
      </c>
    </row>
    <row r="4239" spans="1:95">
      <c r="A4239" s="293">
        <v>17</v>
      </c>
      <c r="B4239" s="293" t="s">
        <v>7071</v>
      </c>
      <c r="C4239" s="293" t="e">
        <v>#N/A</v>
      </c>
      <c r="F4239" s="293" t="s">
        <v>6494</v>
      </c>
      <c r="G4239" s="293" t="s">
        <v>4281</v>
      </c>
      <c r="H4239" s="293">
        <v>0</v>
      </c>
      <c r="I4239" s="293">
        <v>2025</v>
      </c>
      <c r="J4239" s="293" t="s">
        <v>6419</v>
      </c>
      <c r="K4239" s="293" t="s">
        <v>323</v>
      </c>
      <c r="L4239" s="293" t="s">
        <v>7072</v>
      </c>
      <c r="M4239" s="293" t="s">
        <v>7073</v>
      </c>
      <c r="N4239" s="293" t="s">
        <v>810</v>
      </c>
      <c r="O4239" s="295">
        <v>0</v>
      </c>
      <c r="P4239" s="294">
        <v>0</v>
      </c>
      <c r="Q4239" s="294">
        <v>0</v>
      </c>
      <c r="R4239" s="294">
        <v>0</v>
      </c>
      <c r="S4239" s="296">
        <v>0</v>
      </c>
      <c r="T4239" s="303">
        <v>0</v>
      </c>
      <c r="U4239" s="301">
        <v>0</v>
      </c>
      <c r="V4239" s="301">
        <v>0</v>
      </c>
      <c r="W4239" s="301">
        <v>0</v>
      </c>
      <c r="X4239" s="302">
        <v>0</v>
      </c>
      <c r="Y4239" s="303">
        <v>0</v>
      </c>
      <c r="Z4239" s="301">
        <v>0</v>
      </c>
      <c r="AA4239" s="301">
        <v>0</v>
      </c>
      <c r="AB4239" s="301">
        <v>0</v>
      </c>
      <c r="AC4239" s="302">
        <v>0</v>
      </c>
      <c r="AD4239" s="301">
        <v>0</v>
      </c>
      <c r="AE4239" s="301">
        <v>0</v>
      </c>
      <c r="AF4239" s="301">
        <v>0</v>
      </c>
      <c r="AG4239" s="301">
        <v>0</v>
      </c>
      <c r="AH4239" s="302">
        <v>0</v>
      </c>
      <c r="AI4239" s="301">
        <v>0</v>
      </c>
      <c r="AJ4239" s="301">
        <v>0</v>
      </c>
      <c r="AK4239" s="301">
        <v>0</v>
      </c>
      <c r="AL4239" s="301">
        <v>0</v>
      </c>
      <c r="AM4239" s="302">
        <v>0</v>
      </c>
      <c r="AN4239" s="293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452">
        <v>0</v>
      </c>
      <c r="AU4239" s="452">
        <v>0</v>
      </c>
      <c r="AV4239" s="452">
        <v>0</v>
      </c>
      <c r="AW4239" s="452">
        <v>0</v>
      </c>
      <c r="AX4239" s="453">
        <v>0</v>
      </c>
      <c r="AY4239" s="454">
        <v>0</v>
      </c>
      <c r="AZ4239" s="455">
        <v>0</v>
      </c>
      <c r="BA4239" s="455">
        <v>0</v>
      </c>
      <c r="BB4239" s="455">
        <v>0</v>
      </c>
      <c r="BC4239" s="456">
        <v>0</v>
      </c>
      <c r="BD4239" s="454">
        <v>0</v>
      </c>
      <c r="BE4239" s="455">
        <v>0</v>
      </c>
      <c r="BF4239" s="455">
        <v>0</v>
      </c>
      <c r="BG4239" s="455">
        <v>0</v>
      </c>
      <c r="BH4239" s="456">
        <v>0</v>
      </c>
      <c r="BI4239" s="454">
        <v>0</v>
      </c>
      <c r="BJ4239" s="455">
        <v>0</v>
      </c>
      <c r="BK4239" s="455">
        <v>0</v>
      </c>
      <c r="BL4239" s="455">
        <v>0</v>
      </c>
      <c r="BM4239" s="456">
        <v>0</v>
      </c>
      <c r="BN4239" s="454">
        <v>0</v>
      </c>
      <c r="BO4239" s="455">
        <v>0</v>
      </c>
      <c r="BP4239" s="455">
        <v>0</v>
      </c>
      <c r="BQ4239" s="455">
        <v>0</v>
      </c>
      <c r="BR4239" s="456">
        <v>0</v>
      </c>
      <c r="BS4239" s="454">
        <v>0</v>
      </c>
      <c r="BT4239" s="455">
        <v>0</v>
      </c>
      <c r="BU4239" s="455">
        <v>0</v>
      </c>
      <c r="BV4239" s="455">
        <v>0</v>
      </c>
      <c r="BW4239" s="456">
        <v>0</v>
      </c>
      <c r="BX4239" s="454">
        <f t="shared" si="1002"/>
        <v>0</v>
      </c>
      <c r="BY4239" s="455">
        <f t="shared" si="990"/>
        <v>0</v>
      </c>
      <c r="BZ4239" s="455">
        <f t="shared" si="991"/>
        <v>0</v>
      </c>
      <c r="CA4239" s="455">
        <f t="shared" si="992"/>
        <v>0</v>
      </c>
      <c r="CB4239" s="456">
        <f t="shared" si="993"/>
        <v>0</v>
      </c>
      <c r="CC4239" s="454">
        <f t="shared" si="1003"/>
        <v>0</v>
      </c>
      <c r="CD4239" s="455">
        <f t="shared" si="994"/>
        <v>0</v>
      </c>
      <c r="CE4239" s="455">
        <f t="shared" si="995"/>
        <v>0</v>
      </c>
      <c r="CF4239" s="455">
        <f t="shared" si="996"/>
        <v>0</v>
      </c>
      <c r="CG4239" s="456">
        <f t="shared" si="997"/>
        <v>0</v>
      </c>
      <c r="CH4239" s="454">
        <f t="shared" si="1004"/>
        <v>0</v>
      </c>
      <c r="CI4239" s="455">
        <f t="shared" si="998"/>
        <v>0</v>
      </c>
      <c r="CJ4239" s="455">
        <f t="shared" si="999"/>
        <v>0</v>
      </c>
      <c r="CK4239" s="455">
        <f t="shared" si="1000"/>
        <v>0</v>
      </c>
      <c r="CL4239" s="456">
        <f t="shared" si="1001"/>
        <v>0</v>
      </c>
      <c r="CM4239" s="454">
        <v>0</v>
      </c>
      <c r="CN4239" s="455">
        <v>0</v>
      </c>
      <c r="CO4239" s="455">
        <v>0</v>
      </c>
      <c r="CP4239" s="455">
        <v>0</v>
      </c>
      <c r="CQ4239" s="456">
        <v>0</v>
      </c>
    </row>
    <row r="4240" spans="1:95">
      <c r="A4240" s="293">
        <v>17</v>
      </c>
      <c r="B4240" s="293" t="s">
        <v>7074</v>
      </c>
      <c r="C4240" s="293" t="e">
        <v>#N/A</v>
      </c>
      <c r="F4240" s="293" t="s">
        <v>7075</v>
      </c>
      <c r="G4240" s="293" t="s">
        <v>4281</v>
      </c>
      <c r="H4240" s="293">
        <v>0</v>
      </c>
      <c r="I4240" s="293">
        <v>2025</v>
      </c>
      <c r="J4240" s="293" t="s">
        <v>6419</v>
      </c>
      <c r="K4240" s="293" t="s">
        <v>323</v>
      </c>
      <c r="L4240" s="293" t="s">
        <v>4733</v>
      </c>
      <c r="M4240" s="293" t="s">
        <v>7076</v>
      </c>
      <c r="N4240" s="293" t="s">
        <v>810</v>
      </c>
      <c r="O4240" s="295">
        <v>0</v>
      </c>
      <c r="P4240" s="294">
        <v>0</v>
      </c>
      <c r="Q4240" s="294">
        <v>0</v>
      </c>
      <c r="R4240" s="294">
        <v>0</v>
      </c>
      <c r="S4240" s="296">
        <v>0</v>
      </c>
      <c r="T4240" s="303">
        <v>0</v>
      </c>
      <c r="U4240" s="301">
        <v>0</v>
      </c>
      <c r="V4240" s="301">
        <v>0</v>
      </c>
      <c r="W4240" s="301">
        <v>0</v>
      </c>
      <c r="X4240" s="302">
        <v>0</v>
      </c>
      <c r="Y4240" s="303">
        <v>0</v>
      </c>
      <c r="Z4240" s="301">
        <v>0</v>
      </c>
      <c r="AA4240" s="301">
        <v>0</v>
      </c>
      <c r="AB4240" s="301">
        <v>0</v>
      </c>
      <c r="AC4240" s="302">
        <v>0</v>
      </c>
      <c r="AD4240" s="301">
        <v>0</v>
      </c>
      <c r="AE4240" s="301">
        <v>0</v>
      </c>
      <c r="AF4240" s="301">
        <v>0</v>
      </c>
      <c r="AG4240" s="301">
        <v>0</v>
      </c>
      <c r="AH4240" s="302">
        <v>0</v>
      </c>
      <c r="AI4240" s="301">
        <v>0</v>
      </c>
      <c r="AJ4240" s="301">
        <v>0</v>
      </c>
      <c r="AK4240" s="301">
        <v>0</v>
      </c>
      <c r="AL4240" s="301">
        <v>0</v>
      </c>
      <c r="AM4240" s="302">
        <v>0</v>
      </c>
      <c r="AN4240" s="293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452">
        <v>0</v>
      </c>
      <c r="AU4240" s="452">
        <v>0</v>
      </c>
      <c r="AV4240" s="452">
        <v>0</v>
      </c>
      <c r="AW4240" s="452">
        <v>0</v>
      </c>
      <c r="AX4240" s="453">
        <v>0</v>
      </c>
      <c r="AY4240" s="454">
        <v>0</v>
      </c>
      <c r="AZ4240" s="455">
        <v>0</v>
      </c>
      <c r="BA4240" s="455">
        <v>0</v>
      </c>
      <c r="BB4240" s="455">
        <v>0</v>
      </c>
      <c r="BC4240" s="456">
        <v>0</v>
      </c>
      <c r="BD4240" s="454">
        <v>0</v>
      </c>
      <c r="BE4240" s="455">
        <v>0</v>
      </c>
      <c r="BF4240" s="455">
        <v>0</v>
      </c>
      <c r="BG4240" s="455">
        <v>0</v>
      </c>
      <c r="BH4240" s="456">
        <v>0</v>
      </c>
      <c r="BI4240" s="454">
        <v>0</v>
      </c>
      <c r="BJ4240" s="455">
        <v>0</v>
      </c>
      <c r="BK4240" s="455">
        <v>0</v>
      </c>
      <c r="BL4240" s="455">
        <v>0</v>
      </c>
      <c r="BM4240" s="456">
        <v>0</v>
      </c>
      <c r="BN4240" s="454">
        <v>0</v>
      </c>
      <c r="BO4240" s="455">
        <v>0</v>
      </c>
      <c r="BP4240" s="455">
        <v>0</v>
      </c>
      <c r="BQ4240" s="455">
        <v>0</v>
      </c>
      <c r="BR4240" s="456">
        <v>0</v>
      </c>
      <c r="BS4240" s="454">
        <v>0</v>
      </c>
      <c r="BT4240" s="455">
        <v>0</v>
      </c>
      <c r="BU4240" s="455">
        <v>0</v>
      </c>
      <c r="BV4240" s="455">
        <v>0</v>
      </c>
      <c r="BW4240" s="456">
        <v>0</v>
      </c>
      <c r="BX4240" s="454">
        <f t="shared" si="1002"/>
        <v>0</v>
      </c>
      <c r="BY4240" s="455">
        <f t="shared" si="990"/>
        <v>0</v>
      </c>
      <c r="BZ4240" s="455">
        <f t="shared" si="991"/>
        <v>0</v>
      </c>
      <c r="CA4240" s="455">
        <f t="shared" si="992"/>
        <v>0</v>
      </c>
      <c r="CB4240" s="456">
        <f t="shared" si="993"/>
        <v>0</v>
      </c>
      <c r="CC4240" s="454">
        <f t="shared" si="1003"/>
        <v>0</v>
      </c>
      <c r="CD4240" s="455">
        <f t="shared" si="994"/>
        <v>0</v>
      </c>
      <c r="CE4240" s="455">
        <f t="shared" si="995"/>
        <v>0</v>
      </c>
      <c r="CF4240" s="455">
        <f t="shared" si="996"/>
        <v>0</v>
      </c>
      <c r="CG4240" s="456">
        <f t="shared" si="997"/>
        <v>0</v>
      </c>
      <c r="CH4240" s="454">
        <f t="shared" si="1004"/>
        <v>0</v>
      </c>
      <c r="CI4240" s="455">
        <f t="shared" si="998"/>
        <v>0</v>
      </c>
      <c r="CJ4240" s="455">
        <f t="shared" si="999"/>
        <v>0</v>
      </c>
      <c r="CK4240" s="455">
        <f t="shared" si="1000"/>
        <v>0</v>
      </c>
      <c r="CL4240" s="456">
        <f t="shared" si="1001"/>
        <v>0</v>
      </c>
      <c r="CM4240" s="454">
        <v>0</v>
      </c>
      <c r="CN4240" s="455">
        <v>0</v>
      </c>
      <c r="CO4240" s="455">
        <v>0</v>
      </c>
      <c r="CP4240" s="455">
        <v>0</v>
      </c>
      <c r="CQ4240" s="456">
        <v>0</v>
      </c>
    </row>
    <row r="4241" spans="1:95">
      <c r="A4241" s="293">
        <v>17</v>
      </c>
      <c r="B4241" s="293" t="s">
        <v>7077</v>
      </c>
      <c r="C4241" s="293" t="e">
        <v>#N/A</v>
      </c>
      <c r="F4241" s="293" t="s">
        <v>6491</v>
      </c>
      <c r="G4241" s="293" t="s">
        <v>4281</v>
      </c>
      <c r="H4241" s="293">
        <v>0</v>
      </c>
      <c r="I4241" s="293">
        <v>2025</v>
      </c>
      <c r="J4241" s="293" t="s">
        <v>6419</v>
      </c>
      <c r="K4241" s="293" t="s">
        <v>323</v>
      </c>
      <c r="L4241" s="293" t="s">
        <v>7078</v>
      </c>
      <c r="M4241" s="293" t="s">
        <v>7079</v>
      </c>
      <c r="N4241" s="293" t="s">
        <v>810</v>
      </c>
      <c r="O4241" s="295">
        <v>0</v>
      </c>
      <c r="P4241" s="294">
        <v>0</v>
      </c>
      <c r="Q4241" s="294">
        <v>0</v>
      </c>
      <c r="R4241" s="294">
        <v>0</v>
      </c>
      <c r="S4241" s="296">
        <v>0</v>
      </c>
      <c r="T4241" s="303">
        <v>0</v>
      </c>
      <c r="U4241" s="301">
        <v>0</v>
      </c>
      <c r="V4241" s="301">
        <v>0</v>
      </c>
      <c r="W4241" s="301">
        <v>0</v>
      </c>
      <c r="X4241" s="302">
        <v>0</v>
      </c>
      <c r="Y4241" s="303">
        <v>0</v>
      </c>
      <c r="Z4241" s="301">
        <v>0</v>
      </c>
      <c r="AA4241" s="301">
        <v>0</v>
      </c>
      <c r="AB4241" s="301">
        <v>0</v>
      </c>
      <c r="AC4241" s="302">
        <v>0</v>
      </c>
      <c r="AD4241" s="301">
        <v>0</v>
      </c>
      <c r="AE4241" s="301">
        <v>0</v>
      </c>
      <c r="AF4241" s="301">
        <v>0</v>
      </c>
      <c r="AG4241" s="301">
        <v>0</v>
      </c>
      <c r="AH4241" s="302">
        <v>0</v>
      </c>
      <c r="AI4241" s="301">
        <v>0</v>
      </c>
      <c r="AJ4241" s="301">
        <v>0</v>
      </c>
      <c r="AK4241" s="301">
        <v>0</v>
      </c>
      <c r="AL4241" s="301">
        <v>0</v>
      </c>
      <c r="AM4241" s="302">
        <v>0</v>
      </c>
      <c r="AN4241" s="293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452">
        <v>0</v>
      </c>
      <c r="AU4241" s="452">
        <v>0</v>
      </c>
      <c r="AV4241" s="452">
        <v>0</v>
      </c>
      <c r="AW4241" s="452">
        <v>0</v>
      </c>
      <c r="AX4241" s="453">
        <v>0</v>
      </c>
      <c r="AY4241" s="454">
        <v>0</v>
      </c>
      <c r="AZ4241" s="455">
        <v>0</v>
      </c>
      <c r="BA4241" s="455">
        <v>0</v>
      </c>
      <c r="BB4241" s="455">
        <v>0</v>
      </c>
      <c r="BC4241" s="456">
        <v>0</v>
      </c>
      <c r="BD4241" s="454">
        <v>0</v>
      </c>
      <c r="BE4241" s="455">
        <v>0</v>
      </c>
      <c r="BF4241" s="455">
        <v>0</v>
      </c>
      <c r="BG4241" s="455">
        <v>0</v>
      </c>
      <c r="BH4241" s="456">
        <v>0</v>
      </c>
      <c r="BI4241" s="454">
        <v>0</v>
      </c>
      <c r="BJ4241" s="455">
        <v>0</v>
      </c>
      <c r="BK4241" s="455">
        <v>0</v>
      </c>
      <c r="BL4241" s="455">
        <v>0</v>
      </c>
      <c r="BM4241" s="456">
        <v>0</v>
      </c>
      <c r="BN4241" s="454">
        <v>0</v>
      </c>
      <c r="BO4241" s="455">
        <v>0</v>
      </c>
      <c r="BP4241" s="455">
        <v>0</v>
      </c>
      <c r="BQ4241" s="455">
        <v>0</v>
      </c>
      <c r="BR4241" s="456">
        <v>0</v>
      </c>
      <c r="BS4241" s="454">
        <v>0</v>
      </c>
      <c r="BT4241" s="455">
        <v>0</v>
      </c>
      <c r="BU4241" s="455">
        <v>0</v>
      </c>
      <c r="BV4241" s="455">
        <v>0</v>
      </c>
      <c r="BW4241" s="456">
        <v>0</v>
      </c>
      <c r="BX4241" s="454">
        <f t="shared" si="1002"/>
        <v>0</v>
      </c>
      <c r="BY4241" s="455">
        <f t="shared" si="990"/>
        <v>0</v>
      </c>
      <c r="BZ4241" s="455">
        <f t="shared" si="991"/>
        <v>0</v>
      </c>
      <c r="CA4241" s="455">
        <f t="shared" si="992"/>
        <v>0</v>
      </c>
      <c r="CB4241" s="456">
        <f t="shared" si="993"/>
        <v>0</v>
      </c>
      <c r="CC4241" s="454">
        <f t="shared" si="1003"/>
        <v>0</v>
      </c>
      <c r="CD4241" s="455">
        <f t="shared" si="994"/>
        <v>0</v>
      </c>
      <c r="CE4241" s="455">
        <f t="shared" si="995"/>
        <v>0</v>
      </c>
      <c r="CF4241" s="455">
        <f t="shared" si="996"/>
        <v>0</v>
      </c>
      <c r="CG4241" s="456">
        <f t="shared" si="997"/>
        <v>0</v>
      </c>
      <c r="CH4241" s="454">
        <f t="shared" si="1004"/>
        <v>0</v>
      </c>
      <c r="CI4241" s="455">
        <f t="shared" si="998"/>
        <v>0</v>
      </c>
      <c r="CJ4241" s="455">
        <f t="shared" si="999"/>
        <v>0</v>
      </c>
      <c r="CK4241" s="455">
        <f t="shared" si="1000"/>
        <v>0</v>
      </c>
      <c r="CL4241" s="456">
        <f t="shared" si="1001"/>
        <v>0</v>
      </c>
      <c r="CM4241" s="454">
        <v>0</v>
      </c>
      <c r="CN4241" s="455">
        <v>0</v>
      </c>
      <c r="CO4241" s="455">
        <v>0</v>
      </c>
      <c r="CP4241" s="455">
        <v>0</v>
      </c>
      <c r="CQ4241" s="456">
        <v>0</v>
      </c>
    </row>
    <row r="4242" spans="1:95">
      <c r="A4242" s="293">
        <v>17</v>
      </c>
      <c r="B4242" s="293" t="s">
        <v>7080</v>
      </c>
      <c r="C4242" s="293" t="e">
        <v>#N/A</v>
      </c>
      <c r="F4242" s="293" t="s">
        <v>7081</v>
      </c>
      <c r="G4242" s="293" t="s">
        <v>4281</v>
      </c>
      <c r="H4242" s="293">
        <v>0</v>
      </c>
      <c r="I4242" s="293">
        <v>2025</v>
      </c>
      <c r="J4242" s="293" t="s">
        <v>6419</v>
      </c>
      <c r="K4242" s="293" t="s">
        <v>323</v>
      </c>
      <c r="L4242" s="293" t="s">
        <v>7082</v>
      </c>
      <c r="M4242" s="293" t="s">
        <v>7083</v>
      </c>
      <c r="N4242" s="293" t="s">
        <v>810</v>
      </c>
      <c r="O4242" s="295">
        <v>0</v>
      </c>
      <c r="P4242" s="294">
        <v>0</v>
      </c>
      <c r="Q4242" s="294">
        <v>0</v>
      </c>
      <c r="R4242" s="294">
        <v>0</v>
      </c>
      <c r="S4242" s="296">
        <v>0</v>
      </c>
      <c r="T4242" s="303">
        <v>0</v>
      </c>
      <c r="U4242" s="301">
        <v>0</v>
      </c>
      <c r="V4242" s="301">
        <v>0</v>
      </c>
      <c r="W4242" s="301">
        <v>0</v>
      </c>
      <c r="X4242" s="302">
        <v>0</v>
      </c>
      <c r="Y4242" s="303">
        <v>0</v>
      </c>
      <c r="Z4242" s="301">
        <v>0</v>
      </c>
      <c r="AA4242" s="301">
        <v>0</v>
      </c>
      <c r="AB4242" s="301">
        <v>0</v>
      </c>
      <c r="AC4242" s="302">
        <v>0</v>
      </c>
      <c r="AD4242" s="301">
        <v>0</v>
      </c>
      <c r="AE4242" s="301">
        <v>0</v>
      </c>
      <c r="AF4242" s="301">
        <v>0</v>
      </c>
      <c r="AG4242" s="301">
        <v>0</v>
      </c>
      <c r="AH4242" s="302">
        <v>0</v>
      </c>
      <c r="AI4242" s="301">
        <v>0</v>
      </c>
      <c r="AJ4242" s="301">
        <v>0</v>
      </c>
      <c r="AK4242" s="301">
        <v>0</v>
      </c>
      <c r="AL4242" s="301">
        <v>0</v>
      </c>
      <c r="AM4242" s="302">
        <v>0</v>
      </c>
      <c r="AN4242" s="293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452">
        <v>0</v>
      </c>
      <c r="AU4242" s="452">
        <v>0</v>
      </c>
      <c r="AV4242" s="452">
        <v>0</v>
      </c>
      <c r="AW4242" s="452">
        <v>0</v>
      </c>
      <c r="AX4242" s="453">
        <v>0</v>
      </c>
      <c r="AY4242" s="454">
        <v>0</v>
      </c>
      <c r="AZ4242" s="455">
        <v>0</v>
      </c>
      <c r="BA4242" s="455">
        <v>0</v>
      </c>
      <c r="BB4242" s="455">
        <v>0</v>
      </c>
      <c r="BC4242" s="456">
        <v>0</v>
      </c>
      <c r="BD4242" s="454">
        <v>0</v>
      </c>
      <c r="BE4242" s="455">
        <v>0</v>
      </c>
      <c r="BF4242" s="455">
        <v>0</v>
      </c>
      <c r="BG4242" s="455">
        <v>0</v>
      </c>
      <c r="BH4242" s="456">
        <v>0</v>
      </c>
      <c r="BI4242" s="454">
        <v>0</v>
      </c>
      <c r="BJ4242" s="455">
        <v>0</v>
      </c>
      <c r="BK4242" s="455">
        <v>0</v>
      </c>
      <c r="BL4242" s="455">
        <v>0</v>
      </c>
      <c r="BM4242" s="456">
        <v>0</v>
      </c>
      <c r="BN4242" s="454">
        <v>0</v>
      </c>
      <c r="BO4242" s="455">
        <v>0</v>
      </c>
      <c r="BP4242" s="455">
        <v>0</v>
      </c>
      <c r="BQ4242" s="455">
        <v>0</v>
      </c>
      <c r="BR4242" s="456">
        <v>0</v>
      </c>
      <c r="BS4242" s="454">
        <v>0</v>
      </c>
      <c r="BT4242" s="455">
        <v>0</v>
      </c>
      <c r="BU4242" s="455">
        <v>0</v>
      </c>
      <c r="BV4242" s="455">
        <v>0</v>
      </c>
      <c r="BW4242" s="456">
        <v>0</v>
      </c>
      <c r="BX4242" s="454">
        <f t="shared" si="1002"/>
        <v>0</v>
      </c>
      <c r="BY4242" s="455">
        <f t="shared" si="990"/>
        <v>0</v>
      </c>
      <c r="BZ4242" s="455">
        <f t="shared" si="991"/>
        <v>0</v>
      </c>
      <c r="CA4242" s="455">
        <f t="shared" si="992"/>
        <v>0</v>
      </c>
      <c r="CB4242" s="456">
        <f t="shared" si="993"/>
        <v>0</v>
      </c>
      <c r="CC4242" s="454">
        <f t="shared" si="1003"/>
        <v>0</v>
      </c>
      <c r="CD4242" s="455">
        <f t="shared" si="994"/>
        <v>0</v>
      </c>
      <c r="CE4242" s="455">
        <f t="shared" si="995"/>
        <v>0</v>
      </c>
      <c r="CF4242" s="455">
        <f t="shared" si="996"/>
        <v>0</v>
      </c>
      <c r="CG4242" s="456">
        <f t="shared" si="997"/>
        <v>0</v>
      </c>
      <c r="CH4242" s="454">
        <f t="shared" si="1004"/>
        <v>0</v>
      </c>
      <c r="CI4242" s="455">
        <f t="shared" si="998"/>
        <v>0</v>
      </c>
      <c r="CJ4242" s="455">
        <f t="shared" si="999"/>
        <v>0</v>
      </c>
      <c r="CK4242" s="455">
        <f t="shared" si="1000"/>
        <v>0</v>
      </c>
      <c r="CL4242" s="456">
        <f t="shared" si="1001"/>
        <v>0</v>
      </c>
      <c r="CM4242" s="454">
        <v>0</v>
      </c>
      <c r="CN4242" s="455">
        <v>0</v>
      </c>
      <c r="CO4242" s="455">
        <v>0</v>
      </c>
      <c r="CP4242" s="455">
        <v>0</v>
      </c>
      <c r="CQ4242" s="456">
        <v>0</v>
      </c>
    </row>
    <row r="4243" spans="1:95">
      <c r="A4243" s="293">
        <v>17</v>
      </c>
      <c r="B4243" s="293" t="s">
        <v>7084</v>
      </c>
      <c r="C4243" s="293" t="e">
        <v>#N/A</v>
      </c>
      <c r="F4243" s="293" t="s">
        <v>7085</v>
      </c>
      <c r="G4243" s="293" t="s">
        <v>4281</v>
      </c>
      <c r="H4243" s="293">
        <v>0</v>
      </c>
      <c r="I4243" s="293">
        <v>2025</v>
      </c>
      <c r="J4243" s="293" t="s">
        <v>6419</v>
      </c>
      <c r="K4243" s="293" t="s">
        <v>323</v>
      </c>
      <c r="L4243" s="293" t="s">
        <v>7086</v>
      </c>
      <c r="M4243" s="293" t="s">
        <v>7087</v>
      </c>
      <c r="N4243" s="293" t="s">
        <v>810</v>
      </c>
      <c r="O4243" s="295">
        <v>0</v>
      </c>
      <c r="P4243" s="294">
        <v>0</v>
      </c>
      <c r="Q4243" s="294">
        <v>0</v>
      </c>
      <c r="R4243" s="294">
        <v>0</v>
      </c>
      <c r="S4243" s="296">
        <v>0</v>
      </c>
      <c r="T4243" s="303">
        <v>0</v>
      </c>
      <c r="U4243" s="301">
        <v>0</v>
      </c>
      <c r="V4243" s="301">
        <v>0</v>
      </c>
      <c r="W4243" s="301">
        <v>0</v>
      </c>
      <c r="X4243" s="302">
        <v>0</v>
      </c>
      <c r="Y4243" s="303">
        <v>0</v>
      </c>
      <c r="Z4243" s="301">
        <v>0</v>
      </c>
      <c r="AA4243" s="301">
        <v>0</v>
      </c>
      <c r="AB4243" s="301">
        <v>0</v>
      </c>
      <c r="AC4243" s="302">
        <v>0</v>
      </c>
      <c r="AD4243" s="301">
        <v>0</v>
      </c>
      <c r="AE4243" s="301">
        <v>0</v>
      </c>
      <c r="AF4243" s="301">
        <v>0</v>
      </c>
      <c r="AG4243" s="301">
        <v>0</v>
      </c>
      <c r="AH4243" s="302">
        <v>0</v>
      </c>
      <c r="AI4243" s="301">
        <v>0</v>
      </c>
      <c r="AJ4243" s="301">
        <v>0</v>
      </c>
      <c r="AK4243" s="301">
        <v>0</v>
      </c>
      <c r="AL4243" s="301">
        <v>0</v>
      </c>
      <c r="AM4243" s="302">
        <v>0</v>
      </c>
      <c r="AN4243" s="293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452">
        <v>0</v>
      </c>
      <c r="AU4243" s="452">
        <v>0</v>
      </c>
      <c r="AV4243" s="452">
        <v>0</v>
      </c>
      <c r="AW4243" s="452">
        <v>0</v>
      </c>
      <c r="AX4243" s="453">
        <v>0</v>
      </c>
      <c r="AY4243" s="454">
        <v>0</v>
      </c>
      <c r="AZ4243" s="455">
        <v>0</v>
      </c>
      <c r="BA4243" s="455">
        <v>0</v>
      </c>
      <c r="BB4243" s="455">
        <v>0</v>
      </c>
      <c r="BC4243" s="456">
        <v>0</v>
      </c>
      <c r="BD4243" s="454">
        <v>0</v>
      </c>
      <c r="BE4243" s="455">
        <v>0</v>
      </c>
      <c r="BF4243" s="455">
        <v>0</v>
      </c>
      <c r="BG4243" s="455">
        <v>0</v>
      </c>
      <c r="BH4243" s="456">
        <v>0</v>
      </c>
      <c r="BI4243" s="454">
        <v>0</v>
      </c>
      <c r="BJ4243" s="455">
        <v>0</v>
      </c>
      <c r="BK4243" s="455">
        <v>0</v>
      </c>
      <c r="BL4243" s="455">
        <v>0</v>
      </c>
      <c r="BM4243" s="456">
        <v>0</v>
      </c>
      <c r="BN4243" s="454">
        <v>0</v>
      </c>
      <c r="BO4243" s="455">
        <v>0</v>
      </c>
      <c r="BP4243" s="455">
        <v>0</v>
      </c>
      <c r="BQ4243" s="455">
        <v>0</v>
      </c>
      <c r="BR4243" s="456">
        <v>0</v>
      </c>
      <c r="BS4243" s="454">
        <v>0</v>
      </c>
      <c r="BT4243" s="455">
        <v>0</v>
      </c>
      <c r="BU4243" s="455">
        <v>0</v>
      </c>
      <c r="BV4243" s="455">
        <v>0</v>
      </c>
      <c r="BW4243" s="456">
        <v>0</v>
      </c>
      <c r="BX4243" s="454">
        <f t="shared" si="1002"/>
        <v>0</v>
      </c>
      <c r="BY4243" s="455">
        <f t="shared" si="990"/>
        <v>0</v>
      </c>
      <c r="BZ4243" s="455">
        <f t="shared" si="991"/>
        <v>0</v>
      </c>
      <c r="CA4243" s="455">
        <f t="shared" si="992"/>
        <v>0</v>
      </c>
      <c r="CB4243" s="456">
        <f t="shared" si="993"/>
        <v>0</v>
      </c>
      <c r="CC4243" s="454">
        <f t="shared" si="1003"/>
        <v>0</v>
      </c>
      <c r="CD4243" s="455">
        <f t="shared" si="994"/>
        <v>0</v>
      </c>
      <c r="CE4243" s="455">
        <f t="shared" si="995"/>
        <v>0</v>
      </c>
      <c r="CF4243" s="455">
        <f t="shared" si="996"/>
        <v>0</v>
      </c>
      <c r="CG4243" s="456">
        <f t="shared" si="997"/>
        <v>0</v>
      </c>
      <c r="CH4243" s="454">
        <f t="shared" si="1004"/>
        <v>0</v>
      </c>
      <c r="CI4243" s="455">
        <f t="shared" si="998"/>
        <v>0</v>
      </c>
      <c r="CJ4243" s="455">
        <f t="shared" si="999"/>
        <v>0</v>
      </c>
      <c r="CK4243" s="455">
        <f t="shared" si="1000"/>
        <v>0</v>
      </c>
      <c r="CL4243" s="456">
        <f t="shared" si="1001"/>
        <v>0</v>
      </c>
      <c r="CM4243" s="454">
        <v>0</v>
      </c>
      <c r="CN4243" s="455">
        <v>0</v>
      </c>
      <c r="CO4243" s="455">
        <v>0</v>
      </c>
      <c r="CP4243" s="455">
        <v>0</v>
      </c>
      <c r="CQ4243" s="456">
        <v>0</v>
      </c>
    </row>
    <row r="4244" spans="1:95">
      <c r="A4244" s="293">
        <v>17</v>
      </c>
      <c r="B4244" s="293" t="s">
        <v>7088</v>
      </c>
      <c r="C4244" s="293" t="e">
        <v>#N/A</v>
      </c>
      <c r="F4244" s="293" t="s">
        <v>7081</v>
      </c>
      <c r="G4244" s="293" t="s">
        <v>4281</v>
      </c>
      <c r="H4244" s="293">
        <v>0</v>
      </c>
      <c r="I4244" s="293">
        <v>2025</v>
      </c>
      <c r="J4244" s="293" t="s">
        <v>6419</v>
      </c>
      <c r="K4244" s="293" t="s">
        <v>323</v>
      </c>
      <c r="L4244" s="293" t="s">
        <v>7089</v>
      </c>
      <c r="M4244" s="293" t="s">
        <v>7090</v>
      </c>
      <c r="N4244" s="293" t="s">
        <v>810</v>
      </c>
      <c r="O4244" s="295">
        <v>0</v>
      </c>
      <c r="P4244" s="294">
        <v>0</v>
      </c>
      <c r="Q4244" s="294">
        <v>0</v>
      </c>
      <c r="R4244" s="294">
        <v>0</v>
      </c>
      <c r="S4244" s="296">
        <v>0</v>
      </c>
      <c r="T4244" s="303">
        <v>0</v>
      </c>
      <c r="U4244" s="301">
        <v>0</v>
      </c>
      <c r="V4244" s="301">
        <v>0</v>
      </c>
      <c r="W4244" s="301">
        <v>0</v>
      </c>
      <c r="X4244" s="302">
        <v>0</v>
      </c>
      <c r="Y4244" s="303">
        <v>0</v>
      </c>
      <c r="Z4244" s="301">
        <v>0</v>
      </c>
      <c r="AA4244" s="301">
        <v>0</v>
      </c>
      <c r="AB4244" s="301">
        <v>0</v>
      </c>
      <c r="AC4244" s="302">
        <v>0</v>
      </c>
      <c r="AD4244" s="301">
        <v>0</v>
      </c>
      <c r="AE4244" s="301">
        <v>0</v>
      </c>
      <c r="AF4244" s="301">
        <v>0</v>
      </c>
      <c r="AG4244" s="301">
        <v>0</v>
      </c>
      <c r="AH4244" s="302">
        <v>0</v>
      </c>
      <c r="AI4244" s="301">
        <v>0</v>
      </c>
      <c r="AJ4244" s="301">
        <v>0</v>
      </c>
      <c r="AK4244" s="301">
        <v>0</v>
      </c>
      <c r="AL4244" s="301">
        <v>0</v>
      </c>
      <c r="AM4244" s="302">
        <v>0</v>
      </c>
      <c r="AN4244" s="293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452">
        <v>0</v>
      </c>
      <c r="AU4244" s="452">
        <v>0</v>
      </c>
      <c r="AV4244" s="452">
        <v>0</v>
      </c>
      <c r="AW4244" s="452">
        <v>0</v>
      </c>
      <c r="AX4244" s="453">
        <v>0</v>
      </c>
      <c r="AY4244" s="454">
        <v>0</v>
      </c>
      <c r="AZ4244" s="455">
        <v>0</v>
      </c>
      <c r="BA4244" s="455">
        <v>0</v>
      </c>
      <c r="BB4244" s="455">
        <v>0</v>
      </c>
      <c r="BC4244" s="456">
        <v>0</v>
      </c>
      <c r="BD4244" s="454">
        <v>0</v>
      </c>
      <c r="BE4244" s="455">
        <v>0</v>
      </c>
      <c r="BF4244" s="455">
        <v>0</v>
      </c>
      <c r="BG4244" s="455">
        <v>0</v>
      </c>
      <c r="BH4244" s="456">
        <v>0</v>
      </c>
      <c r="BI4244" s="454">
        <v>0</v>
      </c>
      <c r="BJ4244" s="455">
        <v>0</v>
      </c>
      <c r="BK4244" s="455">
        <v>0</v>
      </c>
      <c r="BL4244" s="455">
        <v>0</v>
      </c>
      <c r="BM4244" s="456">
        <v>0</v>
      </c>
      <c r="BN4244" s="454">
        <v>0</v>
      </c>
      <c r="BO4244" s="455">
        <v>0</v>
      </c>
      <c r="BP4244" s="455">
        <v>0</v>
      </c>
      <c r="BQ4244" s="455">
        <v>0</v>
      </c>
      <c r="BR4244" s="456">
        <v>0</v>
      </c>
      <c r="BS4244" s="454">
        <v>0</v>
      </c>
      <c r="BT4244" s="455">
        <v>0</v>
      </c>
      <c r="BU4244" s="455">
        <v>0</v>
      </c>
      <c r="BV4244" s="455">
        <v>0</v>
      </c>
      <c r="BW4244" s="456">
        <v>0</v>
      </c>
      <c r="BX4244" s="454">
        <f t="shared" si="1002"/>
        <v>0</v>
      </c>
      <c r="BY4244" s="455">
        <f t="shared" si="990"/>
        <v>0</v>
      </c>
      <c r="BZ4244" s="455">
        <f t="shared" si="991"/>
        <v>0</v>
      </c>
      <c r="CA4244" s="455">
        <f t="shared" si="992"/>
        <v>0</v>
      </c>
      <c r="CB4244" s="456">
        <f t="shared" si="993"/>
        <v>0</v>
      </c>
      <c r="CC4244" s="454">
        <f t="shared" si="1003"/>
        <v>0</v>
      </c>
      <c r="CD4244" s="455">
        <f t="shared" si="994"/>
        <v>0</v>
      </c>
      <c r="CE4244" s="455">
        <f t="shared" si="995"/>
        <v>0</v>
      </c>
      <c r="CF4244" s="455">
        <f t="shared" si="996"/>
        <v>0</v>
      </c>
      <c r="CG4244" s="456">
        <f t="shared" si="997"/>
        <v>0</v>
      </c>
      <c r="CH4244" s="454">
        <f t="shared" si="1004"/>
        <v>0</v>
      </c>
      <c r="CI4244" s="455">
        <f t="shared" si="998"/>
        <v>0</v>
      </c>
      <c r="CJ4244" s="455">
        <f t="shared" si="999"/>
        <v>0</v>
      </c>
      <c r="CK4244" s="455">
        <f t="shared" si="1000"/>
        <v>0</v>
      </c>
      <c r="CL4244" s="456">
        <f t="shared" si="1001"/>
        <v>0</v>
      </c>
      <c r="CM4244" s="454">
        <v>0</v>
      </c>
      <c r="CN4244" s="455">
        <v>0</v>
      </c>
      <c r="CO4244" s="455">
        <v>0</v>
      </c>
      <c r="CP4244" s="455">
        <v>0</v>
      </c>
      <c r="CQ4244" s="456">
        <v>0</v>
      </c>
    </row>
    <row r="4245" spans="1:95">
      <c r="A4245" s="293">
        <v>17</v>
      </c>
      <c r="B4245" s="293" t="s">
        <v>7091</v>
      </c>
      <c r="C4245" s="293" t="e">
        <v>#N/A</v>
      </c>
      <c r="F4245" s="293" t="s">
        <v>1282</v>
      </c>
      <c r="G4245" s="293" t="s">
        <v>4281</v>
      </c>
      <c r="H4245" s="293">
        <v>0</v>
      </c>
      <c r="I4245" s="293">
        <v>2025</v>
      </c>
      <c r="J4245" s="293" t="s">
        <v>6419</v>
      </c>
      <c r="K4245" s="293" t="s">
        <v>323</v>
      </c>
      <c r="N4245" s="293" t="s">
        <v>810</v>
      </c>
      <c r="O4245" s="295">
        <v>0</v>
      </c>
      <c r="P4245" s="294">
        <v>0</v>
      </c>
      <c r="Q4245" s="294">
        <v>0</v>
      </c>
      <c r="R4245" s="294">
        <v>0</v>
      </c>
      <c r="S4245" s="296">
        <v>0</v>
      </c>
      <c r="T4245" s="303">
        <v>0</v>
      </c>
      <c r="U4245" s="301">
        <v>0</v>
      </c>
      <c r="V4245" s="301">
        <v>0</v>
      </c>
      <c r="W4245" s="301">
        <v>0</v>
      </c>
      <c r="X4245" s="302">
        <v>0</v>
      </c>
      <c r="Y4245" s="303">
        <v>0</v>
      </c>
      <c r="Z4245" s="301">
        <v>0</v>
      </c>
      <c r="AA4245" s="301">
        <v>0</v>
      </c>
      <c r="AB4245" s="301">
        <v>0</v>
      </c>
      <c r="AC4245" s="302">
        <v>0</v>
      </c>
      <c r="AD4245" s="301">
        <v>0</v>
      </c>
      <c r="AE4245" s="301">
        <v>0</v>
      </c>
      <c r="AF4245" s="301">
        <v>0</v>
      </c>
      <c r="AG4245" s="301">
        <v>0</v>
      </c>
      <c r="AH4245" s="302">
        <v>0</v>
      </c>
      <c r="AI4245" s="301">
        <v>0</v>
      </c>
      <c r="AJ4245" s="301">
        <v>0</v>
      </c>
      <c r="AK4245" s="301">
        <v>0</v>
      </c>
      <c r="AL4245" s="301">
        <v>0</v>
      </c>
      <c r="AM4245" s="302">
        <v>0</v>
      </c>
      <c r="AN4245" s="293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452">
        <v>0</v>
      </c>
      <c r="AU4245" s="452">
        <v>0</v>
      </c>
      <c r="AV4245" s="452">
        <v>0</v>
      </c>
      <c r="AW4245" s="452">
        <v>0</v>
      </c>
      <c r="AX4245" s="453">
        <v>0</v>
      </c>
      <c r="AY4245" s="454">
        <v>0</v>
      </c>
      <c r="AZ4245" s="455">
        <v>0</v>
      </c>
      <c r="BA4245" s="455">
        <v>0</v>
      </c>
      <c r="BB4245" s="455">
        <v>0</v>
      </c>
      <c r="BC4245" s="456">
        <v>0</v>
      </c>
      <c r="BD4245" s="454">
        <v>0</v>
      </c>
      <c r="BE4245" s="455">
        <v>0</v>
      </c>
      <c r="BF4245" s="455">
        <v>0</v>
      </c>
      <c r="BG4245" s="455">
        <v>0</v>
      </c>
      <c r="BH4245" s="456">
        <v>0</v>
      </c>
      <c r="BI4245" s="454">
        <v>0</v>
      </c>
      <c r="BJ4245" s="455">
        <v>0</v>
      </c>
      <c r="BK4245" s="455">
        <v>0</v>
      </c>
      <c r="BL4245" s="455">
        <v>0</v>
      </c>
      <c r="BM4245" s="456">
        <v>0</v>
      </c>
      <c r="BN4245" s="454">
        <v>0</v>
      </c>
      <c r="BO4245" s="455">
        <v>0</v>
      </c>
      <c r="BP4245" s="455">
        <v>0</v>
      </c>
      <c r="BQ4245" s="455">
        <v>0</v>
      </c>
      <c r="BR4245" s="456">
        <v>0</v>
      </c>
      <c r="BS4245" s="454">
        <v>0</v>
      </c>
      <c r="BT4245" s="455">
        <v>0</v>
      </c>
      <c r="BU4245" s="455">
        <v>0</v>
      </c>
      <c r="BV4245" s="455">
        <v>0</v>
      </c>
      <c r="BW4245" s="456">
        <v>0</v>
      </c>
      <c r="BX4245" s="454">
        <f t="shared" si="1002"/>
        <v>0</v>
      </c>
      <c r="BY4245" s="455">
        <f t="shared" si="990"/>
        <v>0</v>
      </c>
      <c r="BZ4245" s="455">
        <f t="shared" si="991"/>
        <v>0</v>
      </c>
      <c r="CA4245" s="455">
        <f t="shared" si="992"/>
        <v>0</v>
      </c>
      <c r="CB4245" s="456">
        <f t="shared" si="993"/>
        <v>0</v>
      </c>
      <c r="CC4245" s="454">
        <f t="shared" si="1003"/>
        <v>0</v>
      </c>
      <c r="CD4245" s="455">
        <f t="shared" si="994"/>
        <v>0</v>
      </c>
      <c r="CE4245" s="455">
        <f t="shared" si="995"/>
        <v>0</v>
      </c>
      <c r="CF4245" s="455">
        <f t="shared" si="996"/>
        <v>0</v>
      </c>
      <c r="CG4245" s="456">
        <f t="shared" si="997"/>
        <v>0</v>
      </c>
      <c r="CH4245" s="454">
        <f t="shared" si="1004"/>
        <v>0</v>
      </c>
      <c r="CI4245" s="455">
        <f t="shared" si="998"/>
        <v>0</v>
      </c>
      <c r="CJ4245" s="455">
        <f t="shared" si="999"/>
        <v>0</v>
      </c>
      <c r="CK4245" s="455">
        <f t="shared" si="1000"/>
        <v>0</v>
      </c>
      <c r="CL4245" s="456">
        <f t="shared" si="1001"/>
        <v>0</v>
      </c>
      <c r="CM4245" s="454">
        <v>0</v>
      </c>
      <c r="CN4245" s="455">
        <v>0</v>
      </c>
      <c r="CO4245" s="455">
        <v>0</v>
      </c>
      <c r="CP4245" s="455">
        <v>0</v>
      </c>
      <c r="CQ4245" s="456">
        <v>0</v>
      </c>
    </row>
    <row r="4246" spans="1:95">
      <c r="A4246" s="293">
        <v>17</v>
      </c>
      <c r="B4246" s="293" t="s">
        <v>7092</v>
      </c>
      <c r="C4246" s="293" t="e">
        <v>#N/A</v>
      </c>
      <c r="F4246" s="293" t="s">
        <v>1282</v>
      </c>
      <c r="G4246" s="293" t="s">
        <v>4281</v>
      </c>
      <c r="H4246" s="293">
        <v>0</v>
      </c>
      <c r="I4246" s="293">
        <v>2025</v>
      </c>
      <c r="J4246" s="293" t="s">
        <v>6419</v>
      </c>
      <c r="K4246" s="293" t="s">
        <v>323</v>
      </c>
      <c r="N4246" s="293" t="s">
        <v>810</v>
      </c>
      <c r="O4246" s="295">
        <v>0</v>
      </c>
      <c r="P4246" s="294">
        <v>0</v>
      </c>
      <c r="Q4246" s="294">
        <v>0</v>
      </c>
      <c r="R4246" s="294">
        <v>0</v>
      </c>
      <c r="S4246" s="296">
        <v>0</v>
      </c>
      <c r="T4246" s="303">
        <v>0</v>
      </c>
      <c r="U4246" s="301">
        <v>0</v>
      </c>
      <c r="V4246" s="301">
        <v>0</v>
      </c>
      <c r="W4246" s="301">
        <v>0</v>
      </c>
      <c r="X4246" s="302">
        <v>0</v>
      </c>
      <c r="Y4246" s="303">
        <v>0</v>
      </c>
      <c r="Z4246" s="301">
        <v>0</v>
      </c>
      <c r="AA4246" s="301">
        <v>0</v>
      </c>
      <c r="AB4246" s="301">
        <v>0</v>
      </c>
      <c r="AC4246" s="302">
        <v>0</v>
      </c>
      <c r="AD4246" s="301">
        <v>0</v>
      </c>
      <c r="AE4246" s="301">
        <v>0</v>
      </c>
      <c r="AF4246" s="301">
        <v>0</v>
      </c>
      <c r="AG4246" s="301">
        <v>0</v>
      </c>
      <c r="AH4246" s="302">
        <v>0</v>
      </c>
      <c r="AI4246" s="301">
        <v>0</v>
      </c>
      <c r="AJ4246" s="301">
        <v>0</v>
      </c>
      <c r="AK4246" s="301">
        <v>0</v>
      </c>
      <c r="AL4246" s="301">
        <v>0</v>
      </c>
      <c r="AM4246" s="302">
        <v>0</v>
      </c>
      <c r="AN4246" s="293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452">
        <v>0</v>
      </c>
      <c r="AU4246" s="452">
        <v>0</v>
      </c>
      <c r="AV4246" s="452">
        <v>0</v>
      </c>
      <c r="AW4246" s="452">
        <v>0</v>
      </c>
      <c r="AX4246" s="453">
        <v>0</v>
      </c>
      <c r="AY4246" s="454">
        <v>0</v>
      </c>
      <c r="AZ4246" s="455">
        <v>0</v>
      </c>
      <c r="BA4246" s="455">
        <v>0</v>
      </c>
      <c r="BB4246" s="455">
        <v>0</v>
      </c>
      <c r="BC4246" s="456">
        <v>0</v>
      </c>
      <c r="BD4246" s="454">
        <v>0</v>
      </c>
      <c r="BE4246" s="455">
        <v>0</v>
      </c>
      <c r="BF4246" s="455">
        <v>0</v>
      </c>
      <c r="BG4246" s="455">
        <v>0</v>
      </c>
      <c r="BH4246" s="456">
        <v>0</v>
      </c>
      <c r="BI4246" s="454">
        <v>0</v>
      </c>
      <c r="BJ4246" s="455">
        <v>0</v>
      </c>
      <c r="BK4246" s="455">
        <v>0</v>
      </c>
      <c r="BL4246" s="455">
        <v>0</v>
      </c>
      <c r="BM4246" s="456">
        <v>0</v>
      </c>
      <c r="BN4246" s="454">
        <v>0</v>
      </c>
      <c r="BO4246" s="455">
        <v>0</v>
      </c>
      <c r="BP4246" s="455">
        <v>0</v>
      </c>
      <c r="BQ4246" s="455">
        <v>0</v>
      </c>
      <c r="BR4246" s="456">
        <v>0</v>
      </c>
      <c r="BS4246" s="454">
        <v>0</v>
      </c>
      <c r="BT4246" s="455">
        <v>0</v>
      </c>
      <c r="BU4246" s="455">
        <v>0</v>
      </c>
      <c r="BV4246" s="455">
        <v>0</v>
      </c>
      <c r="BW4246" s="456">
        <v>0</v>
      </c>
      <c r="BX4246" s="454">
        <f t="shared" si="1002"/>
        <v>0</v>
      </c>
      <c r="BY4246" s="455">
        <f t="shared" si="990"/>
        <v>0</v>
      </c>
      <c r="BZ4246" s="455">
        <f t="shared" si="991"/>
        <v>0</v>
      </c>
      <c r="CA4246" s="455">
        <f t="shared" si="992"/>
        <v>0</v>
      </c>
      <c r="CB4246" s="456">
        <f t="shared" si="993"/>
        <v>0</v>
      </c>
      <c r="CC4246" s="454">
        <f t="shared" si="1003"/>
        <v>0</v>
      </c>
      <c r="CD4246" s="455">
        <f t="shared" si="994"/>
        <v>0</v>
      </c>
      <c r="CE4246" s="455">
        <f t="shared" si="995"/>
        <v>0</v>
      </c>
      <c r="CF4246" s="455">
        <f t="shared" si="996"/>
        <v>0</v>
      </c>
      <c r="CG4246" s="456">
        <f t="shared" si="997"/>
        <v>0</v>
      </c>
      <c r="CH4246" s="454">
        <f t="shared" si="1004"/>
        <v>0</v>
      </c>
      <c r="CI4246" s="455">
        <f t="shared" si="998"/>
        <v>0</v>
      </c>
      <c r="CJ4246" s="455">
        <f t="shared" si="999"/>
        <v>0</v>
      </c>
      <c r="CK4246" s="455">
        <f t="shared" si="1000"/>
        <v>0</v>
      </c>
      <c r="CL4246" s="456">
        <f t="shared" si="1001"/>
        <v>0</v>
      </c>
      <c r="CM4246" s="454">
        <v>0</v>
      </c>
      <c r="CN4246" s="455">
        <v>0</v>
      </c>
      <c r="CO4246" s="455">
        <v>0</v>
      </c>
      <c r="CP4246" s="455">
        <v>0</v>
      </c>
      <c r="CQ4246" s="456">
        <v>0</v>
      </c>
    </row>
    <row r="4247" spans="1:95">
      <c r="A4247" s="293">
        <v>17</v>
      </c>
      <c r="B4247" s="293" t="s">
        <v>7093</v>
      </c>
      <c r="C4247" s="293" t="e">
        <v>#N/A</v>
      </c>
      <c r="F4247" s="293" t="s">
        <v>1282</v>
      </c>
      <c r="G4247" s="293" t="s">
        <v>4281</v>
      </c>
      <c r="H4247" s="293">
        <v>0</v>
      </c>
      <c r="I4247" s="293">
        <v>2025</v>
      </c>
      <c r="J4247" s="293" t="s">
        <v>6419</v>
      </c>
      <c r="K4247" s="293" t="s">
        <v>323</v>
      </c>
      <c r="N4247" s="293" t="s">
        <v>810</v>
      </c>
      <c r="O4247" s="295">
        <v>0</v>
      </c>
      <c r="P4247" s="294">
        <v>0</v>
      </c>
      <c r="Q4247" s="294">
        <v>0</v>
      </c>
      <c r="R4247" s="294">
        <v>0</v>
      </c>
      <c r="S4247" s="296">
        <v>0</v>
      </c>
      <c r="T4247" s="303">
        <v>0</v>
      </c>
      <c r="U4247" s="301">
        <v>0</v>
      </c>
      <c r="V4247" s="301">
        <v>0</v>
      </c>
      <c r="W4247" s="301">
        <v>0</v>
      </c>
      <c r="X4247" s="302">
        <v>0</v>
      </c>
      <c r="Y4247" s="303">
        <v>0</v>
      </c>
      <c r="Z4247" s="301">
        <v>0</v>
      </c>
      <c r="AA4247" s="301">
        <v>0</v>
      </c>
      <c r="AB4247" s="301">
        <v>0</v>
      </c>
      <c r="AC4247" s="302">
        <v>0</v>
      </c>
      <c r="AD4247" s="301">
        <v>0</v>
      </c>
      <c r="AE4247" s="301">
        <v>0</v>
      </c>
      <c r="AF4247" s="301">
        <v>0</v>
      </c>
      <c r="AG4247" s="301">
        <v>0</v>
      </c>
      <c r="AH4247" s="302">
        <v>0</v>
      </c>
      <c r="AI4247" s="301">
        <v>0</v>
      </c>
      <c r="AJ4247" s="301">
        <v>0</v>
      </c>
      <c r="AK4247" s="301">
        <v>0</v>
      </c>
      <c r="AL4247" s="301">
        <v>0</v>
      </c>
      <c r="AM4247" s="302">
        <v>0</v>
      </c>
      <c r="AN4247" s="293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452">
        <v>0</v>
      </c>
      <c r="AU4247" s="452">
        <v>0</v>
      </c>
      <c r="AV4247" s="452">
        <v>0</v>
      </c>
      <c r="AW4247" s="452">
        <v>0</v>
      </c>
      <c r="AX4247" s="453">
        <v>0</v>
      </c>
      <c r="AY4247" s="454">
        <v>0</v>
      </c>
      <c r="AZ4247" s="455">
        <v>0</v>
      </c>
      <c r="BA4247" s="455">
        <v>0</v>
      </c>
      <c r="BB4247" s="455">
        <v>0</v>
      </c>
      <c r="BC4247" s="456">
        <v>0</v>
      </c>
      <c r="BD4247" s="454">
        <v>0</v>
      </c>
      <c r="BE4247" s="455">
        <v>0</v>
      </c>
      <c r="BF4247" s="455">
        <v>0</v>
      </c>
      <c r="BG4247" s="455">
        <v>0</v>
      </c>
      <c r="BH4247" s="456">
        <v>0</v>
      </c>
      <c r="BI4247" s="454">
        <v>0</v>
      </c>
      <c r="BJ4247" s="455">
        <v>0</v>
      </c>
      <c r="BK4247" s="455">
        <v>0</v>
      </c>
      <c r="BL4247" s="455">
        <v>0</v>
      </c>
      <c r="BM4247" s="456">
        <v>0</v>
      </c>
      <c r="BN4247" s="454">
        <v>0</v>
      </c>
      <c r="BO4247" s="455">
        <v>0</v>
      </c>
      <c r="BP4247" s="455">
        <v>0</v>
      </c>
      <c r="BQ4247" s="455">
        <v>0</v>
      </c>
      <c r="BR4247" s="456">
        <v>0</v>
      </c>
      <c r="BS4247" s="454">
        <v>0</v>
      </c>
      <c r="BT4247" s="455">
        <v>0</v>
      </c>
      <c r="BU4247" s="455">
        <v>0</v>
      </c>
      <c r="BV4247" s="455">
        <v>0</v>
      </c>
      <c r="BW4247" s="456">
        <v>0</v>
      </c>
      <c r="BX4247" s="454">
        <f t="shared" si="1002"/>
        <v>0</v>
      </c>
      <c r="BY4247" s="455">
        <f t="shared" si="990"/>
        <v>0</v>
      </c>
      <c r="BZ4247" s="455">
        <f t="shared" si="991"/>
        <v>0</v>
      </c>
      <c r="CA4247" s="455">
        <f t="shared" si="992"/>
        <v>0</v>
      </c>
      <c r="CB4247" s="456">
        <f t="shared" si="993"/>
        <v>0</v>
      </c>
      <c r="CC4247" s="454">
        <f t="shared" si="1003"/>
        <v>0</v>
      </c>
      <c r="CD4247" s="455">
        <f t="shared" si="994"/>
        <v>0</v>
      </c>
      <c r="CE4247" s="455">
        <f t="shared" si="995"/>
        <v>0</v>
      </c>
      <c r="CF4247" s="455">
        <f t="shared" si="996"/>
        <v>0</v>
      </c>
      <c r="CG4247" s="456">
        <f t="shared" si="997"/>
        <v>0</v>
      </c>
      <c r="CH4247" s="454">
        <f t="shared" si="1004"/>
        <v>0</v>
      </c>
      <c r="CI4247" s="455">
        <f t="shared" si="998"/>
        <v>0</v>
      </c>
      <c r="CJ4247" s="455">
        <f t="shared" si="999"/>
        <v>0</v>
      </c>
      <c r="CK4247" s="455">
        <f t="shared" si="1000"/>
        <v>0</v>
      </c>
      <c r="CL4247" s="456">
        <f t="shared" si="1001"/>
        <v>0</v>
      </c>
      <c r="CM4247" s="454">
        <v>0</v>
      </c>
      <c r="CN4247" s="455">
        <v>0</v>
      </c>
      <c r="CO4247" s="455">
        <v>0</v>
      </c>
      <c r="CP4247" s="455">
        <v>0</v>
      </c>
      <c r="CQ4247" s="456">
        <v>0</v>
      </c>
    </row>
    <row r="4248" spans="1:95">
      <c r="A4248" s="293">
        <v>17</v>
      </c>
      <c r="B4248" s="293" t="s">
        <v>7094</v>
      </c>
      <c r="C4248" s="293" t="e">
        <v>#N/A</v>
      </c>
      <c r="F4248" s="293" t="s">
        <v>1282</v>
      </c>
      <c r="G4248" s="293" t="s">
        <v>4281</v>
      </c>
      <c r="H4248" s="293">
        <v>0</v>
      </c>
      <c r="I4248" s="293">
        <v>2025</v>
      </c>
      <c r="J4248" s="293" t="s">
        <v>6419</v>
      </c>
      <c r="K4248" s="293" t="s">
        <v>323</v>
      </c>
      <c r="N4248" s="293" t="s">
        <v>810</v>
      </c>
      <c r="O4248" s="295">
        <v>0</v>
      </c>
      <c r="P4248" s="294">
        <v>0</v>
      </c>
      <c r="Q4248" s="294">
        <v>0</v>
      </c>
      <c r="R4248" s="294">
        <v>0</v>
      </c>
      <c r="S4248" s="296">
        <v>0</v>
      </c>
      <c r="T4248" s="303">
        <v>0</v>
      </c>
      <c r="U4248" s="301">
        <v>0</v>
      </c>
      <c r="V4248" s="301">
        <v>0</v>
      </c>
      <c r="W4248" s="301">
        <v>0</v>
      </c>
      <c r="X4248" s="302">
        <v>0</v>
      </c>
      <c r="Y4248" s="303">
        <v>0</v>
      </c>
      <c r="Z4248" s="301">
        <v>0</v>
      </c>
      <c r="AA4248" s="301">
        <v>0</v>
      </c>
      <c r="AB4248" s="301">
        <v>0</v>
      </c>
      <c r="AC4248" s="302">
        <v>0</v>
      </c>
      <c r="AD4248" s="301">
        <v>0</v>
      </c>
      <c r="AE4248" s="301">
        <v>0</v>
      </c>
      <c r="AF4248" s="301">
        <v>0</v>
      </c>
      <c r="AG4248" s="301">
        <v>0</v>
      </c>
      <c r="AH4248" s="302">
        <v>0</v>
      </c>
      <c r="AI4248" s="301">
        <v>0</v>
      </c>
      <c r="AJ4248" s="301">
        <v>0</v>
      </c>
      <c r="AK4248" s="301">
        <v>0</v>
      </c>
      <c r="AL4248" s="301">
        <v>0</v>
      </c>
      <c r="AM4248" s="302">
        <v>0</v>
      </c>
      <c r="AN4248" s="293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452">
        <v>0</v>
      </c>
      <c r="AU4248" s="452">
        <v>0</v>
      </c>
      <c r="AV4248" s="452">
        <v>0</v>
      </c>
      <c r="AW4248" s="452">
        <v>0</v>
      </c>
      <c r="AX4248" s="453">
        <v>0</v>
      </c>
      <c r="AY4248" s="454">
        <v>0</v>
      </c>
      <c r="AZ4248" s="455">
        <v>0</v>
      </c>
      <c r="BA4248" s="455">
        <v>0</v>
      </c>
      <c r="BB4248" s="455">
        <v>0</v>
      </c>
      <c r="BC4248" s="456">
        <v>0</v>
      </c>
      <c r="BD4248" s="454">
        <v>0</v>
      </c>
      <c r="BE4248" s="455">
        <v>0</v>
      </c>
      <c r="BF4248" s="455">
        <v>0</v>
      </c>
      <c r="BG4248" s="455">
        <v>0</v>
      </c>
      <c r="BH4248" s="456">
        <v>0</v>
      </c>
      <c r="BI4248" s="454">
        <v>0</v>
      </c>
      <c r="BJ4248" s="455">
        <v>0</v>
      </c>
      <c r="BK4248" s="455">
        <v>0</v>
      </c>
      <c r="BL4248" s="455">
        <v>0</v>
      </c>
      <c r="BM4248" s="456">
        <v>0</v>
      </c>
      <c r="BN4248" s="454">
        <v>0</v>
      </c>
      <c r="BO4248" s="455">
        <v>0</v>
      </c>
      <c r="BP4248" s="455">
        <v>0</v>
      </c>
      <c r="BQ4248" s="455">
        <v>0</v>
      </c>
      <c r="BR4248" s="456">
        <v>0</v>
      </c>
      <c r="BS4248" s="454">
        <v>0</v>
      </c>
      <c r="BT4248" s="455">
        <v>0</v>
      </c>
      <c r="BU4248" s="455">
        <v>0</v>
      </c>
      <c r="BV4248" s="455">
        <v>0</v>
      </c>
      <c r="BW4248" s="456">
        <v>0</v>
      </c>
      <c r="BX4248" s="454">
        <f t="shared" si="1002"/>
        <v>0</v>
      </c>
      <c r="BY4248" s="455">
        <f t="shared" si="990"/>
        <v>0</v>
      </c>
      <c r="BZ4248" s="455">
        <f t="shared" si="991"/>
        <v>0</v>
      </c>
      <c r="CA4248" s="455">
        <f t="shared" si="992"/>
        <v>0</v>
      </c>
      <c r="CB4248" s="456">
        <f t="shared" si="993"/>
        <v>0</v>
      </c>
      <c r="CC4248" s="454">
        <f t="shared" si="1003"/>
        <v>0</v>
      </c>
      <c r="CD4248" s="455">
        <f t="shared" si="994"/>
        <v>0</v>
      </c>
      <c r="CE4248" s="455">
        <f t="shared" si="995"/>
        <v>0</v>
      </c>
      <c r="CF4248" s="455">
        <f t="shared" si="996"/>
        <v>0</v>
      </c>
      <c r="CG4248" s="456">
        <f t="shared" si="997"/>
        <v>0</v>
      </c>
      <c r="CH4248" s="454">
        <f t="shared" si="1004"/>
        <v>0</v>
      </c>
      <c r="CI4248" s="455">
        <f t="shared" si="998"/>
        <v>0</v>
      </c>
      <c r="CJ4248" s="455">
        <f t="shared" si="999"/>
        <v>0</v>
      </c>
      <c r="CK4248" s="455">
        <f t="shared" si="1000"/>
        <v>0</v>
      </c>
      <c r="CL4248" s="456">
        <f t="shared" si="1001"/>
        <v>0</v>
      </c>
      <c r="CM4248" s="454">
        <v>0</v>
      </c>
      <c r="CN4248" s="455">
        <v>0</v>
      </c>
      <c r="CO4248" s="455">
        <v>0</v>
      </c>
      <c r="CP4248" s="455">
        <v>0</v>
      </c>
      <c r="CQ4248" s="456">
        <v>0</v>
      </c>
    </row>
    <row r="4249" spans="1:95">
      <c r="A4249" s="293">
        <v>17</v>
      </c>
      <c r="B4249" s="293" t="s">
        <v>7095</v>
      </c>
      <c r="C4249" s="293" t="e">
        <v>#N/A</v>
      </c>
      <c r="F4249" s="293" t="s">
        <v>1282</v>
      </c>
      <c r="G4249" s="293" t="s">
        <v>4281</v>
      </c>
      <c r="H4249" s="293">
        <v>0</v>
      </c>
      <c r="I4249" s="293">
        <v>2025</v>
      </c>
      <c r="J4249" s="293" t="s">
        <v>6419</v>
      </c>
      <c r="K4249" s="293" t="s">
        <v>323</v>
      </c>
      <c r="N4249" s="293" t="s">
        <v>810</v>
      </c>
      <c r="O4249" s="295">
        <v>0</v>
      </c>
      <c r="P4249" s="294">
        <v>0</v>
      </c>
      <c r="Q4249" s="294">
        <v>0</v>
      </c>
      <c r="R4249" s="294">
        <v>0</v>
      </c>
      <c r="S4249" s="296">
        <v>0</v>
      </c>
      <c r="T4249" s="303">
        <v>0</v>
      </c>
      <c r="U4249" s="301">
        <v>0</v>
      </c>
      <c r="V4249" s="301">
        <v>0</v>
      </c>
      <c r="W4249" s="301">
        <v>0</v>
      </c>
      <c r="X4249" s="302">
        <v>0</v>
      </c>
      <c r="Y4249" s="303">
        <v>0</v>
      </c>
      <c r="Z4249" s="301">
        <v>0</v>
      </c>
      <c r="AA4249" s="301">
        <v>0</v>
      </c>
      <c r="AB4249" s="301">
        <v>0</v>
      </c>
      <c r="AC4249" s="302">
        <v>0</v>
      </c>
      <c r="AD4249" s="301">
        <v>0</v>
      </c>
      <c r="AE4249" s="301">
        <v>0</v>
      </c>
      <c r="AF4249" s="301">
        <v>0</v>
      </c>
      <c r="AG4249" s="301">
        <v>0</v>
      </c>
      <c r="AH4249" s="302">
        <v>0</v>
      </c>
      <c r="AI4249" s="301">
        <v>0</v>
      </c>
      <c r="AJ4249" s="301">
        <v>0</v>
      </c>
      <c r="AK4249" s="301">
        <v>0</v>
      </c>
      <c r="AL4249" s="301">
        <v>0</v>
      </c>
      <c r="AM4249" s="302">
        <v>0</v>
      </c>
      <c r="AN4249" s="293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452">
        <v>0</v>
      </c>
      <c r="AU4249" s="452">
        <v>0</v>
      </c>
      <c r="AV4249" s="452">
        <v>0</v>
      </c>
      <c r="AW4249" s="452">
        <v>0</v>
      </c>
      <c r="AX4249" s="453">
        <v>0</v>
      </c>
      <c r="AY4249" s="454">
        <v>0</v>
      </c>
      <c r="AZ4249" s="455">
        <v>0</v>
      </c>
      <c r="BA4249" s="455">
        <v>0</v>
      </c>
      <c r="BB4249" s="455">
        <v>0</v>
      </c>
      <c r="BC4249" s="456">
        <v>0</v>
      </c>
      <c r="BD4249" s="454">
        <v>0</v>
      </c>
      <c r="BE4249" s="455">
        <v>0</v>
      </c>
      <c r="BF4249" s="455">
        <v>0</v>
      </c>
      <c r="BG4249" s="455">
        <v>0</v>
      </c>
      <c r="BH4249" s="456">
        <v>0</v>
      </c>
      <c r="BI4249" s="454">
        <v>0</v>
      </c>
      <c r="BJ4249" s="455">
        <v>0</v>
      </c>
      <c r="BK4249" s="455">
        <v>0</v>
      </c>
      <c r="BL4249" s="455">
        <v>0</v>
      </c>
      <c r="BM4249" s="456">
        <v>0</v>
      </c>
      <c r="BN4249" s="454">
        <v>0</v>
      </c>
      <c r="BO4249" s="455">
        <v>0</v>
      </c>
      <c r="BP4249" s="455">
        <v>0</v>
      </c>
      <c r="BQ4249" s="455">
        <v>0</v>
      </c>
      <c r="BR4249" s="456">
        <v>0</v>
      </c>
      <c r="BS4249" s="454">
        <v>0</v>
      </c>
      <c r="BT4249" s="455">
        <v>0</v>
      </c>
      <c r="BU4249" s="455">
        <v>0</v>
      </c>
      <c r="BV4249" s="455">
        <v>0</v>
      </c>
      <c r="BW4249" s="456">
        <v>0</v>
      </c>
      <c r="BX4249" s="454">
        <f t="shared" si="1002"/>
        <v>0</v>
      </c>
      <c r="BY4249" s="455">
        <f t="shared" si="990"/>
        <v>0</v>
      </c>
      <c r="BZ4249" s="455">
        <f t="shared" si="991"/>
        <v>0</v>
      </c>
      <c r="CA4249" s="455">
        <f t="shared" si="992"/>
        <v>0</v>
      </c>
      <c r="CB4249" s="456">
        <f t="shared" si="993"/>
        <v>0</v>
      </c>
      <c r="CC4249" s="454">
        <f t="shared" si="1003"/>
        <v>0</v>
      </c>
      <c r="CD4249" s="455">
        <f t="shared" si="994"/>
        <v>0</v>
      </c>
      <c r="CE4249" s="455">
        <f t="shared" si="995"/>
        <v>0</v>
      </c>
      <c r="CF4249" s="455">
        <f t="shared" si="996"/>
        <v>0</v>
      </c>
      <c r="CG4249" s="456">
        <f t="shared" si="997"/>
        <v>0</v>
      </c>
      <c r="CH4249" s="454">
        <f t="shared" si="1004"/>
        <v>0</v>
      </c>
      <c r="CI4249" s="455">
        <f t="shared" si="998"/>
        <v>0</v>
      </c>
      <c r="CJ4249" s="455">
        <f t="shared" si="999"/>
        <v>0</v>
      </c>
      <c r="CK4249" s="455">
        <f t="shared" si="1000"/>
        <v>0</v>
      </c>
      <c r="CL4249" s="456">
        <f t="shared" si="1001"/>
        <v>0</v>
      </c>
      <c r="CM4249" s="454">
        <v>0</v>
      </c>
      <c r="CN4249" s="455">
        <v>0</v>
      </c>
      <c r="CO4249" s="455">
        <v>0</v>
      </c>
      <c r="CP4249" s="455">
        <v>0</v>
      </c>
      <c r="CQ4249" s="456">
        <v>0</v>
      </c>
    </row>
    <row r="4250" spans="1:95">
      <c r="A4250" s="293">
        <v>18</v>
      </c>
      <c r="B4250" s="293" t="s">
        <v>6416</v>
      </c>
      <c r="C4250" s="293" t="e">
        <v>#N/A</v>
      </c>
      <c r="F4250" s="293" t="s">
        <v>6417</v>
      </c>
      <c r="G4250" s="293" t="s">
        <v>4282</v>
      </c>
      <c r="H4250" s="293">
        <v>0</v>
      </c>
      <c r="I4250" s="293">
        <v>2026</v>
      </c>
      <c r="J4250" s="293" t="s">
        <v>6419</v>
      </c>
      <c r="K4250" s="293" t="s">
        <v>323</v>
      </c>
      <c r="L4250" s="293" t="s">
        <v>4682</v>
      </c>
      <c r="M4250" s="293" t="s">
        <v>6420</v>
      </c>
      <c r="N4250" s="293" t="s">
        <v>810</v>
      </c>
      <c r="O4250" s="295">
        <v>0</v>
      </c>
      <c r="P4250" s="294">
        <v>0</v>
      </c>
      <c r="Q4250" s="294">
        <v>0</v>
      </c>
      <c r="R4250" s="294">
        <v>0</v>
      </c>
      <c r="S4250" s="296">
        <v>0</v>
      </c>
      <c r="T4250" s="303">
        <v>0</v>
      </c>
      <c r="U4250" s="301">
        <v>0</v>
      </c>
      <c r="V4250" s="301">
        <v>0</v>
      </c>
      <c r="W4250" s="301">
        <v>0</v>
      </c>
      <c r="X4250" s="302">
        <v>0</v>
      </c>
      <c r="Y4250" s="303">
        <v>0</v>
      </c>
      <c r="Z4250" s="301">
        <v>0</v>
      </c>
      <c r="AA4250" s="301">
        <v>0</v>
      </c>
      <c r="AB4250" s="301">
        <v>0</v>
      </c>
      <c r="AC4250" s="302">
        <v>0</v>
      </c>
      <c r="AD4250" s="301">
        <v>0</v>
      </c>
      <c r="AE4250" s="301">
        <v>0</v>
      </c>
      <c r="AF4250" s="301">
        <v>0</v>
      </c>
      <c r="AG4250" s="301">
        <v>0</v>
      </c>
      <c r="AH4250" s="302">
        <v>0</v>
      </c>
      <c r="AI4250" s="301">
        <v>0</v>
      </c>
      <c r="AJ4250" s="301">
        <v>0</v>
      </c>
      <c r="AK4250" s="301">
        <v>0</v>
      </c>
      <c r="AL4250" s="301">
        <v>0</v>
      </c>
      <c r="AM4250" s="302">
        <v>0</v>
      </c>
      <c r="AN4250" s="293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452">
        <v>0</v>
      </c>
      <c r="AU4250" s="452">
        <v>0</v>
      </c>
      <c r="AV4250" s="452">
        <v>0</v>
      </c>
      <c r="AW4250" s="452">
        <v>0</v>
      </c>
      <c r="AX4250" s="453">
        <v>0</v>
      </c>
      <c r="AY4250" s="454">
        <v>0</v>
      </c>
      <c r="AZ4250" s="455">
        <v>0</v>
      </c>
      <c r="BA4250" s="455">
        <v>0</v>
      </c>
      <c r="BB4250" s="455">
        <v>0</v>
      </c>
      <c r="BC4250" s="456">
        <v>0</v>
      </c>
      <c r="BD4250" s="454">
        <v>0</v>
      </c>
      <c r="BE4250" s="455">
        <v>0</v>
      </c>
      <c r="BF4250" s="455">
        <v>0</v>
      </c>
      <c r="BG4250" s="455">
        <v>0</v>
      </c>
      <c r="BH4250" s="456">
        <v>0</v>
      </c>
      <c r="BI4250" s="454">
        <v>0</v>
      </c>
      <c r="BJ4250" s="455">
        <v>0</v>
      </c>
      <c r="BK4250" s="455">
        <v>0</v>
      </c>
      <c r="BL4250" s="455">
        <v>0</v>
      </c>
      <c r="BM4250" s="456">
        <v>0</v>
      </c>
      <c r="BN4250" s="454">
        <v>0</v>
      </c>
      <c r="BO4250" s="455">
        <v>0</v>
      </c>
      <c r="BP4250" s="455">
        <v>0</v>
      </c>
      <c r="BQ4250" s="455">
        <v>0</v>
      </c>
      <c r="BR4250" s="456">
        <v>0</v>
      </c>
      <c r="BS4250" s="454">
        <v>0</v>
      </c>
      <c r="BT4250" s="455">
        <v>0</v>
      </c>
      <c r="BU4250" s="455">
        <v>0</v>
      </c>
      <c r="BV4250" s="455">
        <v>0</v>
      </c>
      <c r="BW4250" s="456">
        <v>0</v>
      </c>
      <c r="BX4250" s="454">
        <f t="shared" si="1002"/>
        <v>0</v>
      </c>
      <c r="BY4250" s="455">
        <f t="shared" si="990"/>
        <v>0</v>
      </c>
      <c r="BZ4250" s="455">
        <f t="shared" si="991"/>
        <v>0</v>
      </c>
      <c r="CA4250" s="455">
        <f t="shared" si="992"/>
        <v>0</v>
      </c>
      <c r="CB4250" s="456">
        <f t="shared" si="993"/>
        <v>0</v>
      </c>
      <c r="CC4250" s="454">
        <f t="shared" si="1003"/>
        <v>0</v>
      </c>
      <c r="CD4250" s="455">
        <f t="shared" si="994"/>
        <v>0</v>
      </c>
      <c r="CE4250" s="455">
        <f t="shared" si="995"/>
        <v>0</v>
      </c>
      <c r="CF4250" s="455">
        <f t="shared" si="996"/>
        <v>0</v>
      </c>
      <c r="CG4250" s="456">
        <f t="shared" si="997"/>
        <v>0</v>
      </c>
      <c r="CH4250" s="454">
        <f t="shared" si="1004"/>
        <v>0</v>
      </c>
      <c r="CI4250" s="455">
        <f t="shared" si="998"/>
        <v>0</v>
      </c>
      <c r="CJ4250" s="455">
        <f t="shared" si="999"/>
        <v>0</v>
      </c>
      <c r="CK4250" s="455">
        <f t="shared" si="1000"/>
        <v>0</v>
      </c>
      <c r="CL4250" s="456">
        <f t="shared" si="1001"/>
        <v>0</v>
      </c>
      <c r="CM4250" s="454">
        <v>0</v>
      </c>
      <c r="CN4250" s="455">
        <v>0</v>
      </c>
      <c r="CO4250" s="455">
        <v>0</v>
      </c>
      <c r="CP4250" s="455">
        <v>0</v>
      </c>
      <c r="CQ4250" s="456">
        <v>0</v>
      </c>
    </row>
    <row r="4251" spans="1:95">
      <c r="A4251" s="293">
        <v>18</v>
      </c>
      <c r="B4251" s="293" t="s">
        <v>6421</v>
      </c>
      <c r="C4251" s="293" t="e">
        <v>#N/A</v>
      </c>
      <c r="F4251" s="293" t="s">
        <v>6422</v>
      </c>
      <c r="G4251" s="293" t="s">
        <v>4282</v>
      </c>
      <c r="H4251" s="293">
        <v>0</v>
      </c>
      <c r="I4251" s="293">
        <v>2026</v>
      </c>
      <c r="J4251" s="293" t="s">
        <v>6419</v>
      </c>
      <c r="K4251" s="293" t="s">
        <v>323</v>
      </c>
      <c r="L4251" s="293" t="s">
        <v>4529</v>
      </c>
      <c r="M4251" s="293" t="s">
        <v>6423</v>
      </c>
      <c r="N4251" s="293" t="s">
        <v>810</v>
      </c>
      <c r="O4251" s="295">
        <v>0</v>
      </c>
      <c r="P4251" s="294">
        <v>0</v>
      </c>
      <c r="Q4251" s="294">
        <v>0</v>
      </c>
      <c r="R4251" s="294">
        <v>15853.289066999998</v>
      </c>
      <c r="S4251" s="296">
        <v>0</v>
      </c>
      <c r="T4251" s="303">
        <v>0</v>
      </c>
      <c r="U4251" s="301">
        <v>0</v>
      </c>
      <c r="V4251" s="301">
        <v>0</v>
      </c>
      <c r="W4251" s="301">
        <v>0.6512815603772415</v>
      </c>
      <c r="X4251" s="302">
        <v>0</v>
      </c>
      <c r="Y4251" s="303">
        <v>0</v>
      </c>
      <c r="Z4251" s="301">
        <v>0</v>
      </c>
      <c r="AA4251" s="301">
        <v>0</v>
      </c>
      <c r="AB4251" s="301">
        <v>6.4370376521296874E-2</v>
      </c>
      <c r="AC4251" s="302">
        <v>0</v>
      </c>
      <c r="AD4251" s="301">
        <v>0</v>
      </c>
      <c r="AE4251" s="301">
        <v>0</v>
      </c>
      <c r="AF4251" s="301">
        <v>0</v>
      </c>
      <c r="AG4251" s="301">
        <v>2.2625414554636215E-2</v>
      </c>
      <c r="AH4251" s="302">
        <v>0</v>
      </c>
      <c r="AI4251" s="301">
        <v>0</v>
      </c>
      <c r="AJ4251" s="301">
        <v>0</v>
      </c>
      <c r="AK4251" s="301">
        <v>0</v>
      </c>
      <c r="AL4251" s="301">
        <v>0</v>
      </c>
      <c r="AM4251" s="302">
        <v>0</v>
      </c>
      <c r="AN4251" s="293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452">
        <v>0</v>
      </c>
      <c r="AU4251" s="452">
        <v>0</v>
      </c>
      <c r="AV4251" s="452">
        <v>0</v>
      </c>
      <c r="AW4251" s="452">
        <v>10324.954840667222</v>
      </c>
      <c r="AX4251" s="453">
        <v>0</v>
      </c>
      <c r="AY4251" s="454">
        <v>0</v>
      </c>
      <c r="AZ4251" s="455">
        <v>0</v>
      </c>
      <c r="BA4251" s="455">
        <v>0</v>
      </c>
      <c r="BB4251" s="455">
        <v>-58.307456978344767</v>
      </c>
      <c r="BC4251" s="456">
        <v>0</v>
      </c>
      <c r="BD4251" s="454">
        <v>0</v>
      </c>
      <c r="BE4251" s="455">
        <v>0</v>
      </c>
      <c r="BF4251" s="455">
        <v>0</v>
      </c>
      <c r="BG4251" s="455">
        <v>1020.482186343749</v>
      </c>
      <c r="BH4251" s="456">
        <v>0</v>
      </c>
      <c r="BI4251" s="454">
        <v>0</v>
      </c>
      <c r="BJ4251" s="455">
        <v>0</v>
      </c>
      <c r="BK4251" s="455">
        <v>0</v>
      </c>
      <c r="BL4251" s="455">
        <v>-1.4001267551901941</v>
      </c>
      <c r="BM4251" s="456">
        <v>0</v>
      </c>
      <c r="BN4251" s="454">
        <v>0</v>
      </c>
      <c r="BO4251" s="455">
        <v>0</v>
      </c>
      <c r="BP4251" s="455">
        <v>0</v>
      </c>
      <c r="BQ4251" s="455">
        <v>0</v>
      </c>
      <c r="BR4251" s="456">
        <v>0</v>
      </c>
      <c r="BS4251" s="454">
        <v>0</v>
      </c>
      <c r="BT4251" s="455">
        <v>0</v>
      </c>
      <c r="BU4251" s="455">
        <v>0</v>
      </c>
      <c r="BV4251" s="455">
        <v>0</v>
      </c>
      <c r="BW4251" s="456">
        <v>0</v>
      </c>
      <c r="BX4251" s="454">
        <f t="shared" si="1002"/>
        <v>0</v>
      </c>
      <c r="BY4251" s="455">
        <f t="shared" si="990"/>
        <v>0</v>
      </c>
      <c r="BZ4251" s="455">
        <f t="shared" si="991"/>
        <v>0</v>
      </c>
      <c r="CA4251" s="455">
        <f t="shared" si="992"/>
        <v>961.91943383486023</v>
      </c>
      <c r="CB4251" s="456">
        <f t="shared" si="993"/>
        <v>0</v>
      </c>
      <c r="CC4251" s="454">
        <f t="shared" si="1003"/>
        <v>0</v>
      </c>
      <c r="CD4251" s="455">
        <f t="shared" si="994"/>
        <v>0</v>
      </c>
      <c r="CE4251" s="455">
        <f t="shared" si="995"/>
        <v>0</v>
      </c>
      <c r="CF4251" s="455">
        <f t="shared" si="996"/>
        <v>938.32392702192271</v>
      </c>
      <c r="CG4251" s="456">
        <f t="shared" si="997"/>
        <v>0</v>
      </c>
      <c r="CH4251" s="454">
        <f t="shared" si="1004"/>
        <v>0</v>
      </c>
      <c r="CI4251" s="455">
        <f t="shared" si="998"/>
        <v>0</v>
      </c>
      <c r="CJ4251" s="455">
        <f t="shared" si="999"/>
        <v>0</v>
      </c>
      <c r="CK4251" s="455">
        <f t="shared" si="1000"/>
        <v>475.59588525780009</v>
      </c>
      <c r="CL4251" s="456">
        <f t="shared" si="1001"/>
        <v>0</v>
      </c>
      <c r="CM4251" s="454">
        <v>0</v>
      </c>
      <c r="CN4251" s="455">
        <v>0</v>
      </c>
      <c r="CO4251" s="455">
        <v>0</v>
      </c>
      <c r="CP4251" s="455">
        <v>2191.7203776079796</v>
      </c>
      <c r="CQ4251" s="456">
        <v>0</v>
      </c>
    </row>
    <row r="4252" spans="1:95">
      <c r="A4252" s="293">
        <v>18</v>
      </c>
      <c r="B4252" s="293" t="s">
        <v>6424</v>
      </c>
      <c r="C4252" s="293" t="e">
        <v>#N/A</v>
      </c>
      <c r="F4252" s="293" t="s">
        <v>6425</v>
      </c>
      <c r="G4252" s="293" t="s">
        <v>4282</v>
      </c>
      <c r="H4252" s="293">
        <v>0</v>
      </c>
      <c r="I4252" s="293">
        <v>2026</v>
      </c>
      <c r="J4252" s="293" t="s">
        <v>6419</v>
      </c>
      <c r="K4252" s="293" t="s">
        <v>323</v>
      </c>
      <c r="L4252" s="293" t="s">
        <v>4619</v>
      </c>
      <c r="M4252" s="293" t="s">
        <v>6426</v>
      </c>
      <c r="N4252" s="293" t="s">
        <v>810</v>
      </c>
      <c r="O4252" s="295">
        <v>0</v>
      </c>
      <c r="P4252" s="294">
        <v>0</v>
      </c>
      <c r="Q4252" s="294">
        <v>0</v>
      </c>
      <c r="R4252" s="294">
        <v>1141.4160000000002</v>
      </c>
      <c r="S4252" s="296">
        <v>0</v>
      </c>
      <c r="T4252" s="303">
        <v>0</v>
      </c>
      <c r="U4252" s="301">
        <v>0</v>
      </c>
      <c r="V4252" s="301">
        <v>0</v>
      </c>
      <c r="W4252" s="301">
        <v>0.55456740392587833</v>
      </c>
      <c r="X4252" s="302">
        <v>0</v>
      </c>
      <c r="Y4252" s="303">
        <v>0</v>
      </c>
      <c r="Z4252" s="301">
        <v>0</v>
      </c>
      <c r="AA4252" s="301">
        <v>0</v>
      </c>
      <c r="AB4252" s="301">
        <v>0.19903112557697433</v>
      </c>
      <c r="AC4252" s="302">
        <v>0</v>
      </c>
      <c r="AD4252" s="301">
        <v>0</v>
      </c>
      <c r="AE4252" s="301">
        <v>0</v>
      </c>
      <c r="AF4252" s="301">
        <v>0</v>
      </c>
      <c r="AG4252" s="301">
        <v>4.9585411676087932E-2</v>
      </c>
      <c r="AH4252" s="302">
        <v>0</v>
      </c>
      <c r="AI4252" s="301">
        <v>0</v>
      </c>
      <c r="AJ4252" s="301">
        <v>0</v>
      </c>
      <c r="AK4252" s="301">
        <v>0</v>
      </c>
      <c r="AL4252" s="301">
        <v>0</v>
      </c>
      <c r="AM4252" s="302">
        <v>0</v>
      </c>
      <c r="AN4252" s="293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452">
        <v>0</v>
      </c>
      <c r="AU4252" s="452">
        <v>0</v>
      </c>
      <c r="AV4252" s="452">
        <v>0</v>
      </c>
      <c r="AW4252" s="452">
        <v>632.99210791946041</v>
      </c>
      <c r="AX4252" s="453">
        <v>0</v>
      </c>
      <c r="AY4252" s="454">
        <v>0</v>
      </c>
      <c r="AZ4252" s="455">
        <v>0</v>
      </c>
      <c r="BA4252" s="455">
        <v>0</v>
      </c>
      <c r="BB4252" s="455">
        <v>-3.5746558381809463</v>
      </c>
      <c r="BC4252" s="456">
        <v>0</v>
      </c>
      <c r="BD4252" s="454">
        <v>0</v>
      </c>
      <c r="BE4252" s="455">
        <v>0</v>
      </c>
      <c r="BF4252" s="455">
        <v>0</v>
      </c>
      <c r="BG4252" s="455">
        <v>227.17731123156776</v>
      </c>
      <c r="BH4252" s="456">
        <v>0</v>
      </c>
      <c r="BI4252" s="454">
        <v>0</v>
      </c>
      <c r="BJ4252" s="455">
        <v>0</v>
      </c>
      <c r="BK4252" s="455">
        <v>0</v>
      </c>
      <c r="BL4252" s="455">
        <v>-0.31169287997776346</v>
      </c>
      <c r="BM4252" s="456">
        <v>0</v>
      </c>
      <c r="BN4252" s="454">
        <v>0</v>
      </c>
      <c r="BO4252" s="455">
        <v>0</v>
      </c>
      <c r="BP4252" s="455">
        <v>0</v>
      </c>
      <c r="BQ4252" s="455">
        <v>0</v>
      </c>
      <c r="BR4252" s="456">
        <v>0</v>
      </c>
      <c r="BS4252" s="454">
        <v>0</v>
      </c>
      <c r="BT4252" s="455">
        <v>0</v>
      </c>
      <c r="BU4252" s="455">
        <v>0</v>
      </c>
      <c r="BV4252" s="455">
        <v>0</v>
      </c>
      <c r="BW4252" s="456">
        <v>0</v>
      </c>
      <c r="BX4252" s="454">
        <f t="shared" si="1002"/>
        <v>0</v>
      </c>
      <c r="BY4252" s="455">
        <f t="shared" si="990"/>
        <v>0</v>
      </c>
      <c r="BZ4252" s="455">
        <f t="shared" si="991"/>
        <v>0</v>
      </c>
      <c r="CA4252" s="455">
        <f t="shared" si="992"/>
        <v>69.256936390286981</v>
      </c>
      <c r="CB4252" s="456">
        <f t="shared" si="993"/>
        <v>0</v>
      </c>
      <c r="CC4252" s="454">
        <f t="shared" si="1003"/>
        <v>0</v>
      </c>
      <c r="CD4252" s="455">
        <f t="shared" si="994"/>
        <v>0</v>
      </c>
      <c r="CE4252" s="455">
        <f t="shared" si="995"/>
        <v>0</v>
      </c>
      <c r="CF4252" s="455">
        <f t="shared" si="996"/>
        <v>67.558090876868718</v>
      </c>
      <c r="CG4252" s="456">
        <f t="shared" si="997"/>
        <v>0</v>
      </c>
      <c r="CH4252" s="454">
        <f t="shared" si="1004"/>
        <v>0</v>
      </c>
      <c r="CI4252" s="455">
        <f t="shared" si="998"/>
        <v>0</v>
      </c>
      <c r="CJ4252" s="455">
        <f t="shared" si="999"/>
        <v>0</v>
      </c>
      <c r="CK4252" s="455">
        <f t="shared" si="1000"/>
        <v>34.242279357500173</v>
      </c>
      <c r="CL4252" s="456">
        <f t="shared" si="1001"/>
        <v>0</v>
      </c>
      <c r="CM4252" s="454">
        <v>0</v>
      </c>
      <c r="CN4252" s="455">
        <v>0</v>
      </c>
      <c r="CO4252" s="455">
        <v>0</v>
      </c>
      <c r="CP4252" s="455">
        <v>114.07562294247487</v>
      </c>
      <c r="CQ4252" s="456">
        <v>0</v>
      </c>
    </row>
    <row r="4253" spans="1:95">
      <c r="A4253" s="293">
        <v>18</v>
      </c>
      <c r="B4253" s="293" t="s">
        <v>6427</v>
      </c>
      <c r="C4253" s="293" t="e">
        <v>#N/A</v>
      </c>
      <c r="F4253" s="293" t="s">
        <v>1282</v>
      </c>
      <c r="G4253" s="293" t="s">
        <v>4282</v>
      </c>
      <c r="H4253" s="293">
        <v>0</v>
      </c>
      <c r="I4253" s="293">
        <v>2026</v>
      </c>
      <c r="J4253" s="293" t="s">
        <v>6419</v>
      </c>
      <c r="K4253" s="293" t="s">
        <v>323</v>
      </c>
      <c r="N4253" s="293" t="s">
        <v>833</v>
      </c>
      <c r="O4253" s="295">
        <v>0</v>
      </c>
      <c r="P4253" s="294">
        <v>0</v>
      </c>
      <c r="Q4253" s="294">
        <v>0</v>
      </c>
      <c r="R4253" s="294">
        <v>0</v>
      </c>
      <c r="S4253" s="296">
        <v>0</v>
      </c>
      <c r="T4253" s="303">
        <v>0</v>
      </c>
      <c r="U4253" s="301">
        <v>0</v>
      </c>
      <c r="V4253" s="301">
        <v>0</v>
      </c>
      <c r="W4253" s="301">
        <v>0</v>
      </c>
      <c r="X4253" s="302">
        <v>0</v>
      </c>
      <c r="Y4253" s="303">
        <v>0</v>
      </c>
      <c r="Z4253" s="301">
        <v>0</v>
      </c>
      <c r="AA4253" s="301">
        <v>0</v>
      </c>
      <c r="AB4253" s="301">
        <v>0</v>
      </c>
      <c r="AC4253" s="302">
        <v>0</v>
      </c>
      <c r="AD4253" s="301">
        <v>0</v>
      </c>
      <c r="AE4253" s="301">
        <v>0</v>
      </c>
      <c r="AF4253" s="301">
        <v>0</v>
      </c>
      <c r="AG4253" s="301">
        <v>0</v>
      </c>
      <c r="AH4253" s="302">
        <v>0</v>
      </c>
      <c r="AI4253" s="301">
        <v>0</v>
      </c>
      <c r="AJ4253" s="301">
        <v>0</v>
      </c>
      <c r="AK4253" s="301">
        <v>0</v>
      </c>
      <c r="AL4253" s="301">
        <v>0</v>
      </c>
      <c r="AM4253" s="302">
        <v>0</v>
      </c>
      <c r="AN4253" s="293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452">
        <v>0</v>
      </c>
      <c r="AU4253" s="452">
        <v>0</v>
      </c>
      <c r="AV4253" s="452">
        <v>0</v>
      </c>
      <c r="AW4253" s="452">
        <v>0</v>
      </c>
      <c r="AX4253" s="453">
        <v>0</v>
      </c>
      <c r="AY4253" s="454">
        <v>0</v>
      </c>
      <c r="AZ4253" s="455">
        <v>0</v>
      </c>
      <c r="BA4253" s="455">
        <v>0</v>
      </c>
      <c r="BB4253" s="455">
        <v>0</v>
      </c>
      <c r="BC4253" s="456">
        <v>0</v>
      </c>
      <c r="BD4253" s="454">
        <v>0</v>
      </c>
      <c r="BE4253" s="455">
        <v>0</v>
      </c>
      <c r="BF4253" s="455">
        <v>0</v>
      </c>
      <c r="BG4253" s="455">
        <v>0</v>
      </c>
      <c r="BH4253" s="456">
        <v>0</v>
      </c>
      <c r="BI4253" s="454">
        <v>0</v>
      </c>
      <c r="BJ4253" s="455">
        <v>0</v>
      </c>
      <c r="BK4253" s="455">
        <v>0</v>
      </c>
      <c r="BL4253" s="455">
        <v>0</v>
      </c>
      <c r="BM4253" s="456">
        <v>0</v>
      </c>
      <c r="BN4253" s="454">
        <v>0</v>
      </c>
      <c r="BO4253" s="455">
        <v>0</v>
      </c>
      <c r="BP4253" s="455">
        <v>0</v>
      </c>
      <c r="BQ4253" s="455">
        <v>0</v>
      </c>
      <c r="BR4253" s="456">
        <v>0</v>
      </c>
      <c r="BS4253" s="454">
        <v>0</v>
      </c>
      <c r="BT4253" s="455">
        <v>0</v>
      </c>
      <c r="BU4253" s="455">
        <v>0</v>
      </c>
      <c r="BV4253" s="455">
        <v>0</v>
      </c>
      <c r="BW4253" s="456">
        <v>0</v>
      </c>
      <c r="BX4253" s="454">
        <f t="shared" si="1002"/>
        <v>0</v>
      </c>
      <c r="BY4253" s="455">
        <f t="shared" si="990"/>
        <v>0</v>
      </c>
      <c r="BZ4253" s="455">
        <f t="shared" si="991"/>
        <v>0</v>
      </c>
      <c r="CA4253" s="455">
        <f t="shared" si="992"/>
        <v>0</v>
      </c>
      <c r="CB4253" s="456">
        <f t="shared" si="993"/>
        <v>0</v>
      </c>
      <c r="CC4253" s="454">
        <f t="shared" si="1003"/>
        <v>0</v>
      </c>
      <c r="CD4253" s="455">
        <f t="shared" si="994"/>
        <v>0</v>
      </c>
      <c r="CE4253" s="455">
        <f t="shared" si="995"/>
        <v>0</v>
      </c>
      <c r="CF4253" s="455">
        <f t="shared" si="996"/>
        <v>0</v>
      </c>
      <c r="CG4253" s="456">
        <f t="shared" si="997"/>
        <v>0</v>
      </c>
      <c r="CH4253" s="454">
        <f t="shared" si="1004"/>
        <v>0</v>
      </c>
      <c r="CI4253" s="455">
        <f t="shared" si="998"/>
        <v>0</v>
      </c>
      <c r="CJ4253" s="455">
        <f t="shared" si="999"/>
        <v>0</v>
      </c>
      <c r="CK4253" s="455">
        <f t="shared" si="1000"/>
        <v>0</v>
      </c>
      <c r="CL4253" s="456">
        <f t="shared" si="1001"/>
        <v>0</v>
      </c>
      <c r="CM4253" s="454">
        <v>0</v>
      </c>
      <c r="CN4253" s="455">
        <v>0</v>
      </c>
      <c r="CO4253" s="455">
        <v>0</v>
      </c>
      <c r="CP4253" s="455">
        <v>0</v>
      </c>
      <c r="CQ4253" s="456">
        <v>0</v>
      </c>
    </row>
    <row r="4254" spans="1:95">
      <c r="A4254" s="293">
        <v>18</v>
      </c>
      <c r="B4254" s="293" t="s">
        <v>6428</v>
      </c>
      <c r="C4254" s="293" t="e">
        <v>#N/A</v>
      </c>
      <c r="F4254" s="293" t="s">
        <v>6429</v>
      </c>
      <c r="G4254" s="293" t="s">
        <v>4282</v>
      </c>
      <c r="H4254" s="293">
        <v>0</v>
      </c>
      <c r="I4254" s="293">
        <v>2026</v>
      </c>
      <c r="J4254" s="293" t="s">
        <v>6419</v>
      </c>
      <c r="K4254" s="293" t="s">
        <v>323</v>
      </c>
      <c r="L4254" s="293" t="s">
        <v>4717</v>
      </c>
      <c r="M4254" s="293" t="s">
        <v>338</v>
      </c>
      <c r="N4254" s="293" t="s">
        <v>810</v>
      </c>
      <c r="O4254" s="295">
        <v>0</v>
      </c>
      <c r="P4254" s="294">
        <v>0</v>
      </c>
      <c r="Q4254" s="294">
        <v>0</v>
      </c>
      <c r="R4254" s="294">
        <v>0</v>
      </c>
      <c r="S4254" s="296">
        <v>0</v>
      </c>
      <c r="T4254" s="303">
        <v>0</v>
      </c>
      <c r="U4254" s="301">
        <v>0</v>
      </c>
      <c r="V4254" s="301">
        <v>0</v>
      </c>
      <c r="W4254" s="301">
        <v>0</v>
      </c>
      <c r="X4254" s="302">
        <v>0</v>
      </c>
      <c r="Y4254" s="303">
        <v>0</v>
      </c>
      <c r="Z4254" s="301">
        <v>0</v>
      </c>
      <c r="AA4254" s="301">
        <v>0</v>
      </c>
      <c r="AB4254" s="301">
        <v>0</v>
      </c>
      <c r="AC4254" s="302">
        <v>0</v>
      </c>
      <c r="AD4254" s="301">
        <v>0</v>
      </c>
      <c r="AE4254" s="301">
        <v>0</v>
      </c>
      <c r="AF4254" s="301">
        <v>0</v>
      </c>
      <c r="AG4254" s="301">
        <v>0</v>
      </c>
      <c r="AH4254" s="302">
        <v>0</v>
      </c>
      <c r="AI4254" s="301">
        <v>0</v>
      </c>
      <c r="AJ4254" s="301">
        <v>0</v>
      </c>
      <c r="AK4254" s="301">
        <v>0</v>
      </c>
      <c r="AL4254" s="301">
        <v>0</v>
      </c>
      <c r="AM4254" s="302">
        <v>0</v>
      </c>
      <c r="AN4254" s="293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452">
        <v>0</v>
      </c>
      <c r="AU4254" s="452">
        <v>0</v>
      </c>
      <c r="AV4254" s="452">
        <v>0</v>
      </c>
      <c r="AW4254" s="452">
        <v>0</v>
      </c>
      <c r="AX4254" s="453">
        <v>0</v>
      </c>
      <c r="AY4254" s="454">
        <v>0</v>
      </c>
      <c r="AZ4254" s="455">
        <v>0</v>
      </c>
      <c r="BA4254" s="455">
        <v>0</v>
      </c>
      <c r="BB4254" s="455">
        <v>0</v>
      </c>
      <c r="BC4254" s="456">
        <v>0</v>
      </c>
      <c r="BD4254" s="454">
        <v>0</v>
      </c>
      <c r="BE4254" s="455">
        <v>0</v>
      </c>
      <c r="BF4254" s="455">
        <v>0</v>
      </c>
      <c r="BG4254" s="455">
        <v>0</v>
      </c>
      <c r="BH4254" s="456">
        <v>0</v>
      </c>
      <c r="BI4254" s="454">
        <v>0</v>
      </c>
      <c r="BJ4254" s="455">
        <v>0</v>
      </c>
      <c r="BK4254" s="455">
        <v>0</v>
      </c>
      <c r="BL4254" s="455">
        <v>0</v>
      </c>
      <c r="BM4254" s="456">
        <v>0</v>
      </c>
      <c r="BN4254" s="454">
        <v>0</v>
      </c>
      <c r="BO4254" s="455">
        <v>0</v>
      </c>
      <c r="BP4254" s="455">
        <v>0</v>
      </c>
      <c r="BQ4254" s="455">
        <v>0</v>
      </c>
      <c r="BR4254" s="456">
        <v>0</v>
      </c>
      <c r="BS4254" s="454">
        <v>0</v>
      </c>
      <c r="BT4254" s="455">
        <v>0</v>
      </c>
      <c r="BU4254" s="455">
        <v>0</v>
      </c>
      <c r="BV4254" s="455">
        <v>0</v>
      </c>
      <c r="BW4254" s="456">
        <v>0</v>
      </c>
      <c r="BX4254" s="454">
        <f t="shared" si="1002"/>
        <v>0</v>
      </c>
      <c r="BY4254" s="455">
        <f t="shared" si="990"/>
        <v>0</v>
      </c>
      <c r="BZ4254" s="455">
        <f t="shared" si="991"/>
        <v>0</v>
      </c>
      <c r="CA4254" s="455">
        <f t="shared" si="992"/>
        <v>0</v>
      </c>
      <c r="CB4254" s="456">
        <f t="shared" si="993"/>
        <v>0</v>
      </c>
      <c r="CC4254" s="454">
        <f t="shared" si="1003"/>
        <v>0</v>
      </c>
      <c r="CD4254" s="455">
        <f t="shared" si="994"/>
        <v>0</v>
      </c>
      <c r="CE4254" s="455">
        <f t="shared" si="995"/>
        <v>0</v>
      </c>
      <c r="CF4254" s="455">
        <f t="shared" si="996"/>
        <v>0</v>
      </c>
      <c r="CG4254" s="456">
        <f t="shared" si="997"/>
        <v>0</v>
      </c>
      <c r="CH4254" s="454">
        <f t="shared" si="1004"/>
        <v>0</v>
      </c>
      <c r="CI4254" s="455">
        <f t="shared" si="998"/>
        <v>0</v>
      </c>
      <c r="CJ4254" s="455">
        <f t="shared" si="999"/>
        <v>0</v>
      </c>
      <c r="CK4254" s="455">
        <f t="shared" si="1000"/>
        <v>0</v>
      </c>
      <c r="CL4254" s="456">
        <f t="shared" si="1001"/>
        <v>0</v>
      </c>
      <c r="CM4254" s="454">
        <v>0</v>
      </c>
      <c r="CN4254" s="455">
        <v>0</v>
      </c>
      <c r="CO4254" s="455">
        <v>0</v>
      </c>
      <c r="CP4254" s="455">
        <v>0</v>
      </c>
      <c r="CQ4254" s="456">
        <v>0</v>
      </c>
    </row>
    <row r="4255" spans="1:95">
      <c r="A4255" s="293">
        <v>18</v>
      </c>
      <c r="B4255" s="293" t="s">
        <v>6430</v>
      </c>
      <c r="C4255" s="293" t="e">
        <v>#N/A</v>
      </c>
      <c r="F4255" s="293" t="s">
        <v>6431</v>
      </c>
      <c r="G4255" s="293" t="s">
        <v>4282</v>
      </c>
      <c r="H4255" s="293">
        <v>0</v>
      </c>
      <c r="I4255" s="293">
        <v>2026</v>
      </c>
      <c r="J4255" s="293" t="s">
        <v>6419</v>
      </c>
      <c r="K4255" s="293" t="s">
        <v>323</v>
      </c>
      <c r="L4255" s="293" t="s">
        <v>6432</v>
      </c>
      <c r="M4255" s="293" t="s">
        <v>6433</v>
      </c>
      <c r="N4255" s="293" t="s">
        <v>810</v>
      </c>
      <c r="O4255" s="295">
        <v>0</v>
      </c>
      <c r="P4255" s="294">
        <v>0</v>
      </c>
      <c r="Q4255" s="294">
        <v>0</v>
      </c>
      <c r="R4255" s="294">
        <v>0</v>
      </c>
      <c r="S4255" s="296">
        <v>0</v>
      </c>
      <c r="T4255" s="303">
        <v>0</v>
      </c>
      <c r="U4255" s="301">
        <v>0</v>
      </c>
      <c r="V4255" s="301">
        <v>0</v>
      </c>
      <c r="W4255" s="301">
        <v>0</v>
      </c>
      <c r="X4255" s="302">
        <v>0</v>
      </c>
      <c r="Y4255" s="303">
        <v>0</v>
      </c>
      <c r="Z4255" s="301">
        <v>0</v>
      </c>
      <c r="AA4255" s="301">
        <v>0</v>
      </c>
      <c r="AB4255" s="301">
        <v>0</v>
      </c>
      <c r="AC4255" s="302">
        <v>0</v>
      </c>
      <c r="AD4255" s="301">
        <v>0</v>
      </c>
      <c r="AE4255" s="301">
        <v>0</v>
      </c>
      <c r="AF4255" s="301">
        <v>0</v>
      </c>
      <c r="AG4255" s="301">
        <v>0</v>
      </c>
      <c r="AH4255" s="302">
        <v>0</v>
      </c>
      <c r="AI4255" s="301">
        <v>0</v>
      </c>
      <c r="AJ4255" s="301">
        <v>0</v>
      </c>
      <c r="AK4255" s="301">
        <v>0</v>
      </c>
      <c r="AL4255" s="301">
        <v>0</v>
      </c>
      <c r="AM4255" s="302">
        <v>0</v>
      </c>
      <c r="AN4255" s="293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452">
        <v>0</v>
      </c>
      <c r="AU4255" s="452">
        <v>0</v>
      </c>
      <c r="AV4255" s="452">
        <v>0</v>
      </c>
      <c r="AW4255" s="452">
        <v>0</v>
      </c>
      <c r="AX4255" s="453">
        <v>0</v>
      </c>
      <c r="AY4255" s="454">
        <v>0</v>
      </c>
      <c r="AZ4255" s="455">
        <v>0</v>
      </c>
      <c r="BA4255" s="455">
        <v>0</v>
      </c>
      <c r="BB4255" s="455">
        <v>0</v>
      </c>
      <c r="BC4255" s="456">
        <v>0</v>
      </c>
      <c r="BD4255" s="454">
        <v>0</v>
      </c>
      <c r="BE4255" s="455">
        <v>0</v>
      </c>
      <c r="BF4255" s="455">
        <v>0</v>
      </c>
      <c r="BG4255" s="455">
        <v>0</v>
      </c>
      <c r="BH4255" s="456">
        <v>0</v>
      </c>
      <c r="BI4255" s="454">
        <v>0</v>
      </c>
      <c r="BJ4255" s="455">
        <v>0</v>
      </c>
      <c r="BK4255" s="455">
        <v>0</v>
      </c>
      <c r="BL4255" s="455">
        <v>0</v>
      </c>
      <c r="BM4255" s="456">
        <v>0</v>
      </c>
      <c r="BN4255" s="454">
        <v>0</v>
      </c>
      <c r="BO4255" s="455">
        <v>0</v>
      </c>
      <c r="BP4255" s="455">
        <v>0</v>
      </c>
      <c r="BQ4255" s="455">
        <v>0</v>
      </c>
      <c r="BR4255" s="456">
        <v>0</v>
      </c>
      <c r="BS4255" s="454">
        <v>0</v>
      </c>
      <c r="BT4255" s="455">
        <v>0</v>
      </c>
      <c r="BU4255" s="455">
        <v>0</v>
      </c>
      <c r="BV4255" s="455">
        <v>0</v>
      </c>
      <c r="BW4255" s="456">
        <v>0</v>
      </c>
      <c r="BX4255" s="454">
        <f t="shared" si="1002"/>
        <v>0</v>
      </c>
      <c r="BY4255" s="455">
        <f t="shared" si="990"/>
        <v>0</v>
      </c>
      <c r="BZ4255" s="455">
        <f t="shared" si="991"/>
        <v>0</v>
      </c>
      <c r="CA4255" s="455">
        <f t="shared" si="992"/>
        <v>0</v>
      </c>
      <c r="CB4255" s="456">
        <f t="shared" si="993"/>
        <v>0</v>
      </c>
      <c r="CC4255" s="454">
        <f t="shared" si="1003"/>
        <v>0</v>
      </c>
      <c r="CD4255" s="455">
        <f t="shared" si="994"/>
        <v>0</v>
      </c>
      <c r="CE4255" s="455">
        <f t="shared" si="995"/>
        <v>0</v>
      </c>
      <c r="CF4255" s="455">
        <f t="shared" si="996"/>
        <v>0</v>
      </c>
      <c r="CG4255" s="456">
        <f t="shared" si="997"/>
        <v>0</v>
      </c>
      <c r="CH4255" s="454">
        <f t="shared" si="1004"/>
        <v>0</v>
      </c>
      <c r="CI4255" s="455">
        <f t="shared" si="998"/>
        <v>0</v>
      </c>
      <c r="CJ4255" s="455">
        <f t="shared" si="999"/>
        <v>0</v>
      </c>
      <c r="CK4255" s="455">
        <f t="shared" si="1000"/>
        <v>0</v>
      </c>
      <c r="CL4255" s="456">
        <f t="shared" si="1001"/>
        <v>0</v>
      </c>
      <c r="CM4255" s="454">
        <v>0</v>
      </c>
      <c r="CN4255" s="455">
        <v>0</v>
      </c>
      <c r="CO4255" s="455">
        <v>0</v>
      </c>
      <c r="CP4255" s="455">
        <v>0</v>
      </c>
      <c r="CQ4255" s="456">
        <v>0</v>
      </c>
    </row>
    <row r="4256" spans="1:95">
      <c r="A4256" s="293">
        <v>18</v>
      </c>
      <c r="B4256" s="293" t="s">
        <v>6434</v>
      </c>
      <c r="C4256" s="293" t="e">
        <v>#N/A</v>
      </c>
      <c r="F4256" s="293" t="s">
        <v>6431</v>
      </c>
      <c r="G4256" s="293" t="s">
        <v>4282</v>
      </c>
      <c r="H4256" s="293">
        <v>0</v>
      </c>
      <c r="I4256" s="293">
        <v>2026</v>
      </c>
      <c r="J4256" s="293" t="s">
        <v>6419</v>
      </c>
      <c r="K4256" s="293" t="s">
        <v>323</v>
      </c>
      <c r="L4256" s="293" t="s">
        <v>6435</v>
      </c>
      <c r="M4256" s="293" t="s">
        <v>6436</v>
      </c>
      <c r="N4256" s="293" t="s">
        <v>810</v>
      </c>
      <c r="O4256" s="295">
        <v>0</v>
      </c>
      <c r="P4256" s="294">
        <v>0</v>
      </c>
      <c r="Q4256" s="294">
        <v>0</v>
      </c>
      <c r="R4256" s="294">
        <v>0</v>
      </c>
      <c r="S4256" s="296">
        <v>0</v>
      </c>
      <c r="T4256" s="303">
        <v>0</v>
      </c>
      <c r="U4256" s="301">
        <v>0</v>
      </c>
      <c r="V4256" s="301">
        <v>0</v>
      </c>
      <c r="W4256" s="301">
        <v>0</v>
      </c>
      <c r="X4256" s="302">
        <v>0</v>
      </c>
      <c r="Y4256" s="303">
        <v>0</v>
      </c>
      <c r="Z4256" s="301">
        <v>0</v>
      </c>
      <c r="AA4256" s="301">
        <v>0</v>
      </c>
      <c r="AB4256" s="301">
        <v>0</v>
      </c>
      <c r="AC4256" s="302">
        <v>0</v>
      </c>
      <c r="AD4256" s="301">
        <v>0</v>
      </c>
      <c r="AE4256" s="301">
        <v>0</v>
      </c>
      <c r="AF4256" s="301">
        <v>0</v>
      </c>
      <c r="AG4256" s="301">
        <v>0</v>
      </c>
      <c r="AH4256" s="302">
        <v>0</v>
      </c>
      <c r="AI4256" s="301">
        <v>0</v>
      </c>
      <c r="AJ4256" s="301">
        <v>0</v>
      </c>
      <c r="AK4256" s="301">
        <v>0</v>
      </c>
      <c r="AL4256" s="301">
        <v>0</v>
      </c>
      <c r="AM4256" s="302">
        <v>0</v>
      </c>
      <c r="AN4256" s="293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452">
        <v>0</v>
      </c>
      <c r="AU4256" s="452">
        <v>0</v>
      </c>
      <c r="AV4256" s="452">
        <v>0</v>
      </c>
      <c r="AW4256" s="452">
        <v>0</v>
      </c>
      <c r="AX4256" s="453">
        <v>0</v>
      </c>
      <c r="AY4256" s="454">
        <v>0</v>
      </c>
      <c r="AZ4256" s="455">
        <v>0</v>
      </c>
      <c r="BA4256" s="455">
        <v>0</v>
      </c>
      <c r="BB4256" s="455">
        <v>0</v>
      </c>
      <c r="BC4256" s="456">
        <v>0</v>
      </c>
      <c r="BD4256" s="454">
        <v>0</v>
      </c>
      <c r="BE4256" s="455">
        <v>0</v>
      </c>
      <c r="BF4256" s="455">
        <v>0</v>
      </c>
      <c r="BG4256" s="455">
        <v>0</v>
      </c>
      <c r="BH4256" s="456">
        <v>0</v>
      </c>
      <c r="BI4256" s="454">
        <v>0</v>
      </c>
      <c r="BJ4256" s="455">
        <v>0</v>
      </c>
      <c r="BK4256" s="455">
        <v>0</v>
      </c>
      <c r="BL4256" s="455">
        <v>0</v>
      </c>
      <c r="BM4256" s="456">
        <v>0</v>
      </c>
      <c r="BN4256" s="454">
        <v>0</v>
      </c>
      <c r="BO4256" s="455">
        <v>0</v>
      </c>
      <c r="BP4256" s="455">
        <v>0</v>
      </c>
      <c r="BQ4256" s="455">
        <v>0</v>
      </c>
      <c r="BR4256" s="456">
        <v>0</v>
      </c>
      <c r="BS4256" s="454">
        <v>0</v>
      </c>
      <c r="BT4256" s="455">
        <v>0</v>
      </c>
      <c r="BU4256" s="455">
        <v>0</v>
      </c>
      <c r="BV4256" s="455">
        <v>0</v>
      </c>
      <c r="BW4256" s="456">
        <v>0</v>
      </c>
      <c r="BX4256" s="454">
        <f t="shared" si="1002"/>
        <v>0</v>
      </c>
      <c r="BY4256" s="455">
        <f t="shared" si="990"/>
        <v>0</v>
      </c>
      <c r="BZ4256" s="455">
        <f t="shared" si="991"/>
        <v>0</v>
      </c>
      <c r="CA4256" s="455">
        <f t="shared" si="992"/>
        <v>0</v>
      </c>
      <c r="CB4256" s="456">
        <f t="shared" si="993"/>
        <v>0</v>
      </c>
      <c r="CC4256" s="454">
        <f t="shared" si="1003"/>
        <v>0</v>
      </c>
      <c r="CD4256" s="455">
        <f t="shared" si="994"/>
        <v>0</v>
      </c>
      <c r="CE4256" s="455">
        <f t="shared" si="995"/>
        <v>0</v>
      </c>
      <c r="CF4256" s="455">
        <f t="shared" si="996"/>
        <v>0</v>
      </c>
      <c r="CG4256" s="456">
        <f t="shared" si="997"/>
        <v>0</v>
      </c>
      <c r="CH4256" s="454">
        <f t="shared" si="1004"/>
        <v>0</v>
      </c>
      <c r="CI4256" s="455">
        <f t="shared" si="998"/>
        <v>0</v>
      </c>
      <c r="CJ4256" s="455">
        <f t="shared" si="999"/>
        <v>0</v>
      </c>
      <c r="CK4256" s="455">
        <f t="shared" si="1000"/>
        <v>0</v>
      </c>
      <c r="CL4256" s="456">
        <f t="shared" si="1001"/>
        <v>0</v>
      </c>
      <c r="CM4256" s="454">
        <v>0</v>
      </c>
      <c r="CN4256" s="455">
        <v>0</v>
      </c>
      <c r="CO4256" s="455">
        <v>0</v>
      </c>
      <c r="CP4256" s="455">
        <v>0</v>
      </c>
      <c r="CQ4256" s="456">
        <v>0</v>
      </c>
    </row>
    <row r="4257" spans="1:95">
      <c r="A4257" s="293">
        <v>18</v>
      </c>
      <c r="B4257" s="293" t="s">
        <v>6437</v>
      </c>
      <c r="C4257" s="293" t="e">
        <v>#N/A</v>
      </c>
      <c r="F4257" s="293" t="s">
        <v>6431</v>
      </c>
      <c r="G4257" s="293" t="s">
        <v>4282</v>
      </c>
      <c r="H4257" s="293">
        <v>0</v>
      </c>
      <c r="I4257" s="293">
        <v>2026</v>
      </c>
      <c r="J4257" s="293" t="s">
        <v>6419</v>
      </c>
      <c r="K4257" s="293" t="s">
        <v>323</v>
      </c>
      <c r="L4257" s="293" t="s">
        <v>6438</v>
      </c>
      <c r="M4257" s="293" t="s">
        <v>6439</v>
      </c>
      <c r="N4257" s="293" t="s">
        <v>810</v>
      </c>
      <c r="O4257" s="295">
        <v>0</v>
      </c>
      <c r="P4257" s="294">
        <v>0</v>
      </c>
      <c r="Q4257" s="294">
        <v>0</v>
      </c>
      <c r="R4257" s="294">
        <v>0</v>
      </c>
      <c r="S4257" s="296">
        <v>0</v>
      </c>
      <c r="T4257" s="303">
        <v>0</v>
      </c>
      <c r="U4257" s="301">
        <v>0</v>
      </c>
      <c r="V4257" s="301">
        <v>0</v>
      </c>
      <c r="W4257" s="301">
        <v>0</v>
      </c>
      <c r="X4257" s="302">
        <v>0</v>
      </c>
      <c r="Y4257" s="303">
        <v>0</v>
      </c>
      <c r="Z4257" s="301">
        <v>0</v>
      </c>
      <c r="AA4257" s="301">
        <v>0</v>
      </c>
      <c r="AB4257" s="301">
        <v>0</v>
      </c>
      <c r="AC4257" s="302">
        <v>0</v>
      </c>
      <c r="AD4257" s="301">
        <v>0</v>
      </c>
      <c r="AE4257" s="301">
        <v>0</v>
      </c>
      <c r="AF4257" s="301">
        <v>0</v>
      </c>
      <c r="AG4257" s="301">
        <v>0</v>
      </c>
      <c r="AH4257" s="302">
        <v>0</v>
      </c>
      <c r="AI4257" s="301">
        <v>0</v>
      </c>
      <c r="AJ4257" s="301">
        <v>0</v>
      </c>
      <c r="AK4257" s="301">
        <v>0</v>
      </c>
      <c r="AL4257" s="301">
        <v>0</v>
      </c>
      <c r="AM4257" s="302">
        <v>0</v>
      </c>
      <c r="AN4257" s="293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452">
        <v>0</v>
      </c>
      <c r="AU4257" s="452">
        <v>0</v>
      </c>
      <c r="AV4257" s="452">
        <v>0</v>
      </c>
      <c r="AW4257" s="452">
        <v>0</v>
      </c>
      <c r="AX4257" s="453">
        <v>0</v>
      </c>
      <c r="AY4257" s="454">
        <v>0</v>
      </c>
      <c r="AZ4257" s="455">
        <v>0</v>
      </c>
      <c r="BA4257" s="455">
        <v>0</v>
      </c>
      <c r="BB4257" s="455">
        <v>0</v>
      </c>
      <c r="BC4257" s="456">
        <v>0</v>
      </c>
      <c r="BD4257" s="454">
        <v>0</v>
      </c>
      <c r="BE4257" s="455">
        <v>0</v>
      </c>
      <c r="BF4257" s="455">
        <v>0</v>
      </c>
      <c r="BG4257" s="455">
        <v>0</v>
      </c>
      <c r="BH4257" s="456">
        <v>0</v>
      </c>
      <c r="BI4257" s="454">
        <v>0</v>
      </c>
      <c r="BJ4257" s="455">
        <v>0</v>
      </c>
      <c r="BK4257" s="455">
        <v>0</v>
      </c>
      <c r="BL4257" s="455">
        <v>0</v>
      </c>
      <c r="BM4257" s="456">
        <v>0</v>
      </c>
      <c r="BN4257" s="454">
        <v>0</v>
      </c>
      <c r="BO4257" s="455">
        <v>0</v>
      </c>
      <c r="BP4257" s="455">
        <v>0</v>
      </c>
      <c r="BQ4257" s="455">
        <v>0</v>
      </c>
      <c r="BR4257" s="456">
        <v>0</v>
      </c>
      <c r="BS4257" s="454">
        <v>0</v>
      </c>
      <c r="BT4257" s="455">
        <v>0</v>
      </c>
      <c r="BU4257" s="455">
        <v>0</v>
      </c>
      <c r="BV4257" s="455">
        <v>0</v>
      </c>
      <c r="BW4257" s="456">
        <v>0</v>
      </c>
      <c r="BX4257" s="454">
        <f t="shared" si="1002"/>
        <v>0</v>
      </c>
      <c r="BY4257" s="455">
        <f t="shared" si="990"/>
        <v>0</v>
      </c>
      <c r="BZ4257" s="455">
        <f t="shared" si="991"/>
        <v>0</v>
      </c>
      <c r="CA4257" s="455">
        <f t="shared" si="992"/>
        <v>0</v>
      </c>
      <c r="CB4257" s="456">
        <f t="shared" si="993"/>
        <v>0</v>
      </c>
      <c r="CC4257" s="454">
        <f t="shared" si="1003"/>
        <v>0</v>
      </c>
      <c r="CD4257" s="455">
        <f t="shared" si="994"/>
        <v>0</v>
      </c>
      <c r="CE4257" s="455">
        <f t="shared" si="995"/>
        <v>0</v>
      </c>
      <c r="CF4257" s="455">
        <f t="shared" si="996"/>
        <v>0</v>
      </c>
      <c r="CG4257" s="456">
        <f t="shared" si="997"/>
        <v>0</v>
      </c>
      <c r="CH4257" s="454">
        <f t="shared" si="1004"/>
        <v>0</v>
      </c>
      <c r="CI4257" s="455">
        <f t="shared" si="998"/>
        <v>0</v>
      </c>
      <c r="CJ4257" s="455">
        <f t="shared" si="999"/>
        <v>0</v>
      </c>
      <c r="CK4257" s="455">
        <f t="shared" si="1000"/>
        <v>0</v>
      </c>
      <c r="CL4257" s="456">
        <f t="shared" si="1001"/>
        <v>0</v>
      </c>
      <c r="CM4257" s="454">
        <v>0</v>
      </c>
      <c r="CN4257" s="455">
        <v>0</v>
      </c>
      <c r="CO4257" s="455">
        <v>0</v>
      </c>
      <c r="CP4257" s="455">
        <v>0</v>
      </c>
      <c r="CQ4257" s="456">
        <v>0</v>
      </c>
    </row>
    <row r="4258" spans="1:95">
      <c r="A4258" s="293">
        <v>18</v>
      </c>
      <c r="B4258" s="293" t="s">
        <v>6440</v>
      </c>
      <c r="C4258" s="293" t="e">
        <v>#N/A</v>
      </c>
      <c r="F4258" s="293" t="s">
        <v>6431</v>
      </c>
      <c r="G4258" s="293" t="s">
        <v>4282</v>
      </c>
      <c r="H4258" s="293">
        <v>0</v>
      </c>
      <c r="I4258" s="293">
        <v>2026</v>
      </c>
      <c r="J4258" s="293" t="s">
        <v>6419</v>
      </c>
      <c r="K4258" s="293" t="s">
        <v>323</v>
      </c>
      <c r="L4258" s="293" t="s">
        <v>6441</v>
      </c>
      <c r="M4258" s="293" t="s">
        <v>6442</v>
      </c>
      <c r="N4258" s="293" t="s">
        <v>810</v>
      </c>
      <c r="O4258" s="295">
        <v>0</v>
      </c>
      <c r="P4258" s="294">
        <v>0</v>
      </c>
      <c r="Q4258" s="294">
        <v>0</v>
      </c>
      <c r="R4258" s="294">
        <v>0</v>
      </c>
      <c r="S4258" s="296">
        <v>0</v>
      </c>
      <c r="T4258" s="303">
        <v>0</v>
      </c>
      <c r="U4258" s="301">
        <v>0</v>
      </c>
      <c r="V4258" s="301">
        <v>0</v>
      </c>
      <c r="W4258" s="301">
        <v>0</v>
      </c>
      <c r="X4258" s="302">
        <v>0</v>
      </c>
      <c r="Y4258" s="303">
        <v>0</v>
      </c>
      <c r="Z4258" s="301">
        <v>0</v>
      </c>
      <c r="AA4258" s="301">
        <v>0</v>
      </c>
      <c r="AB4258" s="301">
        <v>0</v>
      </c>
      <c r="AC4258" s="302">
        <v>0</v>
      </c>
      <c r="AD4258" s="301">
        <v>0</v>
      </c>
      <c r="AE4258" s="301">
        <v>0</v>
      </c>
      <c r="AF4258" s="301">
        <v>0</v>
      </c>
      <c r="AG4258" s="301">
        <v>0</v>
      </c>
      <c r="AH4258" s="302">
        <v>0</v>
      </c>
      <c r="AI4258" s="301">
        <v>0</v>
      </c>
      <c r="AJ4258" s="301">
        <v>0</v>
      </c>
      <c r="AK4258" s="301">
        <v>0</v>
      </c>
      <c r="AL4258" s="301">
        <v>0</v>
      </c>
      <c r="AM4258" s="302">
        <v>0</v>
      </c>
      <c r="AN4258" s="293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452">
        <v>0</v>
      </c>
      <c r="AU4258" s="452">
        <v>0</v>
      </c>
      <c r="AV4258" s="452">
        <v>0</v>
      </c>
      <c r="AW4258" s="452">
        <v>0</v>
      </c>
      <c r="AX4258" s="453">
        <v>0</v>
      </c>
      <c r="AY4258" s="454">
        <v>0</v>
      </c>
      <c r="AZ4258" s="455">
        <v>0</v>
      </c>
      <c r="BA4258" s="455">
        <v>0</v>
      </c>
      <c r="BB4258" s="455">
        <v>0</v>
      </c>
      <c r="BC4258" s="456">
        <v>0</v>
      </c>
      <c r="BD4258" s="454">
        <v>0</v>
      </c>
      <c r="BE4258" s="455">
        <v>0</v>
      </c>
      <c r="BF4258" s="455">
        <v>0</v>
      </c>
      <c r="BG4258" s="455">
        <v>0</v>
      </c>
      <c r="BH4258" s="456">
        <v>0</v>
      </c>
      <c r="BI4258" s="454">
        <v>0</v>
      </c>
      <c r="BJ4258" s="455">
        <v>0</v>
      </c>
      <c r="BK4258" s="455">
        <v>0</v>
      </c>
      <c r="BL4258" s="455">
        <v>0</v>
      </c>
      <c r="BM4258" s="456">
        <v>0</v>
      </c>
      <c r="BN4258" s="454">
        <v>0</v>
      </c>
      <c r="BO4258" s="455">
        <v>0</v>
      </c>
      <c r="BP4258" s="455">
        <v>0</v>
      </c>
      <c r="BQ4258" s="455">
        <v>0</v>
      </c>
      <c r="BR4258" s="456">
        <v>0</v>
      </c>
      <c r="BS4258" s="454">
        <v>0</v>
      </c>
      <c r="BT4258" s="455">
        <v>0</v>
      </c>
      <c r="BU4258" s="455">
        <v>0</v>
      </c>
      <c r="BV4258" s="455">
        <v>0</v>
      </c>
      <c r="BW4258" s="456">
        <v>0</v>
      </c>
      <c r="BX4258" s="454">
        <f t="shared" si="1002"/>
        <v>0</v>
      </c>
      <c r="BY4258" s="455">
        <f t="shared" si="990"/>
        <v>0</v>
      </c>
      <c r="BZ4258" s="455">
        <f t="shared" si="991"/>
        <v>0</v>
      </c>
      <c r="CA4258" s="455">
        <f t="shared" si="992"/>
        <v>0</v>
      </c>
      <c r="CB4258" s="456">
        <f t="shared" si="993"/>
        <v>0</v>
      </c>
      <c r="CC4258" s="454">
        <f t="shared" si="1003"/>
        <v>0</v>
      </c>
      <c r="CD4258" s="455">
        <f t="shared" si="994"/>
        <v>0</v>
      </c>
      <c r="CE4258" s="455">
        <f t="shared" si="995"/>
        <v>0</v>
      </c>
      <c r="CF4258" s="455">
        <f t="shared" si="996"/>
        <v>0</v>
      </c>
      <c r="CG4258" s="456">
        <f t="shared" si="997"/>
        <v>0</v>
      </c>
      <c r="CH4258" s="454">
        <f t="shared" si="1004"/>
        <v>0</v>
      </c>
      <c r="CI4258" s="455">
        <f t="shared" si="998"/>
        <v>0</v>
      </c>
      <c r="CJ4258" s="455">
        <f t="shared" si="999"/>
        <v>0</v>
      </c>
      <c r="CK4258" s="455">
        <f t="shared" si="1000"/>
        <v>0</v>
      </c>
      <c r="CL4258" s="456">
        <f t="shared" si="1001"/>
        <v>0</v>
      </c>
      <c r="CM4258" s="454">
        <v>0</v>
      </c>
      <c r="CN4258" s="455">
        <v>0</v>
      </c>
      <c r="CO4258" s="455">
        <v>0</v>
      </c>
      <c r="CP4258" s="455">
        <v>0</v>
      </c>
      <c r="CQ4258" s="456">
        <v>0</v>
      </c>
    </row>
    <row r="4259" spans="1:95">
      <c r="A4259" s="293">
        <v>18</v>
      </c>
      <c r="B4259" s="293" t="s">
        <v>6443</v>
      </c>
      <c r="C4259" s="293" t="e">
        <v>#N/A</v>
      </c>
      <c r="F4259" s="293" t="s">
        <v>6431</v>
      </c>
      <c r="G4259" s="293" t="s">
        <v>4282</v>
      </c>
      <c r="H4259" s="293">
        <v>0</v>
      </c>
      <c r="I4259" s="293">
        <v>2026</v>
      </c>
      <c r="J4259" s="293" t="s">
        <v>6419</v>
      </c>
      <c r="K4259" s="293" t="s">
        <v>323</v>
      </c>
      <c r="L4259" s="293" t="s">
        <v>6444</v>
      </c>
      <c r="M4259" s="293" t="s">
        <v>6445</v>
      </c>
      <c r="N4259" s="293" t="s">
        <v>810</v>
      </c>
      <c r="O4259" s="295">
        <v>0</v>
      </c>
      <c r="P4259" s="294">
        <v>0</v>
      </c>
      <c r="Q4259" s="294">
        <v>0</v>
      </c>
      <c r="R4259" s="294">
        <v>0</v>
      </c>
      <c r="S4259" s="296">
        <v>0</v>
      </c>
      <c r="T4259" s="303">
        <v>0</v>
      </c>
      <c r="U4259" s="301">
        <v>0</v>
      </c>
      <c r="V4259" s="301">
        <v>0</v>
      </c>
      <c r="W4259" s="301">
        <v>0</v>
      </c>
      <c r="X4259" s="302">
        <v>0</v>
      </c>
      <c r="Y4259" s="303">
        <v>0</v>
      </c>
      <c r="Z4259" s="301">
        <v>0</v>
      </c>
      <c r="AA4259" s="301">
        <v>0</v>
      </c>
      <c r="AB4259" s="301">
        <v>0</v>
      </c>
      <c r="AC4259" s="302">
        <v>0</v>
      </c>
      <c r="AD4259" s="301">
        <v>0</v>
      </c>
      <c r="AE4259" s="301">
        <v>0</v>
      </c>
      <c r="AF4259" s="301">
        <v>0</v>
      </c>
      <c r="AG4259" s="301">
        <v>0</v>
      </c>
      <c r="AH4259" s="302">
        <v>0</v>
      </c>
      <c r="AI4259" s="301">
        <v>0</v>
      </c>
      <c r="AJ4259" s="301">
        <v>0</v>
      </c>
      <c r="AK4259" s="301">
        <v>0</v>
      </c>
      <c r="AL4259" s="301">
        <v>0</v>
      </c>
      <c r="AM4259" s="302">
        <v>0</v>
      </c>
      <c r="AN4259" s="293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452">
        <v>0</v>
      </c>
      <c r="AU4259" s="452">
        <v>0</v>
      </c>
      <c r="AV4259" s="452">
        <v>0</v>
      </c>
      <c r="AW4259" s="452">
        <v>0</v>
      </c>
      <c r="AX4259" s="453">
        <v>0</v>
      </c>
      <c r="AY4259" s="454">
        <v>0</v>
      </c>
      <c r="AZ4259" s="455">
        <v>0</v>
      </c>
      <c r="BA4259" s="455">
        <v>0</v>
      </c>
      <c r="BB4259" s="455">
        <v>0</v>
      </c>
      <c r="BC4259" s="456">
        <v>0</v>
      </c>
      <c r="BD4259" s="454">
        <v>0</v>
      </c>
      <c r="BE4259" s="455">
        <v>0</v>
      </c>
      <c r="BF4259" s="455">
        <v>0</v>
      </c>
      <c r="BG4259" s="455">
        <v>0</v>
      </c>
      <c r="BH4259" s="456">
        <v>0</v>
      </c>
      <c r="BI4259" s="454">
        <v>0</v>
      </c>
      <c r="BJ4259" s="455">
        <v>0</v>
      </c>
      <c r="BK4259" s="455">
        <v>0</v>
      </c>
      <c r="BL4259" s="455">
        <v>0</v>
      </c>
      <c r="BM4259" s="456">
        <v>0</v>
      </c>
      <c r="BN4259" s="454">
        <v>0</v>
      </c>
      <c r="BO4259" s="455">
        <v>0</v>
      </c>
      <c r="BP4259" s="455">
        <v>0</v>
      </c>
      <c r="BQ4259" s="455">
        <v>0</v>
      </c>
      <c r="BR4259" s="456">
        <v>0</v>
      </c>
      <c r="BS4259" s="454">
        <v>0</v>
      </c>
      <c r="BT4259" s="455">
        <v>0</v>
      </c>
      <c r="BU4259" s="455">
        <v>0</v>
      </c>
      <c r="BV4259" s="455">
        <v>0</v>
      </c>
      <c r="BW4259" s="456">
        <v>0</v>
      </c>
      <c r="BX4259" s="454">
        <f t="shared" si="1002"/>
        <v>0</v>
      </c>
      <c r="BY4259" s="455">
        <f t="shared" si="990"/>
        <v>0</v>
      </c>
      <c r="BZ4259" s="455">
        <f t="shared" si="991"/>
        <v>0</v>
      </c>
      <c r="CA4259" s="455">
        <f t="shared" si="992"/>
        <v>0</v>
      </c>
      <c r="CB4259" s="456">
        <f t="shared" si="993"/>
        <v>0</v>
      </c>
      <c r="CC4259" s="454">
        <f t="shared" si="1003"/>
        <v>0</v>
      </c>
      <c r="CD4259" s="455">
        <f t="shared" si="994"/>
        <v>0</v>
      </c>
      <c r="CE4259" s="455">
        <f t="shared" si="995"/>
        <v>0</v>
      </c>
      <c r="CF4259" s="455">
        <f t="shared" si="996"/>
        <v>0</v>
      </c>
      <c r="CG4259" s="456">
        <f t="shared" si="997"/>
        <v>0</v>
      </c>
      <c r="CH4259" s="454">
        <f t="shared" si="1004"/>
        <v>0</v>
      </c>
      <c r="CI4259" s="455">
        <f t="shared" si="998"/>
        <v>0</v>
      </c>
      <c r="CJ4259" s="455">
        <f t="shared" si="999"/>
        <v>0</v>
      </c>
      <c r="CK4259" s="455">
        <f t="shared" si="1000"/>
        <v>0</v>
      </c>
      <c r="CL4259" s="456">
        <f t="shared" si="1001"/>
        <v>0</v>
      </c>
      <c r="CM4259" s="454">
        <v>0</v>
      </c>
      <c r="CN4259" s="455">
        <v>0</v>
      </c>
      <c r="CO4259" s="455">
        <v>0</v>
      </c>
      <c r="CP4259" s="455">
        <v>0</v>
      </c>
      <c r="CQ4259" s="456">
        <v>0</v>
      </c>
    </row>
    <row r="4260" spans="1:95">
      <c r="A4260" s="293">
        <v>18</v>
      </c>
      <c r="B4260" s="293" t="s">
        <v>6446</v>
      </c>
      <c r="C4260" s="293" t="e">
        <v>#N/A</v>
      </c>
      <c r="F4260" s="293" t="s">
        <v>6447</v>
      </c>
      <c r="G4260" s="293" t="s">
        <v>4282</v>
      </c>
      <c r="H4260" s="293">
        <v>0</v>
      </c>
      <c r="I4260" s="293">
        <v>2026</v>
      </c>
      <c r="J4260" s="293" t="s">
        <v>6419</v>
      </c>
      <c r="K4260" s="293" t="s">
        <v>323</v>
      </c>
      <c r="L4260" s="293" t="s">
        <v>6448</v>
      </c>
      <c r="M4260" s="293" t="s">
        <v>6449</v>
      </c>
      <c r="N4260" s="293" t="s">
        <v>810</v>
      </c>
      <c r="O4260" s="295">
        <v>0</v>
      </c>
      <c r="P4260" s="294">
        <v>0</v>
      </c>
      <c r="Q4260" s="294">
        <v>0</v>
      </c>
      <c r="R4260" s="294">
        <v>0</v>
      </c>
      <c r="S4260" s="296">
        <v>0</v>
      </c>
      <c r="T4260" s="303">
        <v>0</v>
      </c>
      <c r="U4260" s="301">
        <v>0</v>
      </c>
      <c r="V4260" s="301">
        <v>0</v>
      </c>
      <c r="W4260" s="301">
        <v>0</v>
      </c>
      <c r="X4260" s="302">
        <v>0</v>
      </c>
      <c r="Y4260" s="303">
        <v>0</v>
      </c>
      <c r="Z4260" s="301">
        <v>0</v>
      </c>
      <c r="AA4260" s="301">
        <v>0</v>
      </c>
      <c r="AB4260" s="301">
        <v>0</v>
      </c>
      <c r="AC4260" s="302">
        <v>0</v>
      </c>
      <c r="AD4260" s="301">
        <v>0</v>
      </c>
      <c r="AE4260" s="301">
        <v>0</v>
      </c>
      <c r="AF4260" s="301">
        <v>0</v>
      </c>
      <c r="AG4260" s="301">
        <v>0</v>
      </c>
      <c r="AH4260" s="302">
        <v>0</v>
      </c>
      <c r="AI4260" s="301">
        <v>0</v>
      </c>
      <c r="AJ4260" s="301">
        <v>0</v>
      </c>
      <c r="AK4260" s="301">
        <v>0</v>
      </c>
      <c r="AL4260" s="301">
        <v>0</v>
      </c>
      <c r="AM4260" s="302">
        <v>0</v>
      </c>
      <c r="AN4260" s="293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452">
        <v>0</v>
      </c>
      <c r="AU4260" s="452">
        <v>0</v>
      </c>
      <c r="AV4260" s="452">
        <v>0</v>
      </c>
      <c r="AW4260" s="452">
        <v>0</v>
      </c>
      <c r="AX4260" s="453">
        <v>0</v>
      </c>
      <c r="AY4260" s="454">
        <v>0</v>
      </c>
      <c r="AZ4260" s="455">
        <v>0</v>
      </c>
      <c r="BA4260" s="455">
        <v>0</v>
      </c>
      <c r="BB4260" s="455">
        <v>0</v>
      </c>
      <c r="BC4260" s="456">
        <v>0</v>
      </c>
      <c r="BD4260" s="454">
        <v>0</v>
      </c>
      <c r="BE4260" s="455">
        <v>0</v>
      </c>
      <c r="BF4260" s="455">
        <v>0</v>
      </c>
      <c r="BG4260" s="455">
        <v>0</v>
      </c>
      <c r="BH4260" s="456">
        <v>0</v>
      </c>
      <c r="BI4260" s="454">
        <v>0</v>
      </c>
      <c r="BJ4260" s="455">
        <v>0</v>
      </c>
      <c r="BK4260" s="455">
        <v>0</v>
      </c>
      <c r="BL4260" s="455">
        <v>0</v>
      </c>
      <c r="BM4260" s="456">
        <v>0</v>
      </c>
      <c r="BN4260" s="454">
        <v>0</v>
      </c>
      <c r="BO4260" s="455">
        <v>0</v>
      </c>
      <c r="BP4260" s="455">
        <v>0</v>
      </c>
      <c r="BQ4260" s="455">
        <v>0</v>
      </c>
      <c r="BR4260" s="456">
        <v>0</v>
      </c>
      <c r="BS4260" s="454">
        <v>0</v>
      </c>
      <c r="BT4260" s="455">
        <v>0</v>
      </c>
      <c r="BU4260" s="455">
        <v>0</v>
      </c>
      <c r="BV4260" s="455">
        <v>0</v>
      </c>
      <c r="BW4260" s="456">
        <v>0</v>
      </c>
      <c r="BX4260" s="454">
        <f t="shared" si="1002"/>
        <v>0</v>
      </c>
      <c r="BY4260" s="455">
        <f t="shared" si="990"/>
        <v>0</v>
      </c>
      <c r="BZ4260" s="455">
        <f t="shared" si="991"/>
        <v>0</v>
      </c>
      <c r="CA4260" s="455">
        <f t="shared" si="992"/>
        <v>0</v>
      </c>
      <c r="CB4260" s="456">
        <f t="shared" si="993"/>
        <v>0</v>
      </c>
      <c r="CC4260" s="454">
        <f t="shared" si="1003"/>
        <v>0</v>
      </c>
      <c r="CD4260" s="455">
        <f t="shared" si="994"/>
        <v>0</v>
      </c>
      <c r="CE4260" s="455">
        <f t="shared" si="995"/>
        <v>0</v>
      </c>
      <c r="CF4260" s="455">
        <f t="shared" si="996"/>
        <v>0</v>
      </c>
      <c r="CG4260" s="456">
        <f t="shared" si="997"/>
        <v>0</v>
      </c>
      <c r="CH4260" s="454">
        <f t="shared" si="1004"/>
        <v>0</v>
      </c>
      <c r="CI4260" s="455">
        <f t="shared" si="998"/>
        <v>0</v>
      </c>
      <c r="CJ4260" s="455">
        <f t="shared" si="999"/>
        <v>0</v>
      </c>
      <c r="CK4260" s="455">
        <f t="shared" si="1000"/>
        <v>0</v>
      </c>
      <c r="CL4260" s="456">
        <f t="shared" si="1001"/>
        <v>0</v>
      </c>
      <c r="CM4260" s="454">
        <v>0</v>
      </c>
      <c r="CN4260" s="455">
        <v>0</v>
      </c>
      <c r="CO4260" s="455">
        <v>0</v>
      </c>
      <c r="CP4260" s="455">
        <v>0</v>
      </c>
      <c r="CQ4260" s="456">
        <v>0</v>
      </c>
    </row>
    <row r="4261" spans="1:95">
      <c r="A4261" s="293">
        <v>18</v>
      </c>
      <c r="B4261" s="293" t="s">
        <v>6450</v>
      </c>
      <c r="C4261" s="293" t="e">
        <v>#N/A</v>
      </c>
      <c r="F4261" s="293" t="s">
        <v>6451</v>
      </c>
      <c r="G4261" s="293" t="s">
        <v>4282</v>
      </c>
      <c r="H4261" s="293">
        <v>0</v>
      </c>
      <c r="I4261" s="293">
        <v>2026</v>
      </c>
      <c r="J4261" s="293" t="s">
        <v>6419</v>
      </c>
      <c r="K4261" s="293" t="s">
        <v>323</v>
      </c>
      <c r="L4261" s="293" t="s">
        <v>6452</v>
      </c>
      <c r="M4261" s="293" t="s">
        <v>6453</v>
      </c>
      <c r="N4261" s="293" t="s">
        <v>810</v>
      </c>
      <c r="O4261" s="295">
        <v>0</v>
      </c>
      <c r="P4261" s="294">
        <v>0</v>
      </c>
      <c r="Q4261" s="294">
        <v>0</v>
      </c>
      <c r="R4261" s="294">
        <v>952.61400000000003</v>
      </c>
      <c r="S4261" s="296">
        <v>0</v>
      </c>
      <c r="T4261" s="303">
        <v>0</v>
      </c>
      <c r="U4261" s="301">
        <v>0</v>
      </c>
      <c r="V4261" s="301">
        <v>0</v>
      </c>
      <c r="W4261" s="301">
        <v>0.53667458101098398</v>
      </c>
      <c r="X4261" s="302">
        <v>0</v>
      </c>
      <c r="Y4261" s="303">
        <v>0</v>
      </c>
      <c r="Z4261" s="301">
        <v>0</v>
      </c>
      <c r="AA4261" s="301">
        <v>0</v>
      </c>
      <c r="AB4261" s="301">
        <v>0.2555663262737411</v>
      </c>
      <c r="AC4261" s="302">
        <v>0</v>
      </c>
      <c r="AD4261" s="301">
        <v>0</v>
      </c>
      <c r="AE4261" s="301">
        <v>0</v>
      </c>
      <c r="AF4261" s="301">
        <v>0</v>
      </c>
      <c r="AG4261" s="301">
        <v>6.1657339274989245E-2</v>
      </c>
      <c r="AH4261" s="302">
        <v>0</v>
      </c>
      <c r="AI4261" s="301">
        <v>0</v>
      </c>
      <c r="AJ4261" s="301">
        <v>0</v>
      </c>
      <c r="AK4261" s="301">
        <v>0</v>
      </c>
      <c r="AL4261" s="301">
        <v>0</v>
      </c>
      <c r="AM4261" s="302">
        <v>0</v>
      </c>
      <c r="AN4261" s="293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452">
        <v>0</v>
      </c>
      <c r="AU4261" s="452">
        <v>0</v>
      </c>
      <c r="AV4261" s="452">
        <v>0</v>
      </c>
      <c r="AW4261" s="452">
        <v>511.2437193151975</v>
      </c>
      <c r="AX4261" s="453">
        <v>0</v>
      </c>
      <c r="AY4261" s="454">
        <v>0</v>
      </c>
      <c r="AZ4261" s="455">
        <v>0</v>
      </c>
      <c r="BA4261" s="455">
        <v>0</v>
      </c>
      <c r="BB4261" s="455">
        <v>-2.8871139515311914</v>
      </c>
      <c r="BC4261" s="456">
        <v>0</v>
      </c>
      <c r="BD4261" s="454">
        <v>0</v>
      </c>
      <c r="BE4261" s="455">
        <v>0</v>
      </c>
      <c r="BF4261" s="455">
        <v>0</v>
      </c>
      <c r="BG4261" s="455">
        <v>243.4560603369336</v>
      </c>
      <c r="BH4261" s="456">
        <v>0</v>
      </c>
      <c r="BI4261" s="454">
        <v>0</v>
      </c>
      <c r="BJ4261" s="455">
        <v>0</v>
      </c>
      <c r="BK4261" s="455">
        <v>0</v>
      </c>
      <c r="BL4261" s="455">
        <v>-0.33402772566979166</v>
      </c>
      <c r="BM4261" s="456">
        <v>0</v>
      </c>
      <c r="BN4261" s="454">
        <v>0</v>
      </c>
      <c r="BO4261" s="455">
        <v>0</v>
      </c>
      <c r="BP4261" s="455">
        <v>0</v>
      </c>
      <c r="BQ4261" s="455">
        <v>58.735644596104606</v>
      </c>
      <c r="BR4261" s="456">
        <v>0</v>
      </c>
      <c r="BS4261" s="454">
        <v>0</v>
      </c>
      <c r="BT4261" s="455">
        <v>0</v>
      </c>
      <c r="BU4261" s="455">
        <v>0</v>
      </c>
      <c r="BV4261" s="455">
        <v>23.406725714951545</v>
      </c>
      <c r="BW4261" s="456">
        <v>0</v>
      </c>
      <c r="BX4261" s="454">
        <f t="shared" si="1002"/>
        <v>0</v>
      </c>
      <c r="BY4261" s="455">
        <f t="shared" si="990"/>
        <v>0</v>
      </c>
      <c r="BZ4261" s="455">
        <f t="shared" si="991"/>
        <v>0</v>
      </c>
      <c r="CA4261" s="455">
        <f t="shared" si="992"/>
        <v>57.801123518942113</v>
      </c>
      <c r="CB4261" s="456">
        <f t="shared" si="993"/>
        <v>0</v>
      </c>
      <c r="CC4261" s="454">
        <f t="shared" si="1003"/>
        <v>0</v>
      </c>
      <c r="CD4261" s="455">
        <f t="shared" si="994"/>
        <v>0</v>
      </c>
      <c r="CE4261" s="455">
        <f t="shared" si="995"/>
        <v>0</v>
      </c>
      <c r="CF4261" s="455">
        <f t="shared" si="996"/>
        <v>56.383284606644203</v>
      </c>
      <c r="CG4261" s="456">
        <f t="shared" si="997"/>
        <v>0</v>
      </c>
      <c r="CH4261" s="454">
        <f t="shared" si="1004"/>
        <v>0</v>
      </c>
      <c r="CI4261" s="455">
        <f t="shared" si="998"/>
        <v>0</v>
      </c>
      <c r="CJ4261" s="455">
        <f t="shared" si="999"/>
        <v>0</v>
      </c>
      <c r="CK4261" s="455">
        <f t="shared" si="1000"/>
        <v>28.578252545842762</v>
      </c>
      <c r="CL4261" s="456">
        <f t="shared" si="1001"/>
        <v>0</v>
      </c>
      <c r="CM4261" s="454">
        <v>0</v>
      </c>
      <c r="CN4261" s="455">
        <v>0</v>
      </c>
      <c r="CO4261" s="455">
        <v>0</v>
      </c>
      <c r="CP4261" s="455">
        <v>-23.769668957415302</v>
      </c>
      <c r="CQ4261" s="456">
        <v>0</v>
      </c>
    </row>
    <row r="4262" spans="1:95">
      <c r="A4262" s="293">
        <v>18</v>
      </c>
      <c r="B4262" s="293" t="s">
        <v>6454</v>
      </c>
      <c r="C4262" s="293" t="e">
        <v>#N/A</v>
      </c>
      <c r="F4262" s="293" t="s">
        <v>6455</v>
      </c>
      <c r="G4262" s="293" t="s">
        <v>4282</v>
      </c>
      <c r="H4262" s="293">
        <v>0</v>
      </c>
      <c r="I4262" s="293">
        <v>2026</v>
      </c>
      <c r="J4262" s="293" t="s">
        <v>6419</v>
      </c>
      <c r="K4262" s="293" t="s">
        <v>323</v>
      </c>
      <c r="L4262" s="293" t="s">
        <v>6366</v>
      </c>
      <c r="M4262" s="293" t="s">
        <v>6456</v>
      </c>
      <c r="N4262" s="293" t="s">
        <v>810</v>
      </c>
      <c r="O4262" s="295">
        <v>0</v>
      </c>
      <c r="P4262" s="294">
        <v>0</v>
      </c>
      <c r="Q4262" s="294">
        <v>0</v>
      </c>
      <c r="R4262" s="294">
        <v>974.72799999999995</v>
      </c>
      <c r="S4262" s="296">
        <v>0</v>
      </c>
      <c r="T4262" s="303">
        <v>0</v>
      </c>
      <c r="U4262" s="301">
        <v>0</v>
      </c>
      <c r="V4262" s="301">
        <v>0</v>
      </c>
      <c r="W4262" s="301">
        <v>0.62758534653196629</v>
      </c>
      <c r="X4262" s="302">
        <v>0</v>
      </c>
      <c r="Y4262" s="303">
        <v>0</v>
      </c>
      <c r="Z4262" s="301">
        <v>0</v>
      </c>
      <c r="AA4262" s="301">
        <v>0</v>
      </c>
      <c r="AB4262" s="301">
        <v>0.1069874837759766</v>
      </c>
      <c r="AC4262" s="302">
        <v>0</v>
      </c>
      <c r="AD4262" s="301">
        <v>0</v>
      </c>
      <c r="AE4262" s="301">
        <v>0</v>
      </c>
      <c r="AF4262" s="301">
        <v>0</v>
      </c>
      <c r="AG4262" s="301">
        <v>4.1341678453915558E-2</v>
      </c>
      <c r="AH4262" s="302">
        <v>0</v>
      </c>
      <c r="AI4262" s="301">
        <v>0</v>
      </c>
      <c r="AJ4262" s="301">
        <v>0</v>
      </c>
      <c r="AK4262" s="301">
        <v>0</v>
      </c>
      <c r="AL4262" s="301">
        <v>0</v>
      </c>
      <c r="AM4262" s="302">
        <v>0</v>
      </c>
      <c r="AN4262" s="293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452">
        <v>0</v>
      </c>
      <c r="AU4262" s="452">
        <v>0</v>
      </c>
      <c r="AV4262" s="452">
        <v>0</v>
      </c>
      <c r="AW4262" s="452">
        <v>611.72500965441043</v>
      </c>
      <c r="AX4262" s="453">
        <v>0</v>
      </c>
      <c r="AY4262" s="454">
        <v>0</v>
      </c>
      <c r="AZ4262" s="455">
        <v>0</v>
      </c>
      <c r="BA4262" s="455">
        <v>0</v>
      </c>
      <c r="BB4262" s="455">
        <v>-3.4545555146173523</v>
      </c>
      <c r="BC4262" s="456">
        <v>0</v>
      </c>
      <c r="BD4262" s="454">
        <v>0</v>
      </c>
      <c r="BE4262" s="455">
        <v>0</v>
      </c>
      <c r="BF4262" s="455">
        <v>0</v>
      </c>
      <c r="BG4262" s="455">
        <v>104.28369608599012</v>
      </c>
      <c r="BH4262" s="456">
        <v>0</v>
      </c>
      <c r="BI4262" s="454">
        <v>0</v>
      </c>
      <c r="BJ4262" s="455">
        <v>0</v>
      </c>
      <c r="BK4262" s="455">
        <v>0</v>
      </c>
      <c r="BL4262" s="455">
        <v>-0.14307980577618251</v>
      </c>
      <c r="BM4262" s="456">
        <v>0</v>
      </c>
      <c r="BN4262" s="454">
        <v>0</v>
      </c>
      <c r="BO4262" s="455">
        <v>0</v>
      </c>
      <c r="BP4262" s="455">
        <v>0</v>
      </c>
      <c r="BQ4262" s="455">
        <v>0</v>
      </c>
      <c r="BR4262" s="456">
        <v>0</v>
      </c>
      <c r="BS4262" s="454">
        <v>0</v>
      </c>
      <c r="BT4262" s="455">
        <v>0</v>
      </c>
      <c r="BU4262" s="455">
        <v>0</v>
      </c>
      <c r="BV4262" s="455">
        <v>0</v>
      </c>
      <c r="BW4262" s="456">
        <v>0</v>
      </c>
      <c r="BX4262" s="454">
        <f t="shared" si="1002"/>
        <v>0</v>
      </c>
      <c r="BY4262" s="455">
        <f t="shared" si="990"/>
        <v>0</v>
      </c>
      <c r="BZ4262" s="455">
        <f t="shared" si="991"/>
        <v>0</v>
      </c>
      <c r="CA4262" s="455">
        <f t="shared" si="992"/>
        <v>59.142919929133313</v>
      </c>
      <c r="CB4262" s="456">
        <f t="shared" si="993"/>
        <v>0</v>
      </c>
      <c r="CC4262" s="454">
        <f t="shared" si="1003"/>
        <v>0</v>
      </c>
      <c r="CD4262" s="455">
        <f t="shared" si="994"/>
        <v>0</v>
      </c>
      <c r="CE4262" s="455">
        <f t="shared" si="995"/>
        <v>0</v>
      </c>
      <c r="CF4262" s="455">
        <f t="shared" si="996"/>
        <v>57.69216727663575</v>
      </c>
      <c r="CG4262" s="456">
        <f t="shared" si="997"/>
        <v>0</v>
      </c>
      <c r="CH4262" s="454">
        <f t="shared" si="1004"/>
        <v>0</v>
      </c>
      <c r="CI4262" s="455">
        <f t="shared" si="998"/>
        <v>0</v>
      </c>
      <c r="CJ4262" s="455">
        <f t="shared" si="999"/>
        <v>0</v>
      </c>
      <c r="CK4262" s="455">
        <f t="shared" si="1000"/>
        <v>29.241668658558684</v>
      </c>
      <c r="CL4262" s="456">
        <f t="shared" si="1001"/>
        <v>0</v>
      </c>
      <c r="CM4262" s="454">
        <v>0</v>
      </c>
      <c r="CN4262" s="455">
        <v>0</v>
      </c>
      <c r="CO4262" s="455">
        <v>0</v>
      </c>
      <c r="CP4262" s="455">
        <v>116.24017371566526</v>
      </c>
      <c r="CQ4262" s="456">
        <v>0</v>
      </c>
    </row>
    <row r="4263" spans="1:95">
      <c r="A4263" s="293">
        <v>18</v>
      </c>
      <c r="B4263" s="293" t="s">
        <v>6457</v>
      </c>
      <c r="C4263" s="293" t="e">
        <v>#N/A</v>
      </c>
      <c r="F4263" s="293" t="s">
        <v>6458</v>
      </c>
      <c r="G4263" s="293" t="s">
        <v>4282</v>
      </c>
      <c r="H4263" s="293">
        <v>0</v>
      </c>
      <c r="I4263" s="293">
        <v>2026</v>
      </c>
      <c r="J4263" s="293" t="s">
        <v>6419</v>
      </c>
      <c r="K4263" s="293" t="s">
        <v>323</v>
      </c>
      <c r="L4263" s="293" t="s">
        <v>6459</v>
      </c>
      <c r="M4263" s="293" t="s">
        <v>6460</v>
      </c>
      <c r="N4263" s="293" t="s">
        <v>810</v>
      </c>
      <c r="O4263" s="295">
        <v>0</v>
      </c>
      <c r="P4263" s="294">
        <v>0</v>
      </c>
      <c r="Q4263" s="294">
        <v>0</v>
      </c>
      <c r="R4263" s="294">
        <v>5021.6400000000003</v>
      </c>
      <c r="S4263" s="296">
        <v>0</v>
      </c>
      <c r="T4263" s="303">
        <v>0</v>
      </c>
      <c r="U4263" s="301">
        <v>0</v>
      </c>
      <c r="V4263" s="301">
        <v>0</v>
      </c>
      <c r="W4263" s="301">
        <v>0.69071437432096006</v>
      </c>
      <c r="X4263" s="302">
        <v>0</v>
      </c>
      <c r="Y4263" s="303">
        <v>0</v>
      </c>
      <c r="Z4263" s="301">
        <v>0</v>
      </c>
      <c r="AA4263" s="301">
        <v>0</v>
      </c>
      <c r="AB4263" s="301">
        <v>7.8490412304131771E-2</v>
      </c>
      <c r="AC4263" s="302">
        <v>0</v>
      </c>
      <c r="AD4263" s="301">
        <v>0</v>
      </c>
      <c r="AE4263" s="301">
        <v>0</v>
      </c>
      <c r="AF4263" s="301">
        <v>0</v>
      </c>
      <c r="AG4263" s="301">
        <v>5.9081941858859656E-2</v>
      </c>
      <c r="AH4263" s="302">
        <v>0</v>
      </c>
      <c r="AI4263" s="301">
        <v>0</v>
      </c>
      <c r="AJ4263" s="301">
        <v>0</v>
      </c>
      <c r="AK4263" s="301">
        <v>0</v>
      </c>
      <c r="AL4263" s="301">
        <v>0</v>
      </c>
      <c r="AM4263" s="302">
        <v>0</v>
      </c>
      <c r="AN4263" s="293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452">
        <v>0</v>
      </c>
      <c r="AU4263" s="452">
        <v>0</v>
      </c>
      <c r="AV4263" s="452">
        <v>0</v>
      </c>
      <c r="AW4263" s="452">
        <v>3468.5189306651059</v>
      </c>
      <c r="AX4263" s="453">
        <v>0</v>
      </c>
      <c r="AY4263" s="454">
        <v>0</v>
      </c>
      <c r="AZ4263" s="455">
        <v>0</v>
      </c>
      <c r="BA4263" s="455">
        <v>0</v>
      </c>
      <c r="BB4263" s="455">
        <v>-19.587545073975434</v>
      </c>
      <c r="BC4263" s="456">
        <v>0</v>
      </c>
      <c r="BD4263" s="454">
        <v>0</v>
      </c>
      <c r="BE4263" s="455">
        <v>0</v>
      </c>
      <c r="BF4263" s="455">
        <v>0</v>
      </c>
      <c r="BG4263" s="455">
        <v>394.15059404292032</v>
      </c>
      <c r="BH4263" s="456">
        <v>0</v>
      </c>
      <c r="BI4263" s="454">
        <v>0</v>
      </c>
      <c r="BJ4263" s="455">
        <v>0</v>
      </c>
      <c r="BK4263" s="455">
        <v>0</v>
      </c>
      <c r="BL4263" s="455">
        <v>-0.54078434653606733</v>
      </c>
      <c r="BM4263" s="456">
        <v>0</v>
      </c>
      <c r="BN4263" s="454">
        <v>0</v>
      </c>
      <c r="BO4263" s="455">
        <v>0</v>
      </c>
      <c r="BP4263" s="455">
        <v>0</v>
      </c>
      <c r="BQ4263" s="455">
        <v>296.68824251612403</v>
      </c>
      <c r="BR4263" s="456">
        <v>0</v>
      </c>
      <c r="BS4263" s="454">
        <v>0</v>
      </c>
      <c r="BT4263" s="455">
        <v>0</v>
      </c>
      <c r="BU4263" s="455">
        <v>0</v>
      </c>
      <c r="BV4263" s="455">
        <v>118.23315063927136</v>
      </c>
      <c r="BW4263" s="456">
        <v>0</v>
      </c>
      <c r="BX4263" s="454">
        <f t="shared" si="1002"/>
        <v>0</v>
      </c>
      <c r="BY4263" s="455">
        <f t="shared" si="990"/>
        <v>0</v>
      </c>
      <c r="BZ4263" s="455">
        <f t="shared" si="991"/>
        <v>0</v>
      </c>
      <c r="CA4263" s="455">
        <f t="shared" si="992"/>
        <v>304.69469681073394</v>
      </c>
      <c r="CB4263" s="456">
        <f t="shared" si="993"/>
        <v>0</v>
      </c>
      <c r="CC4263" s="454">
        <f t="shared" si="1003"/>
        <v>0</v>
      </c>
      <c r="CD4263" s="455">
        <f t="shared" si="994"/>
        <v>0</v>
      </c>
      <c r="CE4263" s="455">
        <f t="shared" si="995"/>
        <v>0</v>
      </c>
      <c r="CF4263" s="455">
        <f t="shared" si="996"/>
        <v>297.2206552833664</v>
      </c>
      <c r="CG4263" s="456">
        <f t="shared" si="997"/>
        <v>0</v>
      </c>
      <c r="CH4263" s="454">
        <f t="shared" si="1004"/>
        <v>0</v>
      </c>
      <c r="CI4263" s="455">
        <f t="shared" si="998"/>
        <v>0</v>
      </c>
      <c r="CJ4263" s="455">
        <f t="shared" si="999"/>
        <v>0</v>
      </c>
      <c r="CK4263" s="455">
        <f t="shared" si="1000"/>
        <v>150.64831727678353</v>
      </c>
      <c r="CL4263" s="456">
        <f t="shared" si="1001"/>
        <v>0</v>
      </c>
      <c r="CM4263" s="454">
        <v>0</v>
      </c>
      <c r="CN4263" s="455">
        <v>0</v>
      </c>
      <c r="CO4263" s="455">
        <v>0</v>
      </c>
      <c r="CP4263" s="455">
        <v>11.613742186206579</v>
      </c>
      <c r="CQ4263" s="456">
        <v>0</v>
      </c>
    </row>
    <row r="4264" spans="1:95">
      <c r="A4264" s="293">
        <v>18</v>
      </c>
      <c r="B4264" s="293" t="s">
        <v>6461</v>
      </c>
      <c r="C4264" s="293" t="e">
        <v>#N/A</v>
      </c>
      <c r="F4264" s="293" t="s">
        <v>6458</v>
      </c>
      <c r="G4264" s="293" t="s">
        <v>4282</v>
      </c>
      <c r="H4264" s="293">
        <v>0</v>
      </c>
      <c r="I4264" s="293">
        <v>2026</v>
      </c>
      <c r="J4264" s="293" t="s">
        <v>6419</v>
      </c>
      <c r="K4264" s="293" t="s">
        <v>323</v>
      </c>
      <c r="L4264" s="293" t="s">
        <v>548</v>
      </c>
      <c r="M4264" s="293" t="s">
        <v>327</v>
      </c>
      <c r="N4264" s="293" t="s">
        <v>810</v>
      </c>
      <c r="O4264" s="295">
        <v>0</v>
      </c>
      <c r="P4264" s="294">
        <v>0</v>
      </c>
      <c r="Q4264" s="294">
        <v>0</v>
      </c>
      <c r="R4264" s="294">
        <v>6877.5000000000009</v>
      </c>
      <c r="S4264" s="296">
        <v>0</v>
      </c>
      <c r="T4264" s="303">
        <v>0</v>
      </c>
      <c r="U4264" s="301">
        <v>0</v>
      </c>
      <c r="V4264" s="301">
        <v>0</v>
      </c>
      <c r="W4264" s="301">
        <v>0.77956968696084739</v>
      </c>
      <c r="X4264" s="302">
        <v>0</v>
      </c>
      <c r="Y4264" s="303">
        <v>0</v>
      </c>
      <c r="Z4264" s="301">
        <v>0</v>
      </c>
      <c r="AA4264" s="301">
        <v>0</v>
      </c>
      <c r="AB4264" s="301">
        <v>4.1349617004914997E-2</v>
      </c>
      <c r="AC4264" s="302">
        <v>0</v>
      </c>
      <c r="AD4264" s="301">
        <v>0</v>
      </c>
      <c r="AE4264" s="301">
        <v>0</v>
      </c>
      <c r="AF4264" s="301">
        <v>0</v>
      </c>
      <c r="AG4264" s="301">
        <v>3.0429508560353629E-2</v>
      </c>
      <c r="AH4264" s="302">
        <v>0</v>
      </c>
      <c r="AI4264" s="301">
        <v>0</v>
      </c>
      <c r="AJ4264" s="301">
        <v>0</v>
      </c>
      <c r="AK4264" s="301">
        <v>0</v>
      </c>
      <c r="AL4264" s="301">
        <v>0</v>
      </c>
      <c r="AM4264" s="302">
        <v>0</v>
      </c>
      <c r="AN4264" s="293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452">
        <v>0</v>
      </c>
      <c r="AU4264" s="452">
        <v>0</v>
      </c>
      <c r="AV4264" s="452">
        <v>0</v>
      </c>
      <c r="AW4264" s="452">
        <v>5361.4905220732289</v>
      </c>
      <c r="AX4264" s="453">
        <v>0</v>
      </c>
      <c r="AY4264" s="454">
        <v>0</v>
      </c>
      <c r="AZ4264" s="455">
        <v>0</v>
      </c>
      <c r="BA4264" s="455">
        <v>0</v>
      </c>
      <c r="BB4264" s="455">
        <v>-30.277602447642874</v>
      </c>
      <c r="BC4264" s="456">
        <v>0</v>
      </c>
      <c r="BD4264" s="454">
        <v>0</v>
      </c>
      <c r="BE4264" s="455">
        <v>0</v>
      </c>
      <c r="BF4264" s="455">
        <v>0</v>
      </c>
      <c r="BG4264" s="455">
        <v>284.38199095130295</v>
      </c>
      <c r="BH4264" s="456">
        <v>0</v>
      </c>
      <c r="BI4264" s="454">
        <v>0</v>
      </c>
      <c r="BJ4264" s="455">
        <v>0</v>
      </c>
      <c r="BK4264" s="455">
        <v>0</v>
      </c>
      <c r="BL4264" s="455">
        <v>-0.39017911292677021</v>
      </c>
      <c r="BM4264" s="456">
        <v>0</v>
      </c>
      <c r="BN4264" s="454">
        <v>0</v>
      </c>
      <c r="BO4264" s="455">
        <v>0</v>
      </c>
      <c r="BP4264" s="455">
        <v>0</v>
      </c>
      <c r="BQ4264" s="455">
        <v>0</v>
      </c>
      <c r="BR4264" s="456">
        <v>0</v>
      </c>
      <c r="BS4264" s="454">
        <v>0</v>
      </c>
      <c r="BT4264" s="455">
        <v>0</v>
      </c>
      <c r="BU4264" s="455">
        <v>0</v>
      </c>
      <c r="BV4264" s="455">
        <v>0</v>
      </c>
      <c r="BW4264" s="456">
        <v>0</v>
      </c>
      <c r="BX4264" s="454">
        <f t="shared" si="1002"/>
        <v>0</v>
      </c>
      <c r="BY4264" s="455">
        <f t="shared" si="990"/>
        <v>0</v>
      </c>
      <c r="BZ4264" s="455">
        <f t="shared" si="991"/>
        <v>0</v>
      </c>
      <c r="CA4264" s="455">
        <f t="shared" si="992"/>
        <v>417.30147468074625</v>
      </c>
      <c r="CB4264" s="456">
        <f t="shared" si="993"/>
        <v>0</v>
      </c>
      <c r="CC4264" s="454">
        <f t="shared" si="1003"/>
        <v>0</v>
      </c>
      <c r="CD4264" s="455">
        <f t="shared" si="994"/>
        <v>0</v>
      </c>
      <c r="CE4264" s="455">
        <f t="shared" si="995"/>
        <v>0</v>
      </c>
      <c r="CF4264" s="455">
        <f t="shared" si="996"/>
        <v>407.06523301378689</v>
      </c>
      <c r="CG4264" s="456">
        <f t="shared" si="997"/>
        <v>0</v>
      </c>
      <c r="CH4264" s="454">
        <f t="shared" si="1004"/>
        <v>0</v>
      </c>
      <c r="CI4264" s="455">
        <f t="shared" si="998"/>
        <v>0</v>
      </c>
      <c r="CJ4264" s="455">
        <f t="shared" si="999"/>
        <v>0</v>
      </c>
      <c r="CK4264" s="455">
        <f t="shared" si="1000"/>
        <v>206.32379104656621</v>
      </c>
      <c r="CL4264" s="456">
        <f t="shared" si="1001"/>
        <v>0</v>
      </c>
      <c r="CM4264" s="454">
        <v>0</v>
      </c>
      <c r="CN4264" s="455">
        <v>0</v>
      </c>
      <c r="CO4264" s="455">
        <v>0</v>
      </c>
      <c r="CP4264" s="455">
        <v>231.60476979493964</v>
      </c>
      <c r="CQ4264" s="456">
        <v>0</v>
      </c>
    </row>
    <row r="4265" spans="1:95">
      <c r="A4265" s="293">
        <v>18</v>
      </c>
      <c r="B4265" s="293" t="s">
        <v>6462</v>
      </c>
      <c r="C4265" s="293" t="e">
        <v>#N/A</v>
      </c>
      <c r="F4265" s="293" t="s">
        <v>6463</v>
      </c>
      <c r="G4265" s="293" t="s">
        <v>4282</v>
      </c>
      <c r="H4265" s="293">
        <v>0</v>
      </c>
      <c r="I4265" s="293">
        <v>2026</v>
      </c>
      <c r="J4265" s="293" t="s">
        <v>6419</v>
      </c>
      <c r="K4265" s="293" t="s">
        <v>323</v>
      </c>
      <c r="L4265" s="293" t="s">
        <v>6464</v>
      </c>
      <c r="M4265" s="293" t="s">
        <v>6465</v>
      </c>
      <c r="N4265" s="293" t="s">
        <v>810</v>
      </c>
      <c r="O4265" s="295">
        <v>0</v>
      </c>
      <c r="P4265" s="294">
        <v>0</v>
      </c>
      <c r="Q4265" s="294">
        <v>0</v>
      </c>
      <c r="R4265" s="294">
        <v>585</v>
      </c>
      <c r="S4265" s="296">
        <v>0</v>
      </c>
      <c r="T4265" s="303">
        <v>0</v>
      </c>
      <c r="U4265" s="301">
        <v>0</v>
      </c>
      <c r="V4265" s="301">
        <v>0</v>
      </c>
      <c r="W4265" s="301">
        <v>0.59907230333928818</v>
      </c>
      <c r="X4265" s="302">
        <v>0</v>
      </c>
      <c r="Y4265" s="303">
        <v>0</v>
      </c>
      <c r="Z4265" s="301">
        <v>0</v>
      </c>
      <c r="AA4265" s="301">
        <v>0</v>
      </c>
      <c r="AB4265" s="301">
        <v>0.2226108537525695</v>
      </c>
      <c r="AC4265" s="302">
        <v>0</v>
      </c>
      <c r="AD4265" s="301">
        <v>0</v>
      </c>
      <c r="AE4265" s="301">
        <v>0</v>
      </c>
      <c r="AF4265" s="301">
        <v>0</v>
      </c>
      <c r="AG4265" s="301">
        <v>5.5597613493433042E-2</v>
      </c>
      <c r="AH4265" s="302">
        <v>0</v>
      </c>
      <c r="AI4265" s="301">
        <v>0</v>
      </c>
      <c r="AJ4265" s="301">
        <v>0</v>
      </c>
      <c r="AK4265" s="301">
        <v>0</v>
      </c>
      <c r="AL4265" s="301">
        <v>0</v>
      </c>
      <c r="AM4265" s="302">
        <v>0</v>
      </c>
      <c r="AN4265" s="293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452">
        <v>0</v>
      </c>
      <c r="AU4265" s="452">
        <v>0</v>
      </c>
      <c r="AV4265" s="452">
        <v>0</v>
      </c>
      <c r="AW4265" s="452">
        <v>350.45729745348359</v>
      </c>
      <c r="AX4265" s="453">
        <v>0</v>
      </c>
      <c r="AY4265" s="454">
        <v>0</v>
      </c>
      <c r="AZ4265" s="455">
        <v>0</v>
      </c>
      <c r="BA4265" s="455">
        <v>0</v>
      </c>
      <c r="BB4265" s="455">
        <v>-1.9791150769522845</v>
      </c>
      <c r="BC4265" s="456">
        <v>0</v>
      </c>
      <c r="BD4265" s="454">
        <v>0</v>
      </c>
      <c r="BE4265" s="455">
        <v>0</v>
      </c>
      <c r="BF4265" s="455">
        <v>0</v>
      </c>
      <c r="BG4265" s="455">
        <v>130.22734944525317</v>
      </c>
      <c r="BH4265" s="456">
        <v>0</v>
      </c>
      <c r="BI4265" s="454">
        <v>0</v>
      </c>
      <c r="BJ4265" s="455">
        <v>0</v>
      </c>
      <c r="BK4265" s="455">
        <v>0</v>
      </c>
      <c r="BL4265" s="455">
        <v>-0.17867513872935206</v>
      </c>
      <c r="BM4265" s="456">
        <v>0</v>
      </c>
      <c r="BN4265" s="454">
        <v>0</v>
      </c>
      <c r="BO4265" s="455">
        <v>0</v>
      </c>
      <c r="BP4265" s="455">
        <v>0</v>
      </c>
      <c r="BQ4265" s="455">
        <v>32.52460389365833</v>
      </c>
      <c r="BR4265" s="456">
        <v>0</v>
      </c>
      <c r="BS4265" s="454">
        <v>0</v>
      </c>
      <c r="BT4265" s="455">
        <v>0</v>
      </c>
      <c r="BU4265" s="455">
        <v>0</v>
      </c>
      <c r="BV4265" s="455">
        <v>12.96137103051041</v>
      </c>
      <c r="BW4265" s="456">
        <v>0</v>
      </c>
      <c r="BX4265" s="454">
        <f t="shared" si="1002"/>
        <v>0</v>
      </c>
      <c r="BY4265" s="455">
        <f t="shared" si="990"/>
        <v>0</v>
      </c>
      <c r="BZ4265" s="455">
        <f t="shared" si="991"/>
        <v>0</v>
      </c>
      <c r="CA4265" s="455">
        <f t="shared" si="992"/>
        <v>35.495654334894439</v>
      </c>
      <c r="CB4265" s="456">
        <f t="shared" si="993"/>
        <v>0</v>
      </c>
      <c r="CC4265" s="454">
        <f t="shared" si="1003"/>
        <v>0</v>
      </c>
      <c r="CD4265" s="455">
        <f t="shared" si="994"/>
        <v>0</v>
      </c>
      <c r="CE4265" s="455">
        <f t="shared" si="995"/>
        <v>0</v>
      </c>
      <c r="CF4265" s="455">
        <f t="shared" si="996"/>
        <v>34.624959841957875</v>
      </c>
      <c r="CG4265" s="456">
        <f t="shared" si="997"/>
        <v>0</v>
      </c>
      <c r="CH4265" s="454">
        <f t="shared" si="1004"/>
        <v>0</v>
      </c>
      <c r="CI4265" s="455">
        <f t="shared" si="998"/>
        <v>0</v>
      </c>
      <c r="CJ4265" s="455">
        <f t="shared" si="999"/>
        <v>0</v>
      </c>
      <c r="CK4265" s="455">
        <f t="shared" si="1000"/>
        <v>17.549897166447288</v>
      </c>
      <c r="CL4265" s="456">
        <f t="shared" si="1001"/>
        <v>0</v>
      </c>
      <c r="CM4265" s="454">
        <v>0</v>
      </c>
      <c r="CN4265" s="455">
        <v>0</v>
      </c>
      <c r="CO4265" s="455">
        <v>0</v>
      </c>
      <c r="CP4265" s="455">
        <v>-26.683342950523425</v>
      </c>
      <c r="CQ4265" s="456">
        <v>0</v>
      </c>
    </row>
    <row r="4266" spans="1:95">
      <c r="A4266" s="293">
        <v>18</v>
      </c>
      <c r="B4266" s="293" t="s">
        <v>6466</v>
      </c>
      <c r="C4266" s="293" t="e">
        <v>#N/A</v>
      </c>
      <c r="F4266" s="293" t="s">
        <v>6458</v>
      </c>
      <c r="G4266" s="293" t="s">
        <v>4282</v>
      </c>
      <c r="H4266" s="293">
        <v>0</v>
      </c>
      <c r="I4266" s="293">
        <v>2026</v>
      </c>
      <c r="J4266" s="293" t="s">
        <v>6419</v>
      </c>
      <c r="K4266" s="293" t="s">
        <v>323</v>
      </c>
      <c r="L4266" s="293" t="s">
        <v>548</v>
      </c>
      <c r="M4266" s="293" t="s">
        <v>327</v>
      </c>
      <c r="N4266" s="293" t="s">
        <v>810</v>
      </c>
      <c r="O4266" s="295">
        <v>0</v>
      </c>
      <c r="P4266" s="294">
        <v>0</v>
      </c>
      <c r="Q4266" s="294">
        <v>0</v>
      </c>
      <c r="R4266" s="294">
        <v>-1.1337760000000001</v>
      </c>
      <c r="S4266" s="296">
        <v>0</v>
      </c>
      <c r="T4266" s="303">
        <v>0</v>
      </c>
      <c r="U4266" s="301">
        <v>0</v>
      </c>
      <c r="V4266" s="301">
        <v>0</v>
      </c>
      <c r="W4266" s="301">
        <v>0</v>
      </c>
      <c r="X4266" s="302">
        <v>0</v>
      </c>
      <c r="Y4266" s="303">
        <v>0</v>
      </c>
      <c r="Z4266" s="301">
        <v>0</v>
      </c>
      <c r="AA4266" s="301">
        <v>0</v>
      </c>
      <c r="AB4266" s="301">
        <v>0</v>
      </c>
      <c r="AC4266" s="302">
        <v>0</v>
      </c>
      <c r="AD4266" s="301">
        <v>0</v>
      </c>
      <c r="AE4266" s="301">
        <v>0</v>
      </c>
      <c r="AF4266" s="301">
        <v>0</v>
      </c>
      <c r="AG4266" s="301">
        <v>0</v>
      </c>
      <c r="AH4266" s="302">
        <v>0</v>
      </c>
      <c r="AI4266" s="301">
        <v>0</v>
      </c>
      <c r="AJ4266" s="301">
        <v>0</v>
      </c>
      <c r="AK4266" s="301">
        <v>0</v>
      </c>
      <c r="AL4266" s="301">
        <v>0</v>
      </c>
      <c r="AM4266" s="302">
        <v>0</v>
      </c>
      <c r="AN4266" s="293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452">
        <v>0</v>
      </c>
      <c r="AU4266" s="452">
        <v>0</v>
      </c>
      <c r="AV4266" s="452">
        <v>0</v>
      </c>
      <c r="AW4266" s="452">
        <v>0</v>
      </c>
      <c r="AX4266" s="453">
        <v>0</v>
      </c>
      <c r="AY4266" s="454">
        <v>0</v>
      </c>
      <c r="AZ4266" s="455">
        <v>0</v>
      </c>
      <c r="BA4266" s="455">
        <v>0</v>
      </c>
      <c r="BB4266" s="455">
        <v>0</v>
      </c>
      <c r="BC4266" s="456">
        <v>0</v>
      </c>
      <c r="BD4266" s="454">
        <v>0</v>
      </c>
      <c r="BE4266" s="455">
        <v>0</v>
      </c>
      <c r="BF4266" s="455">
        <v>0</v>
      </c>
      <c r="BG4266" s="455">
        <v>0</v>
      </c>
      <c r="BH4266" s="456">
        <v>0</v>
      </c>
      <c r="BI4266" s="454">
        <v>0</v>
      </c>
      <c r="BJ4266" s="455">
        <v>0</v>
      </c>
      <c r="BK4266" s="455">
        <v>0</v>
      </c>
      <c r="BL4266" s="455">
        <v>0</v>
      </c>
      <c r="BM4266" s="456">
        <v>0</v>
      </c>
      <c r="BN4266" s="454">
        <v>0</v>
      </c>
      <c r="BO4266" s="455">
        <v>0</v>
      </c>
      <c r="BP4266" s="455">
        <v>0</v>
      </c>
      <c r="BQ4266" s="455">
        <v>0</v>
      </c>
      <c r="BR4266" s="456">
        <v>0</v>
      </c>
      <c r="BS4266" s="454">
        <v>0</v>
      </c>
      <c r="BT4266" s="455">
        <v>0</v>
      </c>
      <c r="BU4266" s="455">
        <v>0</v>
      </c>
      <c r="BV4266" s="455">
        <v>0</v>
      </c>
      <c r="BW4266" s="456">
        <v>0</v>
      </c>
      <c r="BX4266" s="454">
        <f t="shared" si="1002"/>
        <v>0</v>
      </c>
      <c r="BY4266" s="455">
        <f t="shared" si="990"/>
        <v>0</v>
      </c>
      <c r="BZ4266" s="455">
        <f t="shared" si="991"/>
        <v>0</v>
      </c>
      <c r="CA4266" s="455">
        <f t="shared" si="992"/>
        <v>-6.8793369212306471E-2</v>
      </c>
      <c r="CB4266" s="456">
        <f t="shared" si="993"/>
        <v>0</v>
      </c>
      <c r="CC4266" s="454">
        <f t="shared" si="1003"/>
        <v>0</v>
      </c>
      <c r="CD4266" s="455">
        <f t="shared" si="994"/>
        <v>0</v>
      </c>
      <c r="CE4266" s="455">
        <f t="shared" si="995"/>
        <v>0</v>
      </c>
      <c r="CF4266" s="455">
        <f t="shared" si="996"/>
        <v>-6.7105894820129283E-2</v>
      </c>
      <c r="CG4266" s="456">
        <f t="shared" si="997"/>
        <v>0</v>
      </c>
      <c r="CH4266" s="454">
        <f t="shared" si="1004"/>
        <v>0</v>
      </c>
      <c r="CI4266" s="455">
        <f t="shared" si="998"/>
        <v>0</v>
      </c>
      <c r="CJ4266" s="455">
        <f t="shared" si="999"/>
        <v>0</v>
      </c>
      <c r="CK4266" s="455">
        <f t="shared" si="1000"/>
        <v>-3.4013080700488786E-2</v>
      </c>
      <c r="CL4266" s="456">
        <f t="shared" si="1001"/>
        <v>0</v>
      </c>
      <c r="CM4266" s="454">
        <v>0</v>
      </c>
      <c r="CN4266" s="455">
        <v>0</v>
      </c>
      <c r="CO4266" s="455">
        <v>0</v>
      </c>
      <c r="CP4266" s="455">
        <v>-0.96386365526707563</v>
      </c>
      <c r="CQ4266" s="456">
        <v>0</v>
      </c>
    </row>
    <row r="4267" spans="1:95">
      <c r="A4267" s="293">
        <v>18</v>
      </c>
      <c r="B4267" s="293" t="s">
        <v>6467</v>
      </c>
      <c r="C4267" s="293" t="e">
        <v>#N/A</v>
      </c>
      <c r="F4267" s="293" t="s">
        <v>6429</v>
      </c>
      <c r="G4267" s="293" t="s">
        <v>4282</v>
      </c>
      <c r="H4267" s="293">
        <v>0</v>
      </c>
      <c r="I4267" s="293">
        <v>2026</v>
      </c>
      <c r="J4267" s="293" t="s">
        <v>6419</v>
      </c>
      <c r="K4267" s="293" t="s">
        <v>323</v>
      </c>
      <c r="L4267" s="293" t="s">
        <v>4717</v>
      </c>
      <c r="M4267" s="293" t="s">
        <v>338</v>
      </c>
      <c r="N4267" s="293" t="s">
        <v>810</v>
      </c>
      <c r="O4267" s="295">
        <v>0</v>
      </c>
      <c r="P4267" s="294">
        <v>0</v>
      </c>
      <c r="Q4267" s="294">
        <v>0</v>
      </c>
      <c r="R4267" s="294">
        <v>0</v>
      </c>
      <c r="S4267" s="296">
        <v>0</v>
      </c>
      <c r="T4267" s="303">
        <v>0</v>
      </c>
      <c r="U4267" s="301">
        <v>0</v>
      </c>
      <c r="V4267" s="301">
        <v>0</v>
      </c>
      <c r="W4267" s="301">
        <v>0</v>
      </c>
      <c r="X4267" s="302">
        <v>0</v>
      </c>
      <c r="Y4267" s="303">
        <v>0</v>
      </c>
      <c r="Z4267" s="301">
        <v>0</v>
      </c>
      <c r="AA4267" s="301">
        <v>0</v>
      </c>
      <c r="AB4267" s="301">
        <v>0</v>
      </c>
      <c r="AC4267" s="302">
        <v>0</v>
      </c>
      <c r="AD4267" s="301">
        <v>0</v>
      </c>
      <c r="AE4267" s="301">
        <v>0</v>
      </c>
      <c r="AF4267" s="301">
        <v>0</v>
      </c>
      <c r="AG4267" s="301">
        <v>0</v>
      </c>
      <c r="AH4267" s="302">
        <v>0</v>
      </c>
      <c r="AI4267" s="301">
        <v>0</v>
      </c>
      <c r="AJ4267" s="301">
        <v>0</v>
      </c>
      <c r="AK4267" s="301">
        <v>0</v>
      </c>
      <c r="AL4267" s="301">
        <v>0</v>
      </c>
      <c r="AM4267" s="302">
        <v>0</v>
      </c>
      <c r="AN4267" s="293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452">
        <v>0</v>
      </c>
      <c r="AU4267" s="452">
        <v>0</v>
      </c>
      <c r="AV4267" s="452">
        <v>0</v>
      </c>
      <c r="AW4267" s="452">
        <v>0</v>
      </c>
      <c r="AX4267" s="453">
        <v>0</v>
      </c>
      <c r="AY4267" s="454">
        <v>0</v>
      </c>
      <c r="AZ4267" s="455">
        <v>0</v>
      </c>
      <c r="BA4267" s="455">
        <v>0</v>
      </c>
      <c r="BB4267" s="455">
        <v>0</v>
      </c>
      <c r="BC4267" s="456">
        <v>0</v>
      </c>
      <c r="BD4267" s="454">
        <v>0</v>
      </c>
      <c r="BE4267" s="455">
        <v>0</v>
      </c>
      <c r="BF4267" s="455">
        <v>0</v>
      </c>
      <c r="BG4267" s="455">
        <v>0</v>
      </c>
      <c r="BH4267" s="456">
        <v>0</v>
      </c>
      <c r="BI4267" s="454">
        <v>0</v>
      </c>
      <c r="BJ4267" s="455">
        <v>0</v>
      </c>
      <c r="BK4267" s="455">
        <v>0</v>
      </c>
      <c r="BL4267" s="455">
        <v>0</v>
      </c>
      <c r="BM4267" s="456">
        <v>0</v>
      </c>
      <c r="BN4267" s="454">
        <v>0</v>
      </c>
      <c r="BO4267" s="455">
        <v>0</v>
      </c>
      <c r="BP4267" s="455">
        <v>0</v>
      </c>
      <c r="BQ4267" s="455">
        <v>0</v>
      </c>
      <c r="BR4267" s="456">
        <v>0</v>
      </c>
      <c r="BS4267" s="454">
        <v>0</v>
      </c>
      <c r="BT4267" s="455">
        <v>0</v>
      </c>
      <c r="BU4267" s="455">
        <v>0</v>
      </c>
      <c r="BV4267" s="455">
        <v>0</v>
      </c>
      <c r="BW4267" s="456">
        <v>0</v>
      </c>
      <c r="BX4267" s="454">
        <f t="shared" si="1002"/>
        <v>0</v>
      </c>
      <c r="BY4267" s="455">
        <f t="shared" si="990"/>
        <v>0</v>
      </c>
      <c r="BZ4267" s="455">
        <f t="shared" si="991"/>
        <v>0</v>
      </c>
      <c r="CA4267" s="455">
        <f t="shared" si="992"/>
        <v>0</v>
      </c>
      <c r="CB4267" s="456">
        <f t="shared" si="993"/>
        <v>0</v>
      </c>
      <c r="CC4267" s="454">
        <f t="shared" si="1003"/>
        <v>0</v>
      </c>
      <c r="CD4267" s="455">
        <f t="shared" si="994"/>
        <v>0</v>
      </c>
      <c r="CE4267" s="455">
        <f t="shared" si="995"/>
        <v>0</v>
      </c>
      <c r="CF4267" s="455">
        <f t="shared" si="996"/>
        <v>0</v>
      </c>
      <c r="CG4267" s="456">
        <f t="shared" si="997"/>
        <v>0</v>
      </c>
      <c r="CH4267" s="454">
        <f t="shared" si="1004"/>
        <v>0</v>
      </c>
      <c r="CI4267" s="455">
        <f t="shared" si="998"/>
        <v>0</v>
      </c>
      <c r="CJ4267" s="455">
        <f t="shared" si="999"/>
        <v>0</v>
      </c>
      <c r="CK4267" s="455">
        <f t="shared" si="1000"/>
        <v>0</v>
      </c>
      <c r="CL4267" s="456">
        <f t="shared" si="1001"/>
        <v>0</v>
      </c>
      <c r="CM4267" s="454">
        <v>0</v>
      </c>
      <c r="CN4267" s="455">
        <v>0</v>
      </c>
      <c r="CO4267" s="455">
        <v>0</v>
      </c>
      <c r="CP4267" s="455">
        <v>0</v>
      </c>
      <c r="CQ4267" s="456">
        <v>0</v>
      </c>
    </row>
    <row r="4268" spans="1:95">
      <c r="A4268" s="293">
        <v>18</v>
      </c>
      <c r="B4268" s="293" t="s">
        <v>6468</v>
      </c>
      <c r="C4268" s="293" t="e">
        <v>#N/A</v>
      </c>
      <c r="F4268" s="293" t="s">
        <v>6469</v>
      </c>
      <c r="G4268" s="293" t="s">
        <v>4282</v>
      </c>
      <c r="H4268" s="293">
        <v>0</v>
      </c>
      <c r="I4268" s="293">
        <v>2026</v>
      </c>
      <c r="J4268" s="293" t="s">
        <v>6419</v>
      </c>
      <c r="K4268" s="293" t="s">
        <v>323</v>
      </c>
      <c r="L4268" s="293" t="s">
        <v>4808</v>
      </c>
      <c r="M4268" s="293" t="s">
        <v>6470</v>
      </c>
      <c r="N4268" s="293" t="s">
        <v>810</v>
      </c>
      <c r="O4268" s="295">
        <v>0</v>
      </c>
      <c r="P4268" s="294">
        <v>0</v>
      </c>
      <c r="Q4268" s="294">
        <v>0</v>
      </c>
      <c r="R4268" s="294">
        <v>0</v>
      </c>
      <c r="S4268" s="296">
        <v>0</v>
      </c>
      <c r="T4268" s="303">
        <v>0</v>
      </c>
      <c r="U4268" s="301">
        <v>0</v>
      </c>
      <c r="V4268" s="301">
        <v>0</v>
      </c>
      <c r="W4268" s="301">
        <v>0</v>
      </c>
      <c r="X4268" s="302">
        <v>0</v>
      </c>
      <c r="Y4268" s="303">
        <v>0</v>
      </c>
      <c r="Z4268" s="301">
        <v>0</v>
      </c>
      <c r="AA4268" s="301">
        <v>0</v>
      </c>
      <c r="AB4268" s="301">
        <v>0</v>
      </c>
      <c r="AC4268" s="302">
        <v>0</v>
      </c>
      <c r="AD4268" s="301">
        <v>0</v>
      </c>
      <c r="AE4268" s="301">
        <v>0</v>
      </c>
      <c r="AF4268" s="301">
        <v>0</v>
      </c>
      <c r="AG4268" s="301">
        <v>0</v>
      </c>
      <c r="AH4268" s="302">
        <v>0</v>
      </c>
      <c r="AI4268" s="301">
        <v>0</v>
      </c>
      <c r="AJ4268" s="301">
        <v>0</v>
      </c>
      <c r="AK4268" s="301">
        <v>0</v>
      </c>
      <c r="AL4268" s="301">
        <v>0</v>
      </c>
      <c r="AM4268" s="302">
        <v>0</v>
      </c>
      <c r="AN4268" s="293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452">
        <v>0</v>
      </c>
      <c r="AU4268" s="452">
        <v>0</v>
      </c>
      <c r="AV4268" s="452">
        <v>0</v>
      </c>
      <c r="AW4268" s="452">
        <v>0</v>
      </c>
      <c r="AX4268" s="453">
        <v>0</v>
      </c>
      <c r="AY4268" s="454">
        <v>0</v>
      </c>
      <c r="AZ4268" s="455">
        <v>0</v>
      </c>
      <c r="BA4268" s="455">
        <v>0</v>
      </c>
      <c r="BB4268" s="455">
        <v>0</v>
      </c>
      <c r="BC4268" s="456">
        <v>0</v>
      </c>
      <c r="BD4268" s="454">
        <v>0</v>
      </c>
      <c r="BE4268" s="455">
        <v>0</v>
      </c>
      <c r="BF4268" s="455">
        <v>0</v>
      </c>
      <c r="BG4268" s="455">
        <v>0</v>
      </c>
      <c r="BH4268" s="456">
        <v>0</v>
      </c>
      <c r="BI4268" s="454">
        <v>0</v>
      </c>
      <c r="BJ4268" s="455">
        <v>0</v>
      </c>
      <c r="BK4268" s="455">
        <v>0</v>
      </c>
      <c r="BL4268" s="455">
        <v>0</v>
      </c>
      <c r="BM4268" s="456">
        <v>0</v>
      </c>
      <c r="BN4268" s="454">
        <v>0</v>
      </c>
      <c r="BO4268" s="455">
        <v>0</v>
      </c>
      <c r="BP4268" s="455">
        <v>0</v>
      </c>
      <c r="BQ4268" s="455">
        <v>0</v>
      </c>
      <c r="BR4268" s="456">
        <v>0</v>
      </c>
      <c r="BS4268" s="454">
        <v>0</v>
      </c>
      <c r="BT4268" s="455">
        <v>0</v>
      </c>
      <c r="BU4268" s="455">
        <v>0</v>
      </c>
      <c r="BV4268" s="455">
        <v>0</v>
      </c>
      <c r="BW4268" s="456">
        <v>0</v>
      </c>
      <c r="BX4268" s="454">
        <f t="shared" si="1002"/>
        <v>0</v>
      </c>
      <c r="BY4268" s="455">
        <f t="shared" si="990"/>
        <v>0</v>
      </c>
      <c r="BZ4268" s="455">
        <f t="shared" si="991"/>
        <v>0</v>
      </c>
      <c r="CA4268" s="455">
        <f t="shared" si="992"/>
        <v>0</v>
      </c>
      <c r="CB4268" s="456">
        <f t="shared" si="993"/>
        <v>0</v>
      </c>
      <c r="CC4268" s="454">
        <f t="shared" si="1003"/>
        <v>0</v>
      </c>
      <c r="CD4268" s="455">
        <f t="shared" si="994"/>
        <v>0</v>
      </c>
      <c r="CE4268" s="455">
        <f t="shared" si="995"/>
        <v>0</v>
      </c>
      <c r="CF4268" s="455">
        <f t="shared" si="996"/>
        <v>0</v>
      </c>
      <c r="CG4268" s="456">
        <f t="shared" si="997"/>
        <v>0</v>
      </c>
      <c r="CH4268" s="454">
        <f t="shared" si="1004"/>
        <v>0</v>
      </c>
      <c r="CI4268" s="455">
        <f t="shared" si="998"/>
        <v>0</v>
      </c>
      <c r="CJ4268" s="455">
        <f t="shared" si="999"/>
        <v>0</v>
      </c>
      <c r="CK4268" s="455">
        <f t="shared" si="1000"/>
        <v>0</v>
      </c>
      <c r="CL4268" s="456">
        <f t="shared" si="1001"/>
        <v>0</v>
      </c>
      <c r="CM4268" s="454">
        <v>0</v>
      </c>
      <c r="CN4268" s="455">
        <v>0</v>
      </c>
      <c r="CO4268" s="455">
        <v>0</v>
      </c>
      <c r="CP4268" s="455">
        <v>0</v>
      </c>
      <c r="CQ4268" s="456">
        <v>0</v>
      </c>
    </row>
    <row r="4269" spans="1:95">
      <c r="A4269" s="293">
        <v>18</v>
      </c>
      <c r="B4269" s="293" t="s">
        <v>6471</v>
      </c>
      <c r="C4269" s="293" t="e">
        <v>#N/A</v>
      </c>
      <c r="F4269" s="293" t="s">
        <v>6472</v>
      </c>
      <c r="G4269" s="293" t="s">
        <v>4282</v>
      </c>
      <c r="H4269" s="293">
        <v>0</v>
      </c>
      <c r="I4269" s="293">
        <v>2026</v>
      </c>
      <c r="J4269" s="293" t="s">
        <v>6419</v>
      </c>
      <c r="K4269" s="293" t="s">
        <v>323</v>
      </c>
      <c r="L4269" s="293" t="s">
        <v>4816</v>
      </c>
      <c r="M4269" s="293" t="s">
        <v>6473</v>
      </c>
      <c r="N4269" s="293" t="s">
        <v>810</v>
      </c>
      <c r="O4269" s="295">
        <v>0</v>
      </c>
      <c r="P4269" s="294">
        <v>0</v>
      </c>
      <c r="Q4269" s="294">
        <v>0</v>
      </c>
      <c r="R4269" s="294">
        <v>0</v>
      </c>
      <c r="S4269" s="296">
        <v>0</v>
      </c>
      <c r="T4269" s="303">
        <v>0</v>
      </c>
      <c r="U4269" s="301">
        <v>0</v>
      </c>
      <c r="V4269" s="301">
        <v>0</v>
      </c>
      <c r="W4269" s="301">
        <v>0</v>
      </c>
      <c r="X4269" s="302">
        <v>0</v>
      </c>
      <c r="Y4269" s="303">
        <v>0</v>
      </c>
      <c r="Z4269" s="301">
        <v>0</v>
      </c>
      <c r="AA4269" s="301">
        <v>0</v>
      </c>
      <c r="AB4269" s="301">
        <v>0</v>
      </c>
      <c r="AC4269" s="302">
        <v>0</v>
      </c>
      <c r="AD4269" s="301">
        <v>0</v>
      </c>
      <c r="AE4269" s="301">
        <v>0</v>
      </c>
      <c r="AF4269" s="301">
        <v>0</v>
      </c>
      <c r="AG4269" s="301">
        <v>0</v>
      </c>
      <c r="AH4269" s="302">
        <v>0</v>
      </c>
      <c r="AI4269" s="301">
        <v>0</v>
      </c>
      <c r="AJ4269" s="301">
        <v>0</v>
      </c>
      <c r="AK4269" s="301">
        <v>0</v>
      </c>
      <c r="AL4269" s="301">
        <v>0</v>
      </c>
      <c r="AM4269" s="302">
        <v>0</v>
      </c>
      <c r="AN4269" s="293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452">
        <v>0</v>
      </c>
      <c r="AU4269" s="452">
        <v>0</v>
      </c>
      <c r="AV4269" s="452">
        <v>0</v>
      </c>
      <c r="AW4269" s="452">
        <v>0</v>
      </c>
      <c r="AX4269" s="453">
        <v>0</v>
      </c>
      <c r="AY4269" s="454">
        <v>0</v>
      </c>
      <c r="AZ4269" s="455">
        <v>0</v>
      </c>
      <c r="BA4269" s="455">
        <v>0</v>
      </c>
      <c r="BB4269" s="455">
        <v>0</v>
      </c>
      <c r="BC4269" s="456">
        <v>0</v>
      </c>
      <c r="BD4269" s="454">
        <v>0</v>
      </c>
      <c r="BE4269" s="455">
        <v>0</v>
      </c>
      <c r="BF4269" s="455">
        <v>0</v>
      </c>
      <c r="BG4269" s="455">
        <v>0</v>
      </c>
      <c r="BH4269" s="456">
        <v>0</v>
      </c>
      <c r="BI4269" s="454">
        <v>0</v>
      </c>
      <c r="BJ4269" s="455">
        <v>0</v>
      </c>
      <c r="BK4269" s="455">
        <v>0</v>
      </c>
      <c r="BL4269" s="455">
        <v>0</v>
      </c>
      <c r="BM4269" s="456">
        <v>0</v>
      </c>
      <c r="BN4269" s="454">
        <v>0</v>
      </c>
      <c r="BO4269" s="455">
        <v>0</v>
      </c>
      <c r="BP4269" s="455">
        <v>0</v>
      </c>
      <c r="BQ4269" s="455">
        <v>0</v>
      </c>
      <c r="BR4269" s="456">
        <v>0</v>
      </c>
      <c r="BS4269" s="454">
        <v>0</v>
      </c>
      <c r="BT4269" s="455">
        <v>0</v>
      </c>
      <c r="BU4269" s="455">
        <v>0</v>
      </c>
      <c r="BV4269" s="455">
        <v>0</v>
      </c>
      <c r="BW4269" s="456">
        <v>0</v>
      </c>
      <c r="BX4269" s="454">
        <f t="shared" si="1002"/>
        <v>0</v>
      </c>
      <c r="BY4269" s="455">
        <f t="shared" si="990"/>
        <v>0</v>
      </c>
      <c r="BZ4269" s="455">
        <f t="shared" si="991"/>
        <v>0</v>
      </c>
      <c r="CA4269" s="455">
        <f t="shared" si="992"/>
        <v>0</v>
      </c>
      <c r="CB4269" s="456">
        <f t="shared" si="993"/>
        <v>0</v>
      </c>
      <c r="CC4269" s="454">
        <f t="shared" si="1003"/>
        <v>0</v>
      </c>
      <c r="CD4269" s="455">
        <f t="shared" si="994"/>
        <v>0</v>
      </c>
      <c r="CE4269" s="455">
        <f t="shared" si="995"/>
        <v>0</v>
      </c>
      <c r="CF4269" s="455">
        <f t="shared" si="996"/>
        <v>0</v>
      </c>
      <c r="CG4269" s="456">
        <f t="shared" si="997"/>
        <v>0</v>
      </c>
      <c r="CH4269" s="454">
        <f t="shared" si="1004"/>
        <v>0</v>
      </c>
      <c r="CI4269" s="455">
        <f t="shared" si="998"/>
        <v>0</v>
      </c>
      <c r="CJ4269" s="455">
        <f t="shared" si="999"/>
        <v>0</v>
      </c>
      <c r="CK4269" s="455">
        <f t="shared" si="1000"/>
        <v>0</v>
      </c>
      <c r="CL4269" s="456">
        <f t="shared" si="1001"/>
        <v>0</v>
      </c>
      <c r="CM4269" s="454">
        <v>0</v>
      </c>
      <c r="CN4269" s="455">
        <v>0</v>
      </c>
      <c r="CO4269" s="455">
        <v>0</v>
      </c>
      <c r="CP4269" s="455">
        <v>0</v>
      </c>
      <c r="CQ4269" s="456">
        <v>0</v>
      </c>
    </row>
    <row r="4270" spans="1:95">
      <c r="A4270" s="293">
        <v>18</v>
      </c>
      <c r="B4270" s="293" t="s">
        <v>6474</v>
      </c>
      <c r="C4270" s="293" t="e">
        <v>#N/A</v>
      </c>
      <c r="F4270" s="293" t="s">
        <v>6472</v>
      </c>
      <c r="G4270" s="293" t="s">
        <v>4282</v>
      </c>
      <c r="H4270" s="293">
        <v>0</v>
      </c>
      <c r="I4270" s="293">
        <v>2026</v>
      </c>
      <c r="J4270" s="293" t="s">
        <v>6419</v>
      </c>
      <c r="K4270" s="293" t="s">
        <v>323</v>
      </c>
      <c r="L4270" s="293" t="s">
        <v>4741</v>
      </c>
      <c r="M4270" s="293" t="s">
        <v>6475</v>
      </c>
      <c r="N4270" s="293" t="s">
        <v>810</v>
      </c>
      <c r="O4270" s="295">
        <v>0</v>
      </c>
      <c r="P4270" s="294">
        <v>0</v>
      </c>
      <c r="Q4270" s="294">
        <v>0</v>
      </c>
      <c r="R4270" s="294">
        <v>0</v>
      </c>
      <c r="S4270" s="296">
        <v>0</v>
      </c>
      <c r="T4270" s="303">
        <v>0</v>
      </c>
      <c r="U4270" s="301">
        <v>0</v>
      </c>
      <c r="V4270" s="301">
        <v>0</v>
      </c>
      <c r="W4270" s="301">
        <v>0</v>
      </c>
      <c r="X4270" s="302">
        <v>0</v>
      </c>
      <c r="Y4270" s="303">
        <v>0</v>
      </c>
      <c r="Z4270" s="301">
        <v>0</v>
      </c>
      <c r="AA4270" s="301">
        <v>0</v>
      </c>
      <c r="AB4270" s="301">
        <v>0</v>
      </c>
      <c r="AC4270" s="302">
        <v>0</v>
      </c>
      <c r="AD4270" s="301">
        <v>0</v>
      </c>
      <c r="AE4270" s="301">
        <v>0</v>
      </c>
      <c r="AF4270" s="301">
        <v>0</v>
      </c>
      <c r="AG4270" s="301">
        <v>0</v>
      </c>
      <c r="AH4270" s="302">
        <v>0</v>
      </c>
      <c r="AI4270" s="301">
        <v>0</v>
      </c>
      <c r="AJ4270" s="301">
        <v>0</v>
      </c>
      <c r="AK4270" s="301">
        <v>0</v>
      </c>
      <c r="AL4270" s="301">
        <v>0</v>
      </c>
      <c r="AM4270" s="302">
        <v>0</v>
      </c>
      <c r="AN4270" s="293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452">
        <v>0</v>
      </c>
      <c r="AU4270" s="452">
        <v>0</v>
      </c>
      <c r="AV4270" s="452">
        <v>0</v>
      </c>
      <c r="AW4270" s="452">
        <v>0</v>
      </c>
      <c r="AX4270" s="453">
        <v>0</v>
      </c>
      <c r="AY4270" s="454">
        <v>0</v>
      </c>
      <c r="AZ4270" s="455">
        <v>0</v>
      </c>
      <c r="BA4270" s="455">
        <v>0</v>
      </c>
      <c r="BB4270" s="455">
        <v>0</v>
      </c>
      <c r="BC4270" s="456">
        <v>0</v>
      </c>
      <c r="BD4270" s="454">
        <v>0</v>
      </c>
      <c r="BE4270" s="455">
        <v>0</v>
      </c>
      <c r="BF4270" s="455">
        <v>0</v>
      </c>
      <c r="BG4270" s="455">
        <v>0</v>
      </c>
      <c r="BH4270" s="456">
        <v>0</v>
      </c>
      <c r="BI4270" s="454">
        <v>0</v>
      </c>
      <c r="BJ4270" s="455">
        <v>0</v>
      </c>
      <c r="BK4270" s="455">
        <v>0</v>
      </c>
      <c r="BL4270" s="455">
        <v>0</v>
      </c>
      <c r="BM4270" s="456">
        <v>0</v>
      </c>
      <c r="BN4270" s="454">
        <v>0</v>
      </c>
      <c r="BO4270" s="455">
        <v>0</v>
      </c>
      <c r="BP4270" s="455">
        <v>0</v>
      </c>
      <c r="BQ4270" s="455">
        <v>0</v>
      </c>
      <c r="BR4270" s="456">
        <v>0</v>
      </c>
      <c r="BS4270" s="454">
        <v>0</v>
      </c>
      <c r="BT4270" s="455">
        <v>0</v>
      </c>
      <c r="BU4270" s="455">
        <v>0</v>
      </c>
      <c r="BV4270" s="455">
        <v>0</v>
      </c>
      <c r="BW4270" s="456">
        <v>0</v>
      </c>
      <c r="BX4270" s="454">
        <f t="shared" si="1002"/>
        <v>0</v>
      </c>
      <c r="BY4270" s="455">
        <f t="shared" si="990"/>
        <v>0</v>
      </c>
      <c r="BZ4270" s="455">
        <f t="shared" si="991"/>
        <v>0</v>
      </c>
      <c r="CA4270" s="455">
        <f t="shared" si="992"/>
        <v>0</v>
      </c>
      <c r="CB4270" s="456">
        <f t="shared" si="993"/>
        <v>0</v>
      </c>
      <c r="CC4270" s="454">
        <f t="shared" si="1003"/>
        <v>0</v>
      </c>
      <c r="CD4270" s="455">
        <f t="shared" si="994"/>
        <v>0</v>
      </c>
      <c r="CE4270" s="455">
        <f t="shared" si="995"/>
        <v>0</v>
      </c>
      <c r="CF4270" s="455">
        <f t="shared" si="996"/>
        <v>0</v>
      </c>
      <c r="CG4270" s="456">
        <f t="shared" si="997"/>
        <v>0</v>
      </c>
      <c r="CH4270" s="454">
        <f t="shared" si="1004"/>
        <v>0</v>
      </c>
      <c r="CI4270" s="455">
        <f t="shared" si="998"/>
        <v>0</v>
      </c>
      <c r="CJ4270" s="455">
        <f t="shared" si="999"/>
        <v>0</v>
      </c>
      <c r="CK4270" s="455">
        <f t="shared" si="1000"/>
        <v>0</v>
      </c>
      <c r="CL4270" s="456">
        <f t="shared" si="1001"/>
        <v>0</v>
      </c>
      <c r="CM4270" s="454">
        <v>0</v>
      </c>
      <c r="CN4270" s="455">
        <v>0</v>
      </c>
      <c r="CO4270" s="455">
        <v>0</v>
      </c>
      <c r="CP4270" s="455">
        <v>0</v>
      </c>
      <c r="CQ4270" s="456">
        <v>0</v>
      </c>
    </row>
    <row r="4271" spans="1:95">
      <c r="A4271" s="293">
        <v>18</v>
      </c>
      <c r="B4271" s="293" t="s">
        <v>6476</v>
      </c>
      <c r="C4271" s="293" t="e">
        <v>#N/A</v>
      </c>
      <c r="F4271" s="293" t="s">
        <v>6477</v>
      </c>
      <c r="G4271" s="293" t="s">
        <v>4282</v>
      </c>
      <c r="H4271" s="293">
        <v>0</v>
      </c>
      <c r="I4271" s="293">
        <v>2026</v>
      </c>
      <c r="J4271" s="293" t="s">
        <v>6419</v>
      </c>
      <c r="K4271" s="293" t="s">
        <v>323</v>
      </c>
      <c r="L4271" s="293" t="s">
        <v>4743</v>
      </c>
      <c r="M4271" s="293" t="s">
        <v>6478</v>
      </c>
      <c r="N4271" s="293" t="s">
        <v>810</v>
      </c>
      <c r="O4271" s="295">
        <v>0</v>
      </c>
      <c r="P4271" s="294">
        <v>0</v>
      </c>
      <c r="Q4271" s="294">
        <v>0</v>
      </c>
      <c r="R4271" s="294">
        <v>0</v>
      </c>
      <c r="S4271" s="296">
        <v>0</v>
      </c>
      <c r="T4271" s="303">
        <v>0</v>
      </c>
      <c r="U4271" s="301">
        <v>0</v>
      </c>
      <c r="V4271" s="301">
        <v>0</v>
      </c>
      <c r="W4271" s="301">
        <v>0</v>
      </c>
      <c r="X4271" s="302">
        <v>0</v>
      </c>
      <c r="Y4271" s="303">
        <v>0</v>
      </c>
      <c r="Z4271" s="301">
        <v>0</v>
      </c>
      <c r="AA4271" s="301">
        <v>0</v>
      </c>
      <c r="AB4271" s="301">
        <v>0</v>
      </c>
      <c r="AC4271" s="302">
        <v>0</v>
      </c>
      <c r="AD4271" s="301">
        <v>0</v>
      </c>
      <c r="AE4271" s="301">
        <v>0</v>
      </c>
      <c r="AF4271" s="301">
        <v>0</v>
      </c>
      <c r="AG4271" s="301">
        <v>0</v>
      </c>
      <c r="AH4271" s="302">
        <v>0</v>
      </c>
      <c r="AI4271" s="301">
        <v>0</v>
      </c>
      <c r="AJ4271" s="301">
        <v>0</v>
      </c>
      <c r="AK4271" s="301">
        <v>0</v>
      </c>
      <c r="AL4271" s="301">
        <v>0</v>
      </c>
      <c r="AM4271" s="302">
        <v>0</v>
      </c>
      <c r="AN4271" s="293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452">
        <v>0</v>
      </c>
      <c r="AU4271" s="452">
        <v>0</v>
      </c>
      <c r="AV4271" s="452">
        <v>0</v>
      </c>
      <c r="AW4271" s="452">
        <v>0</v>
      </c>
      <c r="AX4271" s="453">
        <v>0</v>
      </c>
      <c r="AY4271" s="454">
        <v>0</v>
      </c>
      <c r="AZ4271" s="455">
        <v>0</v>
      </c>
      <c r="BA4271" s="455">
        <v>0</v>
      </c>
      <c r="BB4271" s="455">
        <v>0</v>
      </c>
      <c r="BC4271" s="456">
        <v>0</v>
      </c>
      <c r="BD4271" s="454">
        <v>0</v>
      </c>
      <c r="BE4271" s="455">
        <v>0</v>
      </c>
      <c r="BF4271" s="455">
        <v>0</v>
      </c>
      <c r="BG4271" s="455">
        <v>0</v>
      </c>
      <c r="BH4271" s="456">
        <v>0</v>
      </c>
      <c r="BI4271" s="454">
        <v>0</v>
      </c>
      <c r="BJ4271" s="455">
        <v>0</v>
      </c>
      <c r="BK4271" s="455">
        <v>0</v>
      </c>
      <c r="BL4271" s="455">
        <v>0</v>
      </c>
      <c r="BM4271" s="456">
        <v>0</v>
      </c>
      <c r="BN4271" s="454">
        <v>0</v>
      </c>
      <c r="BO4271" s="455">
        <v>0</v>
      </c>
      <c r="BP4271" s="455">
        <v>0</v>
      </c>
      <c r="BQ4271" s="455">
        <v>0</v>
      </c>
      <c r="BR4271" s="456">
        <v>0</v>
      </c>
      <c r="BS4271" s="454">
        <v>0</v>
      </c>
      <c r="BT4271" s="455">
        <v>0</v>
      </c>
      <c r="BU4271" s="455">
        <v>0</v>
      </c>
      <c r="BV4271" s="455">
        <v>0</v>
      </c>
      <c r="BW4271" s="456">
        <v>0</v>
      </c>
      <c r="BX4271" s="454">
        <f t="shared" si="1002"/>
        <v>0</v>
      </c>
      <c r="BY4271" s="455">
        <f t="shared" si="990"/>
        <v>0</v>
      </c>
      <c r="BZ4271" s="455">
        <f t="shared" si="991"/>
        <v>0</v>
      </c>
      <c r="CA4271" s="455">
        <f t="shared" si="992"/>
        <v>0</v>
      </c>
      <c r="CB4271" s="456">
        <f t="shared" si="993"/>
        <v>0</v>
      </c>
      <c r="CC4271" s="454">
        <f t="shared" si="1003"/>
        <v>0</v>
      </c>
      <c r="CD4271" s="455">
        <f t="shared" si="994"/>
        <v>0</v>
      </c>
      <c r="CE4271" s="455">
        <f t="shared" si="995"/>
        <v>0</v>
      </c>
      <c r="CF4271" s="455">
        <f t="shared" si="996"/>
        <v>0</v>
      </c>
      <c r="CG4271" s="456">
        <f t="shared" si="997"/>
        <v>0</v>
      </c>
      <c r="CH4271" s="454">
        <f t="shared" si="1004"/>
        <v>0</v>
      </c>
      <c r="CI4271" s="455">
        <f t="shared" si="998"/>
        <v>0</v>
      </c>
      <c r="CJ4271" s="455">
        <f t="shared" si="999"/>
        <v>0</v>
      </c>
      <c r="CK4271" s="455">
        <f t="shared" si="1000"/>
        <v>0</v>
      </c>
      <c r="CL4271" s="456">
        <f t="shared" si="1001"/>
        <v>0</v>
      </c>
      <c r="CM4271" s="454">
        <v>0</v>
      </c>
      <c r="CN4271" s="455">
        <v>0</v>
      </c>
      <c r="CO4271" s="455">
        <v>0</v>
      </c>
      <c r="CP4271" s="455">
        <v>0</v>
      </c>
      <c r="CQ4271" s="456">
        <v>0</v>
      </c>
    </row>
    <row r="4272" spans="1:95">
      <c r="A4272" s="293">
        <v>18</v>
      </c>
      <c r="B4272" s="293" t="s">
        <v>6479</v>
      </c>
      <c r="C4272" s="293" t="e">
        <v>#N/A</v>
      </c>
      <c r="F4272" s="293" t="s">
        <v>6480</v>
      </c>
      <c r="G4272" s="293" t="s">
        <v>4282</v>
      </c>
      <c r="H4272" s="293">
        <v>0</v>
      </c>
      <c r="I4272" s="293">
        <v>2026</v>
      </c>
      <c r="J4272" s="293" t="s">
        <v>6419</v>
      </c>
      <c r="K4272" s="293" t="s">
        <v>323</v>
      </c>
      <c r="L4272" s="293" t="s">
        <v>6481</v>
      </c>
      <c r="M4272" s="293" t="s">
        <v>6482</v>
      </c>
      <c r="N4272" s="293" t="s">
        <v>810</v>
      </c>
      <c r="O4272" s="295">
        <v>0</v>
      </c>
      <c r="P4272" s="294">
        <v>0</v>
      </c>
      <c r="Q4272" s="294">
        <v>0</v>
      </c>
      <c r="R4272" s="294">
        <v>964.68101052631584</v>
      </c>
      <c r="S4272" s="296">
        <v>0</v>
      </c>
      <c r="T4272" s="303">
        <v>0</v>
      </c>
      <c r="U4272" s="301">
        <v>0</v>
      </c>
      <c r="V4272" s="301">
        <v>0</v>
      </c>
      <c r="W4272" s="301">
        <v>0.545751204301548</v>
      </c>
      <c r="X4272" s="302">
        <v>0</v>
      </c>
      <c r="Y4272" s="303">
        <v>0</v>
      </c>
      <c r="Z4272" s="301">
        <v>0</v>
      </c>
      <c r="AA4272" s="301">
        <v>0</v>
      </c>
      <c r="AB4272" s="301">
        <v>5.693029185544992E-2</v>
      </c>
      <c r="AC4272" s="302">
        <v>0</v>
      </c>
      <c r="AD4272" s="301">
        <v>0</v>
      </c>
      <c r="AE4272" s="301">
        <v>0</v>
      </c>
      <c r="AF4272" s="301">
        <v>0</v>
      </c>
      <c r="AG4272" s="301">
        <v>2.8780138427500011E-2</v>
      </c>
      <c r="AH4272" s="302">
        <v>0</v>
      </c>
      <c r="AI4272" s="301">
        <v>0</v>
      </c>
      <c r="AJ4272" s="301">
        <v>0</v>
      </c>
      <c r="AK4272" s="301">
        <v>0</v>
      </c>
      <c r="AL4272" s="301">
        <v>0</v>
      </c>
      <c r="AM4272" s="302">
        <v>0</v>
      </c>
      <c r="AN4272" s="293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452">
        <v>0</v>
      </c>
      <c r="AU4272" s="452">
        <v>0</v>
      </c>
      <c r="AV4272" s="452">
        <v>0</v>
      </c>
      <c r="AW4272" s="452">
        <v>526.47582326157112</v>
      </c>
      <c r="AX4272" s="453">
        <v>0</v>
      </c>
      <c r="AY4272" s="454">
        <v>0</v>
      </c>
      <c r="AZ4272" s="455">
        <v>0</v>
      </c>
      <c r="BA4272" s="455">
        <v>0</v>
      </c>
      <c r="BB4272" s="455">
        <v>-2.9731332377410151</v>
      </c>
      <c r="BC4272" s="456">
        <v>0</v>
      </c>
      <c r="BD4272" s="454">
        <v>0</v>
      </c>
      <c r="BE4272" s="455">
        <v>0</v>
      </c>
      <c r="BF4272" s="455">
        <v>0</v>
      </c>
      <c r="BG4272" s="455">
        <v>54.919571476673518</v>
      </c>
      <c r="BH4272" s="456">
        <v>0</v>
      </c>
      <c r="BI4272" s="454">
        <v>0</v>
      </c>
      <c r="BJ4272" s="455">
        <v>0</v>
      </c>
      <c r="BK4272" s="455">
        <v>0</v>
      </c>
      <c r="BL4272" s="455">
        <v>-7.5351008020603516E-2</v>
      </c>
      <c r="BM4272" s="456">
        <v>0</v>
      </c>
      <c r="BN4272" s="454">
        <v>0</v>
      </c>
      <c r="BO4272" s="455">
        <v>0</v>
      </c>
      <c r="BP4272" s="455">
        <v>0</v>
      </c>
      <c r="BQ4272" s="455">
        <v>27.763653021327965</v>
      </c>
      <c r="BR4272" s="456">
        <v>0</v>
      </c>
      <c r="BS4272" s="454">
        <v>0</v>
      </c>
      <c r="BT4272" s="455">
        <v>0</v>
      </c>
      <c r="BU4272" s="455">
        <v>0</v>
      </c>
      <c r="BV4272" s="455">
        <v>11.064085796351478</v>
      </c>
      <c r="BW4272" s="456">
        <v>0</v>
      </c>
      <c r="BX4272" s="454">
        <f t="shared" si="1002"/>
        <v>0</v>
      </c>
      <c r="BY4272" s="455">
        <f t="shared" si="990"/>
        <v>0</v>
      </c>
      <c r="BZ4272" s="455">
        <f t="shared" si="991"/>
        <v>0</v>
      </c>
      <c r="CA4272" s="455">
        <f t="shared" si="992"/>
        <v>58.533305458254318</v>
      </c>
      <c r="CB4272" s="456">
        <f t="shared" si="993"/>
        <v>0</v>
      </c>
      <c r="CC4272" s="454">
        <f t="shared" si="1003"/>
        <v>0</v>
      </c>
      <c r="CD4272" s="455">
        <f t="shared" si="994"/>
        <v>0</v>
      </c>
      <c r="CE4272" s="455">
        <f t="shared" si="995"/>
        <v>0</v>
      </c>
      <c r="CF4272" s="455">
        <f t="shared" si="996"/>
        <v>57.097506409868423</v>
      </c>
      <c r="CG4272" s="456">
        <f t="shared" si="997"/>
        <v>0</v>
      </c>
      <c r="CH4272" s="454">
        <f t="shared" si="1004"/>
        <v>0</v>
      </c>
      <c r="CI4272" s="455">
        <f t="shared" si="998"/>
        <v>0</v>
      </c>
      <c r="CJ4272" s="455">
        <f t="shared" si="999"/>
        <v>0</v>
      </c>
      <c r="CK4272" s="455">
        <f t="shared" si="1000"/>
        <v>28.940260740446664</v>
      </c>
      <c r="CL4272" s="456">
        <f t="shared" si="1001"/>
        <v>0</v>
      </c>
      <c r="CM4272" s="454">
        <v>0</v>
      </c>
      <c r="CN4272" s="455">
        <v>0</v>
      </c>
      <c r="CO4272" s="455">
        <v>0</v>
      </c>
      <c r="CP4272" s="455">
        <v>202.93528860758403</v>
      </c>
      <c r="CQ4272" s="456">
        <v>0</v>
      </c>
    </row>
    <row r="4273" spans="1:95">
      <c r="A4273" s="293">
        <v>18</v>
      </c>
      <c r="B4273" s="293" t="s">
        <v>6483</v>
      </c>
      <c r="C4273" s="293" t="e">
        <v>#N/A</v>
      </c>
      <c r="F4273" s="293" t="s">
        <v>6484</v>
      </c>
      <c r="G4273" s="293" t="s">
        <v>4282</v>
      </c>
      <c r="H4273" s="293">
        <v>0</v>
      </c>
      <c r="I4273" s="293">
        <v>2026</v>
      </c>
      <c r="J4273" s="293" t="s">
        <v>6419</v>
      </c>
      <c r="K4273" s="293" t="s">
        <v>323</v>
      </c>
      <c r="L4273" s="293" t="s">
        <v>6177</v>
      </c>
      <c r="M4273" s="293" t="s">
        <v>6485</v>
      </c>
      <c r="N4273" s="293" t="s">
        <v>810</v>
      </c>
      <c r="O4273" s="295">
        <v>0</v>
      </c>
      <c r="P4273" s="294">
        <v>0</v>
      </c>
      <c r="Q4273" s="294">
        <v>0</v>
      </c>
      <c r="R4273" s="294">
        <v>0</v>
      </c>
      <c r="S4273" s="296">
        <v>0</v>
      </c>
      <c r="T4273" s="303">
        <v>0</v>
      </c>
      <c r="U4273" s="301">
        <v>0</v>
      </c>
      <c r="V4273" s="301">
        <v>0</v>
      </c>
      <c r="W4273" s="301">
        <v>0</v>
      </c>
      <c r="X4273" s="302">
        <v>0</v>
      </c>
      <c r="Y4273" s="303">
        <v>0</v>
      </c>
      <c r="Z4273" s="301">
        <v>0</v>
      </c>
      <c r="AA4273" s="301">
        <v>0</v>
      </c>
      <c r="AB4273" s="301">
        <v>0</v>
      </c>
      <c r="AC4273" s="302">
        <v>0</v>
      </c>
      <c r="AD4273" s="301">
        <v>0</v>
      </c>
      <c r="AE4273" s="301">
        <v>0</v>
      </c>
      <c r="AF4273" s="301">
        <v>0</v>
      </c>
      <c r="AG4273" s="301">
        <v>0</v>
      </c>
      <c r="AH4273" s="302">
        <v>0</v>
      </c>
      <c r="AI4273" s="301">
        <v>0</v>
      </c>
      <c r="AJ4273" s="301">
        <v>0</v>
      </c>
      <c r="AK4273" s="301">
        <v>0</v>
      </c>
      <c r="AL4273" s="301">
        <v>0</v>
      </c>
      <c r="AM4273" s="302">
        <v>0</v>
      </c>
      <c r="AN4273" s="293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452">
        <v>0</v>
      </c>
      <c r="AU4273" s="452">
        <v>0</v>
      </c>
      <c r="AV4273" s="452">
        <v>0</v>
      </c>
      <c r="AW4273" s="452">
        <v>0</v>
      </c>
      <c r="AX4273" s="453">
        <v>0</v>
      </c>
      <c r="AY4273" s="454">
        <v>0</v>
      </c>
      <c r="AZ4273" s="455">
        <v>0</v>
      </c>
      <c r="BA4273" s="455">
        <v>0</v>
      </c>
      <c r="BB4273" s="455">
        <v>0</v>
      </c>
      <c r="BC4273" s="456">
        <v>0</v>
      </c>
      <c r="BD4273" s="454">
        <v>0</v>
      </c>
      <c r="BE4273" s="455">
        <v>0</v>
      </c>
      <c r="BF4273" s="455">
        <v>0</v>
      </c>
      <c r="BG4273" s="455">
        <v>0</v>
      </c>
      <c r="BH4273" s="456">
        <v>0</v>
      </c>
      <c r="BI4273" s="454">
        <v>0</v>
      </c>
      <c r="BJ4273" s="455">
        <v>0</v>
      </c>
      <c r="BK4273" s="455">
        <v>0</v>
      </c>
      <c r="BL4273" s="455">
        <v>0</v>
      </c>
      <c r="BM4273" s="456">
        <v>0</v>
      </c>
      <c r="BN4273" s="454">
        <v>0</v>
      </c>
      <c r="BO4273" s="455">
        <v>0</v>
      </c>
      <c r="BP4273" s="455">
        <v>0</v>
      </c>
      <c r="BQ4273" s="455">
        <v>0</v>
      </c>
      <c r="BR4273" s="456">
        <v>0</v>
      </c>
      <c r="BS4273" s="454">
        <v>0</v>
      </c>
      <c r="BT4273" s="455">
        <v>0</v>
      </c>
      <c r="BU4273" s="455">
        <v>0</v>
      </c>
      <c r="BV4273" s="455">
        <v>0</v>
      </c>
      <c r="BW4273" s="456">
        <v>0</v>
      </c>
      <c r="BX4273" s="454">
        <f t="shared" si="1002"/>
        <v>0</v>
      </c>
      <c r="BY4273" s="455">
        <f t="shared" si="990"/>
        <v>0</v>
      </c>
      <c r="BZ4273" s="455">
        <f t="shared" si="991"/>
        <v>0</v>
      </c>
      <c r="CA4273" s="455">
        <f t="shared" si="992"/>
        <v>0</v>
      </c>
      <c r="CB4273" s="456">
        <f t="shared" si="993"/>
        <v>0</v>
      </c>
      <c r="CC4273" s="454">
        <f t="shared" si="1003"/>
        <v>0</v>
      </c>
      <c r="CD4273" s="455">
        <f t="shared" si="994"/>
        <v>0</v>
      </c>
      <c r="CE4273" s="455">
        <f t="shared" si="995"/>
        <v>0</v>
      </c>
      <c r="CF4273" s="455">
        <f t="shared" si="996"/>
        <v>0</v>
      </c>
      <c r="CG4273" s="456">
        <f t="shared" si="997"/>
        <v>0</v>
      </c>
      <c r="CH4273" s="454">
        <f t="shared" si="1004"/>
        <v>0</v>
      </c>
      <c r="CI4273" s="455">
        <f t="shared" si="998"/>
        <v>0</v>
      </c>
      <c r="CJ4273" s="455">
        <f t="shared" si="999"/>
        <v>0</v>
      </c>
      <c r="CK4273" s="455">
        <f t="shared" si="1000"/>
        <v>0</v>
      </c>
      <c r="CL4273" s="456">
        <f t="shared" si="1001"/>
        <v>0</v>
      </c>
      <c r="CM4273" s="454">
        <v>0</v>
      </c>
      <c r="CN4273" s="455">
        <v>0</v>
      </c>
      <c r="CO4273" s="455">
        <v>0</v>
      </c>
      <c r="CP4273" s="455">
        <v>0</v>
      </c>
      <c r="CQ4273" s="456">
        <v>0</v>
      </c>
    </row>
    <row r="4274" spans="1:95">
      <c r="A4274" s="293">
        <v>18</v>
      </c>
      <c r="B4274" s="293" t="s">
        <v>6486</v>
      </c>
      <c r="C4274" s="293" t="e">
        <v>#N/A</v>
      </c>
      <c r="F4274" s="293" t="s">
        <v>6487</v>
      </c>
      <c r="G4274" s="293" t="s">
        <v>4282</v>
      </c>
      <c r="H4274" s="293">
        <v>0</v>
      </c>
      <c r="I4274" s="293">
        <v>2026</v>
      </c>
      <c r="J4274" s="293" t="s">
        <v>6419</v>
      </c>
      <c r="K4274" s="293" t="s">
        <v>323</v>
      </c>
      <c r="L4274" s="293" t="s">
        <v>6488</v>
      </c>
      <c r="M4274" s="293" t="s">
        <v>6489</v>
      </c>
      <c r="N4274" s="293" t="s">
        <v>810</v>
      </c>
      <c r="O4274" s="295">
        <v>0</v>
      </c>
      <c r="P4274" s="294">
        <v>0</v>
      </c>
      <c r="Q4274" s="294">
        <v>0</v>
      </c>
      <c r="R4274" s="294">
        <v>0</v>
      </c>
      <c r="S4274" s="296">
        <v>0</v>
      </c>
      <c r="T4274" s="303">
        <v>0</v>
      </c>
      <c r="U4274" s="301">
        <v>0</v>
      </c>
      <c r="V4274" s="301">
        <v>0</v>
      </c>
      <c r="W4274" s="301">
        <v>0</v>
      </c>
      <c r="X4274" s="302">
        <v>0</v>
      </c>
      <c r="Y4274" s="303">
        <v>0</v>
      </c>
      <c r="Z4274" s="301">
        <v>0</v>
      </c>
      <c r="AA4274" s="301">
        <v>0</v>
      </c>
      <c r="AB4274" s="301">
        <v>0</v>
      </c>
      <c r="AC4274" s="302">
        <v>0</v>
      </c>
      <c r="AD4274" s="301">
        <v>0</v>
      </c>
      <c r="AE4274" s="301">
        <v>0</v>
      </c>
      <c r="AF4274" s="301">
        <v>0</v>
      </c>
      <c r="AG4274" s="301">
        <v>0</v>
      </c>
      <c r="AH4274" s="302">
        <v>0</v>
      </c>
      <c r="AI4274" s="301">
        <v>0</v>
      </c>
      <c r="AJ4274" s="301">
        <v>0</v>
      </c>
      <c r="AK4274" s="301">
        <v>0</v>
      </c>
      <c r="AL4274" s="301">
        <v>0</v>
      </c>
      <c r="AM4274" s="302">
        <v>0</v>
      </c>
      <c r="AN4274" s="293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452">
        <v>0</v>
      </c>
      <c r="AU4274" s="452">
        <v>0</v>
      </c>
      <c r="AV4274" s="452">
        <v>0</v>
      </c>
      <c r="AW4274" s="452">
        <v>0</v>
      </c>
      <c r="AX4274" s="453">
        <v>0</v>
      </c>
      <c r="AY4274" s="454">
        <v>0</v>
      </c>
      <c r="AZ4274" s="455">
        <v>0</v>
      </c>
      <c r="BA4274" s="455">
        <v>0</v>
      </c>
      <c r="BB4274" s="455">
        <v>0</v>
      </c>
      <c r="BC4274" s="456">
        <v>0</v>
      </c>
      <c r="BD4274" s="454">
        <v>0</v>
      </c>
      <c r="BE4274" s="455">
        <v>0</v>
      </c>
      <c r="BF4274" s="455">
        <v>0</v>
      </c>
      <c r="BG4274" s="455">
        <v>0</v>
      </c>
      <c r="BH4274" s="456">
        <v>0</v>
      </c>
      <c r="BI4274" s="454">
        <v>0</v>
      </c>
      <c r="BJ4274" s="455">
        <v>0</v>
      </c>
      <c r="BK4274" s="455">
        <v>0</v>
      </c>
      <c r="BL4274" s="455">
        <v>0</v>
      </c>
      <c r="BM4274" s="456">
        <v>0</v>
      </c>
      <c r="BN4274" s="454">
        <v>0</v>
      </c>
      <c r="BO4274" s="455">
        <v>0</v>
      </c>
      <c r="BP4274" s="455">
        <v>0</v>
      </c>
      <c r="BQ4274" s="455">
        <v>0</v>
      </c>
      <c r="BR4274" s="456">
        <v>0</v>
      </c>
      <c r="BS4274" s="454">
        <v>0</v>
      </c>
      <c r="BT4274" s="455">
        <v>0</v>
      </c>
      <c r="BU4274" s="455">
        <v>0</v>
      </c>
      <c r="BV4274" s="455">
        <v>0</v>
      </c>
      <c r="BW4274" s="456">
        <v>0</v>
      </c>
      <c r="BX4274" s="454">
        <f t="shared" si="1002"/>
        <v>0</v>
      </c>
      <c r="BY4274" s="455">
        <f t="shared" si="990"/>
        <v>0</v>
      </c>
      <c r="BZ4274" s="455">
        <f t="shared" si="991"/>
        <v>0</v>
      </c>
      <c r="CA4274" s="455">
        <f t="shared" si="992"/>
        <v>0</v>
      </c>
      <c r="CB4274" s="456">
        <f t="shared" si="993"/>
        <v>0</v>
      </c>
      <c r="CC4274" s="454">
        <f t="shared" si="1003"/>
        <v>0</v>
      </c>
      <c r="CD4274" s="455">
        <f t="shared" si="994"/>
        <v>0</v>
      </c>
      <c r="CE4274" s="455">
        <f t="shared" si="995"/>
        <v>0</v>
      </c>
      <c r="CF4274" s="455">
        <f t="shared" si="996"/>
        <v>0</v>
      </c>
      <c r="CG4274" s="456">
        <f t="shared" si="997"/>
        <v>0</v>
      </c>
      <c r="CH4274" s="454">
        <f t="shared" si="1004"/>
        <v>0</v>
      </c>
      <c r="CI4274" s="455">
        <f t="shared" si="998"/>
        <v>0</v>
      </c>
      <c r="CJ4274" s="455">
        <f t="shared" si="999"/>
        <v>0</v>
      </c>
      <c r="CK4274" s="455">
        <f t="shared" si="1000"/>
        <v>0</v>
      </c>
      <c r="CL4274" s="456">
        <f t="shared" si="1001"/>
        <v>0</v>
      </c>
      <c r="CM4274" s="454">
        <v>0</v>
      </c>
      <c r="CN4274" s="455">
        <v>0</v>
      </c>
      <c r="CO4274" s="455">
        <v>0</v>
      </c>
      <c r="CP4274" s="455">
        <v>0</v>
      </c>
      <c r="CQ4274" s="456">
        <v>0</v>
      </c>
    </row>
    <row r="4275" spans="1:95">
      <c r="A4275" s="293">
        <v>18</v>
      </c>
      <c r="B4275" s="293" t="s">
        <v>6490</v>
      </c>
      <c r="C4275" s="293" t="e">
        <v>#N/A</v>
      </c>
      <c r="F4275" s="293" t="s">
        <v>6491</v>
      </c>
      <c r="G4275" s="293" t="s">
        <v>4282</v>
      </c>
      <c r="H4275" s="293">
        <v>0</v>
      </c>
      <c r="I4275" s="293">
        <v>2026</v>
      </c>
      <c r="J4275" s="293" t="s">
        <v>6419</v>
      </c>
      <c r="K4275" s="293" t="s">
        <v>323</v>
      </c>
      <c r="L4275" s="293" t="s">
        <v>4588</v>
      </c>
      <c r="M4275" s="293" t="s">
        <v>6492</v>
      </c>
      <c r="N4275" s="293" t="s">
        <v>810</v>
      </c>
      <c r="O4275" s="295">
        <v>0</v>
      </c>
      <c r="P4275" s="294">
        <v>0</v>
      </c>
      <c r="Q4275" s="294">
        <v>0</v>
      </c>
      <c r="R4275" s="294">
        <v>0</v>
      </c>
      <c r="S4275" s="296">
        <v>0</v>
      </c>
      <c r="T4275" s="303">
        <v>0</v>
      </c>
      <c r="U4275" s="301">
        <v>0</v>
      </c>
      <c r="V4275" s="301">
        <v>0</v>
      </c>
      <c r="W4275" s="301">
        <v>0</v>
      </c>
      <c r="X4275" s="302">
        <v>0</v>
      </c>
      <c r="Y4275" s="303">
        <v>0</v>
      </c>
      <c r="Z4275" s="301">
        <v>0</v>
      </c>
      <c r="AA4275" s="301">
        <v>0</v>
      </c>
      <c r="AB4275" s="301">
        <v>0</v>
      </c>
      <c r="AC4275" s="302">
        <v>0</v>
      </c>
      <c r="AD4275" s="301">
        <v>0</v>
      </c>
      <c r="AE4275" s="301">
        <v>0</v>
      </c>
      <c r="AF4275" s="301">
        <v>0</v>
      </c>
      <c r="AG4275" s="301">
        <v>0</v>
      </c>
      <c r="AH4275" s="302">
        <v>0</v>
      </c>
      <c r="AI4275" s="301">
        <v>0</v>
      </c>
      <c r="AJ4275" s="301">
        <v>0</v>
      </c>
      <c r="AK4275" s="301">
        <v>0</v>
      </c>
      <c r="AL4275" s="301">
        <v>0</v>
      </c>
      <c r="AM4275" s="302">
        <v>0</v>
      </c>
      <c r="AN4275" s="293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452">
        <v>0</v>
      </c>
      <c r="AU4275" s="452">
        <v>0</v>
      </c>
      <c r="AV4275" s="452">
        <v>0</v>
      </c>
      <c r="AW4275" s="452">
        <v>0</v>
      </c>
      <c r="AX4275" s="453">
        <v>0</v>
      </c>
      <c r="AY4275" s="454">
        <v>0</v>
      </c>
      <c r="AZ4275" s="455">
        <v>0</v>
      </c>
      <c r="BA4275" s="455">
        <v>0</v>
      </c>
      <c r="BB4275" s="455">
        <v>0</v>
      </c>
      <c r="BC4275" s="456">
        <v>0</v>
      </c>
      <c r="BD4275" s="454">
        <v>0</v>
      </c>
      <c r="BE4275" s="455">
        <v>0</v>
      </c>
      <c r="BF4275" s="455">
        <v>0</v>
      </c>
      <c r="BG4275" s="455">
        <v>0</v>
      </c>
      <c r="BH4275" s="456">
        <v>0</v>
      </c>
      <c r="BI4275" s="454">
        <v>0</v>
      </c>
      <c r="BJ4275" s="455">
        <v>0</v>
      </c>
      <c r="BK4275" s="455">
        <v>0</v>
      </c>
      <c r="BL4275" s="455">
        <v>0</v>
      </c>
      <c r="BM4275" s="456">
        <v>0</v>
      </c>
      <c r="BN4275" s="454">
        <v>0</v>
      </c>
      <c r="BO4275" s="455">
        <v>0</v>
      </c>
      <c r="BP4275" s="455">
        <v>0</v>
      </c>
      <c r="BQ4275" s="455">
        <v>0</v>
      </c>
      <c r="BR4275" s="456">
        <v>0</v>
      </c>
      <c r="BS4275" s="454">
        <v>0</v>
      </c>
      <c r="BT4275" s="455">
        <v>0</v>
      </c>
      <c r="BU4275" s="455">
        <v>0</v>
      </c>
      <c r="BV4275" s="455">
        <v>0</v>
      </c>
      <c r="BW4275" s="456">
        <v>0</v>
      </c>
      <c r="BX4275" s="454">
        <f t="shared" si="1002"/>
        <v>0</v>
      </c>
      <c r="BY4275" s="455">
        <f t="shared" si="990"/>
        <v>0</v>
      </c>
      <c r="BZ4275" s="455">
        <f t="shared" si="991"/>
        <v>0</v>
      </c>
      <c r="CA4275" s="455">
        <f t="shared" si="992"/>
        <v>0</v>
      </c>
      <c r="CB4275" s="456">
        <f t="shared" si="993"/>
        <v>0</v>
      </c>
      <c r="CC4275" s="454">
        <f t="shared" si="1003"/>
        <v>0</v>
      </c>
      <c r="CD4275" s="455">
        <f t="shared" si="994"/>
        <v>0</v>
      </c>
      <c r="CE4275" s="455">
        <f t="shared" si="995"/>
        <v>0</v>
      </c>
      <c r="CF4275" s="455">
        <f t="shared" si="996"/>
        <v>0</v>
      </c>
      <c r="CG4275" s="456">
        <f t="shared" si="997"/>
        <v>0</v>
      </c>
      <c r="CH4275" s="454">
        <f t="shared" si="1004"/>
        <v>0</v>
      </c>
      <c r="CI4275" s="455">
        <f t="shared" si="998"/>
        <v>0</v>
      </c>
      <c r="CJ4275" s="455">
        <f t="shared" si="999"/>
        <v>0</v>
      </c>
      <c r="CK4275" s="455">
        <f t="shared" si="1000"/>
        <v>0</v>
      </c>
      <c r="CL4275" s="456">
        <f t="shared" si="1001"/>
        <v>0</v>
      </c>
      <c r="CM4275" s="454">
        <v>0</v>
      </c>
      <c r="CN4275" s="455">
        <v>0</v>
      </c>
      <c r="CO4275" s="455">
        <v>0</v>
      </c>
      <c r="CP4275" s="455">
        <v>0</v>
      </c>
      <c r="CQ4275" s="456">
        <v>0</v>
      </c>
    </row>
    <row r="4276" spans="1:95">
      <c r="A4276" s="293">
        <v>18</v>
      </c>
      <c r="B4276" s="293" t="s">
        <v>6493</v>
      </c>
      <c r="C4276" s="293" t="e">
        <v>#N/A</v>
      </c>
      <c r="F4276" s="293" t="s">
        <v>6494</v>
      </c>
      <c r="G4276" s="293" t="s">
        <v>4282</v>
      </c>
      <c r="H4276" s="293">
        <v>0</v>
      </c>
      <c r="I4276" s="293">
        <v>2026</v>
      </c>
      <c r="J4276" s="293" t="s">
        <v>6419</v>
      </c>
      <c r="K4276" s="293" t="s">
        <v>323</v>
      </c>
      <c r="L4276" s="293" t="s">
        <v>4790</v>
      </c>
      <c r="M4276" s="293" t="s">
        <v>6495</v>
      </c>
      <c r="N4276" s="293" t="s">
        <v>810</v>
      </c>
      <c r="O4276" s="295">
        <v>0</v>
      </c>
      <c r="P4276" s="294">
        <v>0</v>
      </c>
      <c r="Q4276" s="294">
        <v>0</v>
      </c>
      <c r="R4276" s="294">
        <v>0</v>
      </c>
      <c r="S4276" s="296">
        <v>0</v>
      </c>
      <c r="T4276" s="303">
        <v>0</v>
      </c>
      <c r="U4276" s="301">
        <v>0</v>
      </c>
      <c r="V4276" s="301">
        <v>0</v>
      </c>
      <c r="W4276" s="301">
        <v>0</v>
      </c>
      <c r="X4276" s="302">
        <v>0</v>
      </c>
      <c r="Y4276" s="303">
        <v>0</v>
      </c>
      <c r="Z4276" s="301">
        <v>0</v>
      </c>
      <c r="AA4276" s="301">
        <v>0</v>
      </c>
      <c r="AB4276" s="301">
        <v>0</v>
      </c>
      <c r="AC4276" s="302">
        <v>0</v>
      </c>
      <c r="AD4276" s="301">
        <v>0</v>
      </c>
      <c r="AE4276" s="301">
        <v>0</v>
      </c>
      <c r="AF4276" s="301">
        <v>0</v>
      </c>
      <c r="AG4276" s="301">
        <v>0</v>
      </c>
      <c r="AH4276" s="302">
        <v>0</v>
      </c>
      <c r="AI4276" s="301">
        <v>0</v>
      </c>
      <c r="AJ4276" s="301">
        <v>0</v>
      </c>
      <c r="AK4276" s="301">
        <v>0</v>
      </c>
      <c r="AL4276" s="301">
        <v>0</v>
      </c>
      <c r="AM4276" s="302">
        <v>0</v>
      </c>
      <c r="AN4276" s="293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452">
        <v>0</v>
      </c>
      <c r="AU4276" s="452">
        <v>0</v>
      </c>
      <c r="AV4276" s="452">
        <v>0</v>
      </c>
      <c r="AW4276" s="452">
        <v>0</v>
      </c>
      <c r="AX4276" s="453">
        <v>0</v>
      </c>
      <c r="AY4276" s="454">
        <v>0</v>
      </c>
      <c r="AZ4276" s="455">
        <v>0</v>
      </c>
      <c r="BA4276" s="455">
        <v>0</v>
      </c>
      <c r="BB4276" s="455">
        <v>0</v>
      </c>
      <c r="BC4276" s="456">
        <v>0</v>
      </c>
      <c r="BD4276" s="454">
        <v>0</v>
      </c>
      <c r="BE4276" s="455">
        <v>0</v>
      </c>
      <c r="BF4276" s="455">
        <v>0</v>
      </c>
      <c r="BG4276" s="455">
        <v>0</v>
      </c>
      <c r="BH4276" s="456">
        <v>0</v>
      </c>
      <c r="BI4276" s="454">
        <v>0</v>
      </c>
      <c r="BJ4276" s="455">
        <v>0</v>
      </c>
      <c r="BK4276" s="455">
        <v>0</v>
      </c>
      <c r="BL4276" s="455">
        <v>0</v>
      </c>
      <c r="BM4276" s="456">
        <v>0</v>
      </c>
      <c r="BN4276" s="454">
        <v>0</v>
      </c>
      <c r="BO4276" s="455">
        <v>0</v>
      </c>
      <c r="BP4276" s="455">
        <v>0</v>
      </c>
      <c r="BQ4276" s="455">
        <v>0</v>
      </c>
      <c r="BR4276" s="456">
        <v>0</v>
      </c>
      <c r="BS4276" s="454">
        <v>0</v>
      </c>
      <c r="BT4276" s="455">
        <v>0</v>
      </c>
      <c r="BU4276" s="455">
        <v>0</v>
      </c>
      <c r="BV4276" s="455">
        <v>0</v>
      </c>
      <c r="BW4276" s="456">
        <v>0</v>
      </c>
      <c r="BX4276" s="454">
        <f t="shared" si="1002"/>
        <v>0</v>
      </c>
      <c r="BY4276" s="455">
        <f t="shared" si="990"/>
        <v>0</v>
      </c>
      <c r="BZ4276" s="455">
        <f t="shared" si="991"/>
        <v>0</v>
      </c>
      <c r="CA4276" s="455">
        <f t="shared" si="992"/>
        <v>0</v>
      </c>
      <c r="CB4276" s="456">
        <f t="shared" si="993"/>
        <v>0</v>
      </c>
      <c r="CC4276" s="454">
        <f t="shared" si="1003"/>
        <v>0</v>
      </c>
      <c r="CD4276" s="455">
        <f t="shared" si="994"/>
        <v>0</v>
      </c>
      <c r="CE4276" s="455">
        <f t="shared" si="995"/>
        <v>0</v>
      </c>
      <c r="CF4276" s="455">
        <f t="shared" si="996"/>
        <v>0</v>
      </c>
      <c r="CG4276" s="456">
        <f t="shared" si="997"/>
        <v>0</v>
      </c>
      <c r="CH4276" s="454">
        <f t="shared" si="1004"/>
        <v>0</v>
      </c>
      <c r="CI4276" s="455">
        <f t="shared" si="998"/>
        <v>0</v>
      </c>
      <c r="CJ4276" s="455">
        <f t="shared" si="999"/>
        <v>0</v>
      </c>
      <c r="CK4276" s="455">
        <f t="shared" si="1000"/>
        <v>0</v>
      </c>
      <c r="CL4276" s="456">
        <f t="shared" si="1001"/>
        <v>0</v>
      </c>
      <c r="CM4276" s="454">
        <v>0</v>
      </c>
      <c r="CN4276" s="455">
        <v>0</v>
      </c>
      <c r="CO4276" s="455">
        <v>0</v>
      </c>
      <c r="CP4276" s="455">
        <v>0</v>
      </c>
      <c r="CQ4276" s="456">
        <v>0</v>
      </c>
    </row>
    <row r="4277" spans="1:95">
      <c r="A4277" s="293">
        <v>18</v>
      </c>
      <c r="B4277" s="293" t="s">
        <v>6496</v>
      </c>
      <c r="C4277" s="293" t="e">
        <v>#N/A</v>
      </c>
      <c r="F4277" s="293" t="s">
        <v>6494</v>
      </c>
      <c r="G4277" s="293" t="s">
        <v>4282</v>
      </c>
      <c r="H4277" s="293">
        <v>0</v>
      </c>
      <c r="I4277" s="293">
        <v>2026</v>
      </c>
      <c r="J4277" s="293" t="s">
        <v>6419</v>
      </c>
      <c r="K4277" s="293" t="s">
        <v>323</v>
      </c>
      <c r="L4277" s="293" t="s">
        <v>6497</v>
      </c>
      <c r="M4277" s="293" t="s">
        <v>6498</v>
      </c>
      <c r="N4277" s="293" t="s">
        <v>810</v>
      </c>
      <c r="O4277" s="295">
        <v>0</v>
      </c>
      <c r="P4277" s="294">
        <v>0</v>
      </c>
      <c r="Q4277" s="294">
        <v>0</v>
      </c>
      <c r="R4277" s="294">
        <v>0</v>
      </c>
      <c r="S4277" s="296">
        <v>0</v>
      </c>
      <c r="T4277" s="303">
        <v>0</v>
      </c>
      <c r="U4277" s="301">
        <v>0</v>
      </c>
      <c r="V4277" s="301">
        <v>0</v>
      </c>
      <c r="W4277" s="301">
        <v>0</v>
      </c>
      <c r="X4277" s="302">
        <v>0</v>
      </c>
      <c r="Y4277" s="303">
        <v>0</v>
      </c>
      <c r="Z4277" s="301">
        <v>0</v>
      </c>
      <c r="AA4277" s="301">
        <v>0</v>
      </c>
      <c r="AB4277" s="301">
        <v>0</v>
      </c>
      <c r="AC4277" s="302">
        <v>0</v>
      </c>
      <c r="AD4277" s="301">
        <v>0</v>
      </c>
      <c r="AE4277" s="301">
        <v>0</v>
      </c>
      <c r="AF4277" s="301">
        <v>0</v>
      </c>
      <c r="AG4277" s="301">
        <v>0</v>
      </c>
      <c r="AH4277" s="302">
        <v>0</v>
      </c>
      <c r="AI4277" s="301">
        <v>0</v>
      </c>
      <c r="AJ4277" s="301">
        <v>0</v>
      </c>
      <c r="AK4277" s="301">
        <v>0</v>
      </c>
      <c r="AL4277" s="301">
        <v>0</v>
      </c>
      <c r="AM4277" s="302">
        <v>0</v>
      </c>
      <c r="AN4277" s="293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452">
        <v>0</v>
      </c>
      <c r="AU4277" s="452">
        <v>0</v>
      </c>
      <c r="AV4277" s="452">
        <v>0</v>
      </c>
      <c r="AW4277" s="452">
        <v>0</v>
      </c>
      <c r="AX4277" s="453">
        <v>0</v>
      </c>
      <c r="AY4277" s="454">
        <v>0</v>
      </c>
      <c r="AZ4277" s="455">
        <v>0</v>
      </c>
      <c r="BA4277" s="455">
        <v>0</v>
      </c>
      <c r="BB4277" s="455">
        <v>0</v>
      </c>
      <c r="BC4277" s="456">
        <v>0</v>
      </c>
      <c r="BD4277" s="454">
        <v>0</v>
      </c>
      <c r="BE4277" s="455">
        <v>0</v>
      </c>
      <c r="BF4277" s="455">
        <v>0</v>
      </c>
      <c r="BG4277" s="455">
        <v>0</v>
      </c>
      <c r="BH4277" s="456">
        <v>0</v>
      </c>
      <c r="BI4277" s="454">
        <v>0</v>
      </c>
      <c r="BJ4277" s="455">
        <v>0</v>
      </c>
      <c r="BK4277" s="455">
        <v>0</v>
      </c>
      <c r="BL4277" s="455">
        <v>0</v>
      </c>
      <c r="BM4277" s="456">
        <v>0</v>
      </c>
      <c r="BN4277" s="454">
        <v>0</v>
      </c>
      <c r="BO4277" s="455">
        <v>0</v>
      </c>
      <c r="BP4277" s="455">
        <v>0</v>
      </c>
      <c r="BQ4277" s="455">
        <v>0</v>
      </c>
      <c r="BR4277" s="456">
        <v>0</v>
      </c>
      <c r="BS4277" s="454">
        <v>0</v>
      </c>
      <c r="BT4277" s="455">
        <v>0</v>
      </c>
      <c r="BU4277" s="455">
        <v>0</v>
      </c>
      <c r="BV4277" s="455">
        <v>0</v>
      </c>
      <c r="BW4277" s="456">
        <v>0</v>
      </c>
      <c r="BX4277" s="454">
        <f t="shared" si="1002"/>
        <v>0</v>
      </c>
      <c r="BY4277" s="455">
        <f t="shared" si="990"/>
        <v>0</v>
      </c>
      <c r="BZ4277" s="455">
        <f t="shared" si="991"/>
        <v>0</v>
      </c>
      <c r="CA4277" s="455">
        <f t="shared" si="992"/>
        <v>0</v>
      </c>
      <c r="CB4277" s="456">
        <f t="shared" si="993"/>
        <v>0</v>
      </c>
      <c r="CC4277" s="454">
        <f t="shared" si="1003"/>
        <v>0</v>
      </c>
      <c r="CD4277" s="455">
        <f t="shared" si="994"/>
        <v>0</v>
      </c>
      <c r="CE4277" s="455">
        <f t="shared" si="995"/>
        <v>0</v>
      </c>
      <c r="CF4277" s="455">
        <f t="shared" si="996"/>
        <v>0</v>
      </c>
      <c r="CG4277" s="456">
        <f t="shared" si="997"/>
        <v>0</v>
      </c>
      <c r="CH4277" s="454">
        <f t="shared" si="1004"/>
        <v>0</v>
      </c>
      <c r="CI4277" s="455">
        <f t="shared" si="998"/>
        <v>0</v>
      </c>
      <c r="CJ4277" s="455">
        <f t="shared" si="999"/>
        <v>0</v>
      </c>
      <c r="CK4277" s="455">
        <f t="shared" si="1000"/>
        <v>0</v>
      </c>
      <c r="CL4277" s="456">
        <f t="shared" si="1001"/>
        <v>0</v>
      </c>
      <c r="CM4277" s="454">
        <v>0</v>
      </c>
      <c r="CN4277" s="455">
        <v>0</v>
      </c>
      <c r="CO4277" s="455">
        <v>0</v>
      </c>
      <c r="CP4277" s="455">
        <v>0</v>
      </c>
      <c r="CQ4277" s="456">
        <v>0</v>
      </c>
    </row>
    <row r="4278" spans="1:95">
      <c r="A4278" s="293">
        <v>18</v>
      </c>
      <c r="B4278" s="293" t="s">
        <v>6499</v>
      </c>
      <c r="C4278" s="293" t="e">
        <v>#N/A</v>
      </c>
      <c r="F4278" s="293" t="s">
        <v>6500</v>
      </c>
      <c r="G4278" s="293" t="s">
        <v>4282</v>
      </c>
      <c r="H4278" s="293">
        <v>0</v>
      </c>
      <c r="I4278" s="293">
        <v>2026</v>
      </c>
      <c r="J4278" s="293" t="s">
        <v>6419</v>
      </c>
      <c r="K4278" s="293" t="s">
        <v>323</v>
      </c>
      <c r="L4278" s="293" t="s">
        <v>4780</v>
      </c>
      <c r="M4278" s="293" t="s">
        <v>6501</v>
      </c>
      <c r="N4278" s="293" t="s">
        <v>810</v>
      </c>
      <c r="O4278" s="295">
        <v>0</v>
      </c>
      <c r="P4278" s="294">
        <v>0</v>
      </c>
      <c r="Q4278" s="294">
        <v>0</v>
      </c>
      <c r="R4278" s="294">
        <v>0</v>
      </c>
      <c r="S4278" s="296">
        <v>0</v>
      </c>
      <c r="T4278" s="303">
        <v>0</v>
      </c>
      <c r="U4278" s="301">
        <v>0</v>
      </c>
      <c r="V4278" s="301">
        <v>0</v>
      </c>
      <c r="W4278" s="301">
        <v>0</v>
      </c>
      <c r="X4278" s="302">
        <v>0</v>
      </c>
      <c r="Y4278" s="303">
        <v>0</v>
      </c>
      <c r="Z4278" s="301">
        <v>0</v>
      </c>
      <c r="AA4278" s="301">
        <v>0</v>
      </c>
      <c r="AB4278" s="301">
        <v>0</v>
      </c>
      <c r="AC4278" s="302">
        <v>0</v>
      </c>
      <c r="AD4278" s="301">
        <v>0</v>
      </c>
      <c r="AE4278" s="301">
        <v>0</v>
      </c>
      <c r="AF4278" s="301">
        <v>0</v>
      </c>
      <c r="AG4278" s="301">
        <v>0</v>
      </c>
      <c r="AH4278" s="302">
        <v>0</v>
      </c>
      <c r="AI4278" s="301">
        <v>0</v>
      </c>
      <c r="AJ4278" s="301">
        <v>0</v>
      </c>
      <c r="AK4278" s="301">
        <v>0</v>
      </c>
      <c r="AL4278" s="301">
        <v>0</v>
      </c>
      <c r="AM4278" s="302">
        <v>0</v>
      </c>
      <c r="AN4278" s="293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452">
        <v>0</v>
      </c>
      <c r="AU4278" s="452">
        <v>0</v>
      </c>
      <c r="AV4278" s="452">
        <v>0</v>
      </c>
      <c r="AW4278" s="452">
        <v>0</v>
      </c>
      <c r="AX4278" s="453">
        <v>0</v>
      </c>
      <c r="AY4278" s="454">
        <v>0</v>
      </c>
      <c r="AZ4278" s="455">
        <v>0</v>
      </c>
      <c r="BA4278" s="455">
        <v>0</v>
      </c>
      <c r="BB4278" s="455">
        <v>0</v>
      </c>
      <c r="BC4278" s="456">
        <v>0</v>
      </c>
      <c r="BD4278" s="454">
        <v>0</v>
      </c>
      <c r="BE4278" s="455">
        <v>0</v>
      </c>
      <c r="BF4278" s="455">
        <v>0</v>
      </c>
      <c r="BG4278" s="455">
        <v>0</v>
      </c>
      <c r="BH4278" s="456">
        <v>0</v>
      </c>
      <c r="BI4278" s="454">
        <v>0</v>
      </c>
      <c r="BJ4278" s="455">
        <v>0</v>
      </c>
      <c r="BK4278" s="455">
        <v>0</v>
      </c>
      <c r="BL4278" s="455">
        <v>0</v>
      </c>
      <c r="BM4278" s="456">
        <v>0</v>
      </c>
      <c r="BN4278" s="454">
        <v>0</v>
      </c>
      <c r="BO4278" s="455">
        <v>0</v>
      </c>
      <c r="BP4278" s="455">
        <v>0</v>
      </c>
      <c r="BQ4278" s="455">
        <v>0</v>
      </c>
      <c r="BR4278" s="456">
        <v>0</v>
      </c>
      <c r="BS4278" s="454">
        <v>0</v>
      </c>
      <c r="BT4278" s="455">
        <v>0</v>
      </c>
      <c r="BU4278" s="455">
        <v>0</v>
      </c>
      <c r="BV4278" s="455">
        <v>0</v>
      </c>
      <c r="BW4278" s="456">
        <v>0</v>
      </c>
      <c r="BX4278" s="454">
        <f t="shared" si="1002"/>
        <v>0</v>
      </c>
      <c r="BY4278" s="455">
        <f t="shared" si="990"/>
        <v>0</v>
      </c>
      <c r="BZ4278" s="455">
        <f t="shared" si="991"/>
        <v>0</v>
      </c>
      <c r="CA4278" s="455">
        <f t="shared" si="992"/>
        <v>0</v>
      </c>
      <c r="CB4278" s="456">
        <f t="shared" si="993"/>
        <v>0</v>
      </c>
      <c r="CC4278" s="454">
        <f t="shared" si="1003"/>
        <v>0</v>
      </c>
      <c r="CD4278" s="455">
        <f t="shared" si="994"/>
        <v>0</v>
      </c>
      <c r="CE4278" s="455">
        <f t="shared" si="995"/>
        <v>0</v>
      </c>
      <c r="CF4278" s="455">
        <f t="shared" si="996"/>
        <v>0</v>
      </c>
      <c r="CG4278" s="456">
        <f t="shared" si="997"/>
        <v>0</v>
      </c>
      <c r="CH4278" s="454">
        <f t="shared" si="1004"/>
        <v>0</v>
      </c>
      <c r="CI4278" s="455">
        <f t="shared" si="998"/>
        <v>0</v>
      </c>
      <c r="CJ4278" s="455">
        <f t="shared" si="999"/>
        <v>0</v>
      </c>
      <c r="CK4278" s="455">
        <f t="shared" si="1000"/>
        <v>0</v>
      </c>
      <c r="CL4278" s="456">
        <f t="shared" si="1001"/>
        <v>0</v>
      </c>
      <c r="CM4278" s="454">
        <v>0</v>
      </c>
      <c r="CN4278" s="455">
        <v>0</v>
      </c>
      <c r="CO4278" s="455">
        <v>0</v>
      </c>
      <c r="CP4278" s="455">
        <v>0</v>
      </c>
      <c r="CQ4278" s="456">
        <v>0</v>
      </c>
    </row>
    <row r="4279" spans="1:95">
      <c r="A4279" s="293">
        <v>18</v>
      </c>
      <c r="B4279" s="293" t="s">
        <v>6502</v>
      </c>
      <c r="C4279" s="293" t="e">
        <v>#N/A</v>
      </c>
      <c r="F4279" s="293" t="s">
        <v>6503</v>
      </c>
      <c r="G4279" s="293" t="s">
        <v>4282</v>
      </c>
      <c r="H4279" s="293">
        <v>0</v>
      </c>
      <c r="I4279" s="293">
        <v>2026</v>
      </c>
      <c r="J4279" s="293" t="s">
        <v>6419</v>
      </c>
      <c r="K4279" s="293" t="s">
        <v>323</v>
      </c>
      <c r="L4279" s="293" t="s">
        <v>4579</v>
      </c>
      <c r="M4279" s="293" t="s">
        <v>6504</v>
      </c>
      <c r="N4279" s="293" t="s">
        <v>810</v>
      </c>
      <c r="O4279" s="295">
        <v>0</v>
      </c>
      <c r="P4279" s="294">
        <v>0</v>
      </c>
      <c r="Q4279" s="294">
        <v>0</v>
      </c>
      <c r="R4279" s="294">
        <v>4589.3880278637771</v>
      </c>
      <c r="S4279" s="296">
        <v>0</v>
      </c>
      <c r="T4279" s="303">
        <v>0</v>
      </c>
      <c r="U4279" s="301">
        <v>0</v>
      </c>
      <c r="V4279" s="301">
        <v>0</v>
      </c>
      <c r="W4279" s="301">
        <v>0.63437105473607247</v>
      </c>
      <c r="X4279" s="302">
        <v>0</v>
      </c>
      <c r="Y4279" s="303">
        <v>0</v>
      </c>
      <c r="Z4279" s="301">
        <v>0</v>
      </c>
      <c r="AA4279" s="301">
        <v>0</v>
      </c>
      <c r="AB4279" s="301">
        <v>0.19361505461532466</v>
      </c>
      <c r="AC4279" s="302">
        <v>0</v>
      </c>
      <c r="AD4279" s="301">
        <v>0</v>
      </c>
      <c r="AE4279" s="301">
        <v>0</v>
      </c>
      <c r="AF4279" s="301">
        <v>0</v>
      </c>
      <c r="AG4279" s="301">
        <v>4.7034004911205039E-2</v>
      </c>
      <c r="AH4279" s="302">
        <v>0</v>
      </c>
      <c r="AI4279" s="301">
        <v>0</v>
      </c>
      <c r="AJ4279" s="301">
        <v>0</v>
      </c>
      <c r="AK4279" s="301">
        <v>0</v>
      </c>
      <c r="AL4279" s="301">
        <v>0</v>
      </c>
      <c r="AM4279" s="302">
        <v>0</v>
      </c>
      <c r="AN4279" s="293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452">
        <v>0</v>
      </c>
      <c r="AU4279" s="452">
        <v>0</v>
      </c>
      <c r="AV4279" s="452">
        <v>0</v>
      </c>
      <c r="AW4279" s="452">
        <v>2911.3749238290479</v>
      </c>
      <c r="AX4279" s="453">
        <v>0</v>
      </c>
      <c r="AY4279" s="454">
        <v>0</v>
      </c>
      <c r="AZ4279" s="455">
        <v>0</v>
      </c>
      <c r="BA4279" s="455">
        <v>0</v>
      </c>
      <c r="BB4279" s="455">
        <v>-16.44122136499573</v>
      </c>
      <c r="BC4279" s="456">
        <v>0</v>
      </c>
      <c r="BD4279" s="454">
        <v>0</v>
      </c>
      <c r="BE4279" s="455">
        <v>0</v>
      </c>
      <c r="BF4279" s="455">
        <v>0</v>
      </c>
      <c r="BG4279" s="455">
        <v>888.57461366576229</v>
      </c>
      <c r="BH4279" s="456">
        <v>0</v>
      </c>
      <c r="BI4279" s="454">
        <v>0</v>
      </c>
      <c r="BJ4279" s="455">
        <v>0</v>
      </c>
      <c r="BK4279" s="455">
        <v>0</v>
      </c>
      <c r="BL4279" s="455">
        <v>-1.2191463087011143</v>
      </c>
      <c r="BM4279" s="456">
        <v>0</v>
      </c>
      <c r="BN4279" s="454">
        <v>0</v>
      </c>
      <c r="BO4279" s="455">
        <v>0</v>
      </c>
      <c r="BP4279" s="455">
        <v>0</v>
      </c>
      <c r="BQ4279" s="455">
        <v>0</v>
      </c>
      <c r="BR4279" s="456">
        <v>0</v>
      </c>
      <c r="BS4279" s="454">
        <v>0</v>
      </c>
      <c r="BT4279" s="455">
        <v>0</v>
      </c>
      <c r="BU4279" s="455">
        <v>0</v>
      </c>
      <c r="BV4279" s="455">
        <v>0</v>
      </c>
      <c r="BW4279" s="456">
        <v>0</v>
      </c>
      <c r="BX4279" s="454">
        <f t="shared" si="1002"/>
        <v>0</v>
      </c>
      <c r="BY4279" s="455">
        <f t="shared" si="990"/>
        <v>0</v>
      </c>
      <c r="BZ4279" s="455">
        <f t="shared" si="991"/>
        <v>0</v>
      </c>
      <c r="CA4279" s="455">
        <f t="shared" si="992"/>
        <v>278.46723255684714</v>
      </c>
      <c r="CB4279" s="456">
        <f t="shared" si="993"/>
        <v>0</v>
      </c>
      <c r="CC4279" s="454">
        <f t="shared" si="1003"/>
        <v>0</v>
      </c>
      <c r="CD4279" s="455">
        <f t="shared" si="994"/>
        <v>0</v>
      </c>
      <c r="CE4279" s="455">
        <f t="shared" si="995"/>
        <v>0</v>
      </c>
      <c r="CF4279" s="455">
        <f t="shared" si="996"/>
        <v>271.63654045118892</v>
      </c>
      <c r="CG4279" s="456">
        <f t="shared" si="997"/>
        <v>0</v>
      </c>
      <c r="CH4279" s="454">
        <f t="shared" si="1004"/>
        <v>0</v>
      </c>
      <c r="CI4279" s="455">
        <f t="shared" si="998"/>
        <v>0</v>
      </c>
      <c r="CJ4279" s="455">
        <f t="shared" si="999"/>
        <v>0</v>
      </c>
      <c r="CK4279" s="455">
        <f t="shared" si="1000"/>
        <v>137.68083409561299</v>
      </c>
      <c r="CL4279" s="456">
        <f t="shared" si="1001"/>
        <v>0</v>
      </c>
      <c r="CM4279" s="454">
        <v>0</v>
      </c>
      <c r="CN4279" s="455">
        <v>0</v>
      </c>
      <c r="CO4279" s="455">
        <v>0</v>
      </c>
      <c r="CP4279" s="455">
        <v>119.31425093901501</v>
      </c>
      <c r="CQ4279" s="456">
        <v>0</v>
      </c>
    </row>
    <row r="4280" spans="1:95">
      <c r="A4280" s="293">
        <v>18</v>
      </c>
      <c r="B4280" s="293" t="s">
        <v>6505</v>
      </c>
      <c r="C4280" s="293" t="e">
        <v>#N/A</v>
      </c>
      <c r="F4280" s="293" t="s">
        <v>6506</v>
      </c>
      <c r="G4280" s="293" t="s">
        <v>4282</v>
      </c>
      <c r="H4280" s="293">
        <v>0</v>
      </c>
      <c r="I4280" s="293">
        <v>2026</v>
      </c>
      <c r="J4280" s="293" t="s">
        <v>6419</v>
      </c>
      <c r="K4280" s="293" t="s">
        <v>323</v>
      </c>
      <c r="L4280" s="293" t="s">
        <v>4821</v>
      </c>
      <c r="M4280" s="293" t="s">
        <v>6507</v>
      </c>
      <c r="N4280" s="293" t="s">
        <v>810</v>
      </c>
      <c r="O4280" s="295">
        <v>0</v>
      </c>
      <c r="P4280" s="294">
        <v>0</v>
      </c>
      <c r="Q4280" s="294">
        <v>0</v>
      </c>
      <c r="R4280" s="294">
        <v>0</v>
      </c>
      <c r="S4280" s="296">
        <v>0</v>
      </c>
      <c r="T4280" s="303">
        <v>0</v>
      </c>
      <c r="U4280" s="301">
        <v>0</v>
      </c>
      <c r="V4280" s="301">
        <v>0</v>
      </c>
      <c r="W4280" s="301">
        <v>0</v>
      </c>
      <c r="X4280" s="302">
        <v>0</v>
      </c>
      <c r="Y4280" s="303">
        <v>0</v>
      </c>
      <c r="Z4280" s="301">
        <v>0</v>
      </c>
      <c r="AA4280" s="301">
        <v>0</v>
      </c>
      <c r="AB4280" s="301">
        <v>0</v>
      </c>
      <c r="AC4280" s="302">
        <v>0</v>
      </c>
      <c r="AD4280" s="301">
        <v>0</v>
      </c>
      <c r="AE4280" s="301">
        <v>0</v>
      </c>
      <c r="AF4280" s="301">
        <v>0</v>
      </c>
      <c r="AG4280" s="301">
        <v>0</v>
      </c>
      <c r="AH4280" s="302">
        <v>0</v>
      </c>
      <c r="AI4280" s="301">
        <v>0</v>
      </c>
      <c r="AJ4280" s="301">
        <v>0</v>
      </c>
      <c r="AK4280" s="301">
        <v>0</v>
      </c>
      <c r="AL4280" s="301">
        <v>0</v>
      </c>
      <c r="AM4280" s="302">
        <v>0</v>
      </c>
      <c r="AN4280" s="293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452">
        <v>0</v>
      </c>
      <c r="AU4280" s="452">
        <v>0</v>
      </c>
      <c r="AV4280" s="452">
        <v>0</v>
      </c>
      <c r="AW4280" s="452">
        <v>0</v>
      </c>
      <c r="AX4280" s="453">
        <v>0</v>
      </c>
      <c r="AY4280" s="454">
        <v>0</v>
      </c>
      <c r="AZ4280" s="455">
        <v>0</v>
      </c>
      <c r="BA4280" s="455">
        <v>0</v>
      </c>
      <c r="BB4280" s="455">
        <v>0</v>
      </c>
      <c r="BC4280" s="456">
        <v>0</v>
      </c>
      <c r="BD4280" s="454">
        <v>0</v>
      </c>
      <c r="BE4280" s="455">
        <v>0</v>
      </c>
      <c r="BF4280" s="455">
        <v>0</v>
      </c>
      <c r="BG4280" s="455">
        <v>0</v>
      </c>
      <c r="BH4280" s="456">
        <v>0</v>
      </c>
      <c r="BI4280" s="454">
        <v>0</v>
      </c>
      <c r="BJ4280" s="455">
        <v>0</v>
      </c>
      <c r="BK4280" s="455">
        <v>0</v>
      </c>
      <c r="BL4280" s="455">
        <v>0</v>
      </c>
      <c r="BM4280" s="456">
        <v>0</v>
      </c>
      <c r="BN4280" s="454">
        <v>0</v>
      </c>
      <c r="BO4280" s="455">
        <v>0</v>
      </c>
      <c r="BP4280" s="455">
        <v>0</v>
      </c>
      <c r="BQ4280" s="455">
        <v>0</v>
      </c>
      <c r="BR4280" s="456">
        <v>0</v>
      </c>
      <c r="BS4280" s="454">
        <v>0</v>
      </c>
      <c r="BT4280" s="455">
        <v>0</v>
      </c>
      <c r="BU4280" s="455">
        <v>0</v>
      </c>
      <c r="BV4280" s="455">
        <v>0</v>
      </c>
      <c r="BW4280" s="456">
        <v>0</v>
      </c>
      <c r="BX4280" s="454">
        <f t="shared" si="1002"/>
        <v>0</v>
      </c>
      <c r="BY4280" s="455">
        <f t="shared" si="990"/>
        <v>0</v>
      </c>
      <c r="BZ4280" s="455">
        <f t="shared" si="991"/>
        <v>0</v>
      </c>
      <c r="CA4280" s="455">
        <f t="shared" si="992"/>
        <v>0</v>
      </c>
      <c r="CB4280" s="456">
        <f t="shared" si="993"/>
        <v>0</v>
      </c>
      <c r="CC4280" s="454">
        <f t="shared" si="1003"/>
        <v>0</v>
      </c>
      <c r="CD4280" s="455">
        <f t="shared" si="994"/>
        <v>0</v>
      </c>
      <c r="CE4280" s="455">
        <f t="shared" si="995"/>
        <v>0</v>
      </c>
      <c r="CF4280" s="455">
        <f t="shared" si="996"/>
        <v>0</v>
      </c>
      <c r="CG4280" s="456">
        <f t="shared" si="997"/>
        <v>0</v>
      </c>
      <c r="CH4280" s="454">
        <f t="shared" si="1004"/>
        <v>0</v>
      </c>
      <c r="CI4280" s="455">
        <f t="shared" si="998"/>
        <v>0</v>
      </c>
      <c r="CJ4280" s="455">
        <f t="shared" si="999"/>
        <v>0</v>
      </c>
      <c r="CK4280" s="455">
        <f t="shared" si="1000"/>
        <v>0</v>
      </c>
      <c r="CL4280" s="456">
        <f t="shared" si="1001"/>
        <v>0</v>
      </c>
      <c r="CM4280" s="454">
        <v>0</v>
      </c>
      <c r="CN4280" s="455">
        <v>0</v>
      </c>
      <c r="CO4280" s="455">
        <v>0</v>
      </c>
      <c r="CP4280" s="455">
        <v>0</v>
      </c>
      <c r="CQ4280" s="456">
        <v>0</v>
      </c>
    </row>
    <row r="4281" spans="1:95">
      <c r="A4281" s="293">
        <v>18</v>
      </c>
      <c r="B4281" s="293" t="s">
        <v>6508</v>
      </c>
      <c r="C4281" s="293" t="e">
        <v>#N/A</v>
      </c>
      <c r="F4281" s="293" t="s">
        <v>6503</v>
      </c>
      <c r="G4281" s="293" t="s">
        <v>4282</v>
      </c>
      <c r="H4281" s="293">
        <v>0</v>
      </c>
      <c r="I4281" s="293">
        <v>2026</v>
      </c>
      <c r="J4281" s="293" t="s">
        <v>6419</v>
      </c>
      <c r="K4281" s="293" t="s">
        <v>323</v>
      </c>
      <c r="L4281" s="293" t="s">
        <v>4701</v>
      </c>
      <c r="M4281" s="293" t="s">
        <v>6509</v>
      </c>
      <c r="N4281" s="293" t="s">
        <v>810</v>
      </c>
      <c r="O4281" s="295">
        <v>0</v>
      </c>
      <c r="P4281" s="294">
        <v>0</v>
      </c>
      <c r="Q4281" s="294">
        <v>0</v>
      </c>
      <c r="R4281" s="294">
        <v>10792.028909999997</v>
      </c>
      <c r="S4281" s="296">
        <v>0</v>
      </c>
      <c r="T4281" s="303">
        <v>0</v>
      </c>
      <c r="U4281" s="301">
        <v>0</v>
      </c>
      <c r="V4281" s="301">
        <v>0</v>
      </c>
      <c r="W4281" s="301">
        <v>0.67915468325571415</v>
      </c>
      <c r="X4281" s="302">
        <v>0</v>
      </c>
      <c r="Y4281" s="303">
        <v>0</v>
      </c>
      <c r="Z4281" s="301">
        <v>0</v>
      </c>
      <c r="AA4281" s="301">
        <v>0</v>
      </c>
      <c r="AB4281" s="301">
        <v>0.11924056395499148</v>
      </c>
      <c r="AC4281" s="302">
        <v>0</v>
      </c>
      <c r="AD4281" s="301">
        <v>0</v>
      </c>
      <c r="AE4281" s="301">
        <v>0</v>
      </c>
      <c r="AF4281" s="301">
        <v>0</v>
      </c>
      <c r="AG4281" s="301">
        <v>3.7700879010828699E-2</v>
      </c>
      <c r="AH4281" s="302">
        <v>0</v>
      </c>
      <c r="AI4281" s="301">
        <v>0</v>
      </c>
      <c r="AJ4281" s="301">
        <v>0</v>
      </c>
      <c r="AK4281" s="301">
        <v>0</v>
      </c>
      <c r="AL4281" s="301">
        <v>0</v>
      </c>
      <c r="AM4281" s="302">
        <v>0</v>
      </c>
      <c r="AN4281" s="293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452">
        <v>0</v>
      </c>
      <c r="AU4281" s="452">
        <v>0</v>
      </c>
      <c r="AV4281" s="452">
        <v>0</v>
      </c>
      <c r="AW4281" s="452">
        <v>7329.4569760575578</v>
      </c>
      <c r="AX4281" s="453">
        <v>0</v>
      </c>
      <c r="AY4281" s="454">
        <v>0</v>
      </c>
      <c r="AZ4281" s="455">
        <v>0</v>
      </c>
      <c r="BA4281" s="455">
        <v>0</v>
      </c>
      <c r="BB4281" s="455">
        <v>-41.391173511272029</v>
      </c>
      <c r="BC4281" s="456">
        <v>0</v>
      </c>
      <c r="BD4281" s="454">
        <v>0</v>
      </c>
      <c r="BE4281" s="455">
        <v>0</v>
      </c>
      <c r="BF4281" s="455">
        <v>0</v>
      </c>
      <c r="BG4281" s="455">
        <v>1286.8476134469718</v>
      </c>
      <c r="BH4281" s="456">
        <v>0</v>
      </c>
      <c r="BI4281" s="454">
        <v>0</v>
      </c>
      <c r="BJ4281" s="455">
        <v>0</v>
      </c>
      <c r="BK4281" s="455">
        <v>0</v>
      </c>
      <c r="BL4281" s="455">
        <v>-1.7655866976915904</v>
      </c>
      <c r="BM4281" s="456">
        <v>0</v>
      </c>
      <c r="BN4281" s="454">
        <v>0</v>
      </c>
      <c r="BO4281" s="455">
        <v>0</v>
      </c>
      <c r="BP4281" s="455">
        <v>0</v>
      </c>
      <c r="BQ4281" s="455">
        <v>0</v>
      </c>
      <c r="BR4281" s="456">
        <v>0</v>
      </c>
      <c r="BS4281" s="454">
        <v>0</v>
      </c>
      <c r="BT4281" s="455">
        <v>0</v>
      </c>
      <c r="BU4281" s="455">
        <v>0</v>
      </c>
      <c r="BV4281" s="455">
        <v>0</v>
      </c>
      <c r="BW4281" s="456">
        <v>0</v>
      </c>
      <c r="BX4281" s="454">
        <f t="shared" si="1002"/>
        <v>0</v>
      </c>
      <c r="BY4281" s="455">
        <f t="shared" si="990"/>
        <v>0</v>
      </c>
      <c r="BZ4281" s="455">
        <f t="shared" si="991"/>
        <v>0</v>
      </c>
      <c r="CA4281" s="455">
        <f t="shared" si="992"/>
        <v>654.82073121632061</v>
      </c>
      <c r="CB4281" s="456">
        <f t="shared" si="993"/>
        <v>0</v>
      </c>
      <c r="CC4281" s="454">
        <f t="shared" si="1003"/>
        <v>0</v>
      </c>
      <c r="CD4281" s="455">
        <f t="shared" si="994"/>
        <v>0</v>
      </c>
      <c r="CE4281" s="455">
        <f t="shared" si="995"/>
        <v>0</v>
      </c>
      <c r="CF4281" s="455">
        <f t="shared" si="996"/>
        <v>638.75823525127919</v>
      </c>
      <c r="CG4281" s="456">
        <f t="shared" si="997"/>
        <v>0</v>
      </c>
      <c r="CH4281" s="454">
        <f t="shared" si="1004"/>
        <v>0</v>
      </c>
      <c r="CI4281" s="455">
        <f t="shared" si="998"/>
        <v>0</v>
      </c>
      <c r="CJ4281" s="455">
        <f t="shared" si="999"/>
        <v>0</v>
      </c>
      <c r="CK4281" s="455">
        <f t="shared" si="1000"/>
        <v>323.75897023560026</v>
      </c>
      <c r="CL4281" s="456">
        <f t="shared" si="1001"/>
        <v>0</v>
      </c>
      <c r="CM4281" s="454">
        <v>0</v>
      </c>
      <c r="CN4281" s="455">
        <v>0</v>
      </c>
      <c r="CO4281" s="455">
        <v>0</v>
      </c>
      <c r="CP4281" s="455">
        <v>601.54314400123189</v>
      </c>
      <c r="CQ4281" s="456">
        <v>0</v>
      </c>
    </row>
    <row r="4282" spans="1:95">
      <c r="A4282" s="293">
        <v>18</v>
      </c>
      <c r="B4282" s="293" t="s">
        <v>6510</v>
      </c>
      <c r="C4282" s="293" t="e">
        <v>#N/A</v>
      </c>
      <c r="F4282" s="293" t="s">
        <v>6511</v>
      </c>
      <c r="G4282" s="293" t="s">
        <v>4282</v>
      </c>
      <c r="H4282" s="293">
        <v>0</v>
      </c>
      <c r="I4282" s="293">
        <v>2026</v>
      </c>
      <c r="J4282" s="293" t="s">
        <v>6419</v>
      </c>
      <c r="K4282" s="293" t="s">
        <v>323</v>
      </c>
      <c r="L4282" s="293" t="s">
        <v>6156</v>
      </c>
      <c r="M4282" s="293" t="s">
        <v>6512</v>
      </c>
      <c r="N4282" s="293" t="s">
        <v>810</v>
      </c>
      <c r="O4282" s="295">
        <v>0</v>
      </c>
      <c r="P4282" s="294">
        <v>0</v>
      </c>
      <c r="Q4282" s="294">
        <v>0</v>
      </c>
      <c r="R4282" s="294">
        <v>7402.5899999999992</v>
      </c>
      <c r="S4282" s="296">
        <v>0</v>
      </c>
      <c r="T4282" s="303">
        <v>0</v>
      </c>
      <c r="U4282" s="301">
        <v>0</v>
      </c>
      <c r="V4282" s="301">
        <v>0</v>
      </c>
      <c r="W4282" s="301">
        <v>0.60944093333767813</v>
      </c>
      <c r="X4282" s="302">
        <v>0</v>
      </c>
      <c r="Y4282" s="303">
        <v>0</v>
      </c>
      <c r="Z4282" s="301">
        <v>0</v>
      </c>
      <c r="AA4282" s="301">
        <v>0</v>
      </c>
      <c r="AB4282" s="301">
        <v>0.11671361866470174</v>
      </c>
      <c r="AC4282" s="302">
        <v>0</v>
      </c>
      <c r="AD4282" s="301">
        <v>0</v>
      </c>
      <c r="AE4282" s="301">
        <v>0</v>
      </c>
      <c r="AF4282" s="301">
        <v>0</v>
      </c>
      <c r="AG4282" s="301">
        <v>6.6146685526264876E-2</v>
      </c>
      <c r="AH4282" s="302">
        <v>0</v>
      </c>
      <c r="AI4282" s="301">
        <v>0</v>
      </c>
      <c r="AJ4282" s="301">
        <v>0</v>
      </c>
      <c r="AK4282" s="301">
        <v>0</v>
      </c>
      <c r="AL4282" s="301">
        <v>0</v>
      </c>
      <c r="AM4282" s="302">
        <v>0</v>
      </c>
      <c r="AN4282" s="293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452">
        <v>0</v>
      </c>
      <c r="AU4282" s="452">
        <v>0</v>
      </c>
      <c r="AV4282" s="452">
        <v>0</v>
      </c>
      <c r="AW4282" s="452">
        <v>4511.4413587161625</v>
      </c>
      <c r="AX4282" s="453">
        <v>0</v>
      </c>
      <c r="AY4282" s="454">
        <v>0</v>
      </c>
      <c r="AZ4282" s="455">
        <v>0</v>
      </c>
      <c r="BA4282" s="455">
        <v>0</v>
      </c>
      <c r="BB4282" s="455">
        <v>-25.477174185554983</v>
      </c>
      <c r="BC4282" s="456">
        <v>0</v>
      </c>
      <c r="BD4282" s="454">
        <v>0</v>
      </c>
      <c r="BE4282" s="455">
        <v>0</v>
      </c>
      <c r="BF4282" s="455">
        <v>0</v>
      </c>
      <c r="BG4282" s="455">
        <v>863.98306639113434</v>
      </c>
      <c r="BH4282" s="456">
        <v>0</v>
      </c>
      <c r="BI4282" s="454">
        <v>0</v>
      </c>
      <c r="BJ4282" s="455">
        <v>0</v>
      </c>
      <c r="BK4282" s="455">
        <v>0</v>
      </c>
      <c r="BL4282" s="455">
        <v>-1.1854060986793267</v>
      </c>
      <c r="BM4282" s="456">
        <v>0</v>
      </c>
      <c r="BN4282" s="454">
        <v>0</v>
      </c>
      <c r="BO4282" s="455">
        <v>0</v>
      </c>
      <c r="BP4282" s="455">
        <v>0</v>
      </c>
      <c r="BQ4282" s="455">
        <v>0</v>
      </c>
      <c r="BR4282" s="456">
        <v>0</v>
      </c>
      <c r="BS4282" s="454">
        <v>0</v>
      </c>
      <c r="BT4282" s="455">
        <v>0</v>
      </c>
      <c r="BU4282" s="455">
        <v>0</v>
      </c>
      <c r="BV4282" s="455">
        <v>0</v>
      </c>
      <c r="BW4282" s="456">
        <v>0</v>
      </c>
      <c r="BX4282" s="454">
        <f t="shared" si="1002"/>
        <v>0</v>
      </c>
      <c r="BY4282" s="455">
        <f t="shared" si="990"/>
        <v>0</v>
      </c>
      <c r="BZ4282" s="455">
        <f t="shared" si="991"/>
        <v>0</v>
      </c>
      <c r="CA4282" s="455">
        <f t="shared" si="992"/>
        <v>449.16200995375425</v>
      </c>
      <c r="CB4282" s="456">
        <f t="shared" si="993"/>
        <v>0</v>
      </c>
      <c r="CC4282" s="454">
        <f t="shared" si="1003"/>
        <v>0</v>
      </c>
      <c r="CD4282" s="455">
        <f t="shared" si="994"/>
        <v>0</v>
      </c>
      <c r="CE4282" s="455">
        <f t="shared" si="995"/>
        <v>0</v>
      </c>
      <c r="CF4282" s="455">
        <f t="shared" si="996"/>
        <v>438.14424184013495</v>
      </c>
      <c r="CG4282" s="456">
        <f t="shared" si="997"/>
        <v>0</v>
      </c>
      <c r="CH4282" s="454">
        <f t="shared" si="1004"/>
        <v>0</v>
      </c>
      <c r="CI4282" s="455">
        <f t="shared" si="998"/>
        <v>0</v>
      </c>
      <c r="CJ4282" s="455">
        <f t="shared" si="999"/>
        <v>0</v>
      </c>
      <c r="CK4282" s="455">
        <f t="shared" si="1000"/>
        <v>222.07639874422395</v>
      </c>
      <c r="CL4282" s="456">
        <f t="shared" si="1001"/>
        <v>0</v>
      </c>
      <c r="CM4282" s="454">
        <v>0</v>
      </c>
      <c r="CN4282" s="455">
        <v>0</v>
      </c>
      <c r="CO4282" s="455">
        <v>0</v>
      </c>
      <c r="CP4282" s="455">
        <v>944.44550463882376</v>
      </c>
      <c r="CQ4282" s="456">
        <v>0</v>
      </c>
    </row>
    <row r="4283" spans="1:95">
      <c r="A4283" s="293">
        <v>18</v>
      </c>
      <c r="B4283" s="293" t="s">
        <v>6513</v>
      </c>
      <c r="C4283" s="293" t="e">
        <v>#N/A</v>
      </c>
      <c r="F4283" s="293" t="s">
        <v>1282</v>
      </c>
      <c r="G4283" s="293" t="s">
        <v>4282</v>
      </c>
      <c r="H4283" s="293">
        <v>0</v>
      </c>
      <c r="I4283" s="293">
        <v>2026</v>
      </c>
      <c r="J4283" s="293" t="s">
        <v>6419</v>
      </c>
      <c r="K4283" s="293" t="s">
        <v>323</v>
      </c>
      <c r="N4283" s="293" t="s">
        <v>833</v>
      </c>
      <c r="O4283" s="295">
        <v>0</v>
      </c>
      <c r="P4283" s="294">
        <v>0</v>
      </c>
      <c r="Q4283" s="294">
        <v>0</v>
      </c>
      <c r="R4283" s="294">
        <v>0</v>
      </c>
      <c r="S4283" s="296">
        <v>0</v>
      </c>
      <c r="T4283" s="303">
        <v>0</v>
      </c>
      <c r="U4283" s="301">
        <v>0</v>
      </c>
      <c r="V4283" s="301">
        <v>0</v>
      </c>
      <c r="W4283" s="301">
        <v>0</v>
      </c>
      <c r="X4283" s="302">
        <v>0</v>
      </c>
      <c r="Y4283" s="303">
        <v>0</v>
      </c>
      <c r="Z4283" s="301">
        <v>0</v>
      </c>
      <c r="AA4283" s="301">
        <v>0</v>
      </c>
      <c r="AB4283" s="301">
        <v>0</v>
      </c>
      <c r="AC4283" s="302">
        <v>0</v>
      </c>
      <c r="AD4283" s="301">
        <v>0</v>
      </c>
      <c r="AE4283" s="301">
        <v>0</v>
      </c>
      <c r="AF4283" s="301">
        <v>0</v>
      </c>
      <c r="AG4283" s="301">
        <v>0</v>
      </c>
      <c r="AH4283" s="302">
        <v>0</v>
      </c>
      <c r="AI4283" s="301">
        <v>0</v>
      </c>
      <c r="AJ4283" s="301">
        <v>0</v>
      </c>
      <c r="AK4283" s="301">
        <v>0</v>
      </c>
      <c r="AL4283" s="301">
        <v>0</v>
      </c>
      <c r="AM4283" s="302">
        <v>0</v>
      </c>
      <c r="AN4283" s="293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452">
        <v>0</v>
      </c>
      <c r="AU4283" s="452">
        <v>0</v>
      </c>
      <c r="AV4283" s="452">
        <v>0</v>
      </c>
      <c r="AW4283" s="452">
        <v>0</v>
      </c>
      <c r="AX4283" s="453">
        <v>0</v>
      </c>
      <c r="AY4283" s="454">
        <v>0</v>
      </c>
      <c r="AZ4283" s="455">
        <v>0</v>
      </c>
      <c r="BA4283" s="455">
        <v>0</v>
      </c>
      <c r="BB4283" s="455">
        <v>0</v>
      </c>
      <c r="BC4283" s="456">
        <v>0</v>
      </c>
      <c r="BD4283" s="454">
        <v>0</v>
      </c>
      <c r="BE4283" s="455">
        <v>0</v>
      </c>
      <c r="BF4283" s="455">
        <v>0</v>
      </c>
      <c r="BG4283" s="455">
        <v>0</v>
      </c>
      <c r="BH4283" s="456">
        <v>0</v>
      </c>
      <c r="BI4283" s="454">
        <v>0</v>
      </c>
      <c r="BJ4283" s="455">
        <v>0</v>
      </c>
      <c r="BK4283" s="455">
        <v>0</v>
      </c>
      <c r="BL4283" s="455">
        <v>0</v>
      </c>
      <c r="BM4283" s="456">
        <v>0</v>
      </c>
      <c r="BN4283" s="454">
        <v>0</v>
      </c>
      <c r="BO4283" s="455">
        <v>0</v>
      </c>
      <c r="BP4283" s="455">
        <v>0</v>
      </c>
      <c r="BQ4283" s="455">
        <v>0</v>
      </c>
      <c r="BR4283" s="456">
        <v>0</v>
      </c>
      <c r="BS4283" s="454">
        <v>0</v>
      </c>
      <c r="BT4283" s="455">
        <v>0</v>
      </c>
      <c r="BU4283" s="455">
        <v>0</v>
      </c>
      <c r="BV4283" s="455">
        <v>0</v>
      </c>
      <c r="BW4283" s="456">
        <v>0</v>
      </c>
      <c r="BX4283" s="454">
        <f t="shared" si="1002"/>
        <v>0</v>
      </c>
      <c r="BY4283" s="455">
        <f t="shared" si="990"/>
        <v>0</v>
      </c>
      <c r="BZ4283" s="455">
        <f t="shared" si="991"/>
        <v>0</v>
      </c>
      <c r="CA4283" s="455">
        <f t="shared" si="992"/>
        <v>0</v>
      </c>
      <c r="CB4283" s="456">
        <f t="shared" si="993"/>
        <v>0</v>
      </c>
      <c r="CC4283" s="454">
        <f t="shared" si="1003"/>
        <v>0</v>
      </c>
      <c r="CD4283" s="455">
        <f t="shared" si="994"/>
        <v>0</v>
      </c>
      <c r="CE4283" s="455">
        <f t="shared" si="995"/>
        <v>0</v>
      </c>
      <c r="CF4283" s="455">
        <f t="shared" si="996"/>
        <v>0</v>
      </c>
      <c r="CG4283" s="456">
        <f t="shared" si="997"/>
        <v>0</v>
      </c>
      <c r="CH4283" s="454">
        <f t="shared" si="1004"/>
        <v>0</v>
      </c>
      <c r="CI4283" s="455">
        <f t="shared" si="998"/>
        <v>0</v>
      </c>
      <c r="CJ4283" s="455">
        <f t="shared" si="999"/>
        <v>0</v>
      </c>
      <c r="CK4283" s="455">
        <f t="shared" si="1000"/>
        <v>0</v>
      </c>
      <c r="CL4283" s="456">
        <f t="shared" si="1001"/>
        <v>0</v>
      </c>
      <c r="CM4283" s="454">
        <v>0</v>
      </c>
      <c r="CN4283" s="455">
        <v>0</v>
      </c>
      <c r="CO4283" s="455">
        <v>0</v>
      </c>
      <c r="CP4283" s="455">
        <v>0</v>
      </c>
      <c r="CQ4283" s="456">
        <v>0</v>
      </c>
    </row>
    <row r="4284" spans="1:95">
      <c r="A4284" s="293">
        <v>18</v>
      </c>
      <c r="B4284" s="293" t="s">
        <v>6514</v>
      </c>
      <c r="C4284" s="293" t="e">
        <v>#N/A</v>
      </c>
      <c r="F4284" s="293" t="s">
        <v>6515</v>
      </c>
      <c r="G4284" s="293" t="s">
        <v>4282</v>
      </c>
      <c r="H4284" s="293">
        <v>0</v>
      </c>
      <c r="I4284" s="293">
        <v>2026</v>
      </c>
      <c r="J4284" s="293" t="s">
        <v>6419</v>
      </c>
      <c r="K4284" s="293" t="s">
        <v>323</v>
      </c>
      <c r="L4284" s="293" t="s">
        <v>6516</v>
      </c>
      <c r="M4284" s="293" t="s">
        <v>6517</v>
      </c>
      <c r="N4284" s="293" t="s">
        <v>810</v>
      </c>
      <c r="O4284" s="295">
        <v>0</v>
      </c>
      <c r="P4284" s="294">
        <v>0</v>
      </c>
      <c r="Q4284" s="294">
        <v>0</v>
      </c>
      <c r="R4284" s="294">
        <v>0</v>
      </c>
      <c r="S4284" s="296">
        <v>0</v>
      </c>
      <c r="T4284" s="303">
        <v>0</v>
      </c>
      <c r="U4284" s="301">
        <v>0</v>
      </c>
      <c r="V4284" s="301">
        <v>0</v>
      </c>
      <c r="W4284" s="301">
        <v>0</v>
      </c>
      <c r="X4284" s="302">
        <v>0</v>
      </c>
      <c r="Y4284" s="303">
        <v>0</v>
      </c>
      <c r="Z4284" s="301">
        <v>0</v>
      </c>
      <c r="AA4284" s="301">
        <v>0</v>
      </c>
      <c r="AB4284" s="301">
        <v>0</v>
      </c>
      <c r="AC4284" s="302">
        <v>0</v>
      </c>
      <c r="AD4284" s="301">
        <v>0</v>
      </c>
      <c r="AE4284" s="301">
        <v>0</v>
      </c>
      <c r="AF4284" s="301">
        <v>0</v>
      </c>
      <c r="AG4284" s="301">
        <v>0</v>
      </c>
      <c r="AH4284" s="302">
        <v>0</v>
      </c>
      <c r="AI4284" s="301">
        <v>0</v>
      </c>
      <c r="AJ4284" s="301">
        <v>0</v>
      </c>
      <c r="AK4284" s="301">
        <v>0</v>
      </c>
      <c r="AL4284" s="301">
        <v>0</v>
      </c>
      <c r="AM4284" s="302">
        <v>0</v>
      </c>
      <c r="AN4284" s="293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452">
        <v>0</v>
      </c>
      <c r="AU4284" s="452">
        <v>0</v>
      </c>
      <c r="AV4284" s="452">
        <v>0</v>
      </c>
      <c r="AW4284" s="452">
        <v>0</v>
      </c>
      <c r="AX4284" s="453">
        <v>0</v>
      </c>
      <c r="AY4284" s="454">
        <v>0</v>
      </c>
      <c r="AZ4284" s="455">
        <v>0</v>
      </c>
      <c r="BA4284" s="455">
        <v>0</v>
      </c>
      <c r="BB4284" s="455">
        <v>0</v>
      </c>
      <c r="BC4284" s="456">
        <v>0</v>
      </c>
      <c r="BD4284" s="454">
        <v>0</v>
      </c>
      <c r="BE4284" s="455">
        <v>0</v>
      </c>
      <c r="BF4284" s="455">
        <v>0</v>
      </c>
      <c r="BG4284" s="455">
        <v>0</v>
      </c>
      <c r="BH4284" s="456">
        <v>0</v>
      </c>
      <c r="BI4284" s="454">
        <v>0</v>
      </c>
      <c r="BJ4284" s="455">
        <v>0</v>
      </c>
      <c r="BK4284" s="455">
        <v>0</v>
      </c>
      <c r="BL4284" s="455">
        <v>0</v>
      </c>
      <c r="BM4284" s="456">
        <v>0</v>
      </c>
      <c r="BN4284" s="454">
        <v>0</v>
      </c>
      <c r="BO4284" s="455">
        <v>0</v>
      </c>
      <c r="BP4284" s="455">
        <v>0</v>
      </c>
      <c r="BQ4284" s="455">
        <v>0</v>
      </c>
      <c r="BR4284" s="456">
        <v>0</v>
      </c>
      <c r="BS4284" s="454">
        <v>0</v>
      </c>
      <c r="BT4284" s="455">
        <v>0</v>
      </c>
      <c r="BU4284" s="455">
        <v>0</v>
      </c>
      <c r="BV4284" s="455">
        <v>0</v>
      </c>
      <c r="BW4284" s="456">
        <v>0</v>
      </c>
      <c r="BX4284" s="454">
        <f t="shared" si="1002"/>
        <v>0</v>
      </c>
      <c r="BY4284" s="455">
        <f t="shared" si="990"/>
        <v>0</v>
      </c>
      <c r="BZ4284" s="455">
        <f t="shared" si="991"/>
        <v>0</v>
      </c>
      <c r="CA4284" s="455">
        <f t="shared" si="992"/>
        <v>0</v>
      </c>
      <c r="CB4284" s="456">
        <f t="shared" si="993"/>
        <v>0</v>
      </c>
      <c r="CC4284" s="454">
        <f t="shared" si="1003"/>
        <v>0</v>
      </c>
      <c r="CD4284" s="455">
        <f t="shared" si="994"/>
        <v>0</v>
      </c>
      <c r="CE4284" s="455">
        <f t="shared" si="995"/>
        <v>0</v>
      </c>
      <c r="CF4284" s="455">
        <f t="shared" si="996"/>
        <v>0</v>
      </c>
      <c r="CG4284" s="456">
        <f t="shared" si="997"/>
        <v>0</v>
      </c>
      <c r="CH4284" s="454">
        <f t="shared" si="1004"/>
        <v>0</v>
      </c>
      <c r="CI4284" s="455">
        <f t="shared" si="998"/>
        <v>0</v>
      </c>
      <c r="CJ4284" s="455">
        <f t="shared" si="999"/>
        <v>0</v>
      </c>
      <c r="CK4284" s="455">
        <f t="shared" si="1000"/>
        <v>0</v>
      </c>
      <c r="CL4284" s="456">
        <f t="shared" si="1001"/>
        <v>0</v>
      </c>
      <c r="CM4284" s="454">
        <v>0</v>
      </c>
      <c r="CN4284" s="455">
        <v>0</v>
      </c>
      <c r="CO4284" s="455">
        <v>0</v>
      </c>
      <c r="CP4284" s="455">
        <v>0</v>
      </c>
      <c r="CQ4284" s="456">
        <v>0</v>
      </c>
    </row>
    <row r="4285" spans="1:95">
      <c r="A4285" s="293">
        <v>18</v>
      </c>
      <c r="B4285" s="293" t="s">
        <v>6518</v>
      </c>
      <c r="C4285" s="293" t="e">
        <v>#N/A</v>
      </c>
      <c r="F4285" s="293" t="s">
        <v>6519</v>
      </c>
      <c r="G4285" s="293" t="s">
        <v>4282</v>
      </c>
      <c r="H4285" s="293">
        <v>0</v>
      </c>
      <c r="I4285" s="293">
        <v>2026</v>
      </c>
      <c r="J4285" s="293" t="s">
        <v>6419</v>
      </c>
      <c r="K4285" s="293" t="s">
        <v>323</v>
      </c>
      <c r="L4285" s="293" t="s">
        <v>6520</v>
      </c>
      <c r="M4285" s="293" t="s">
        <v>6521</v>
      </c>
      <c r="N4285" s="293" t="s">
        <v>810</v>
      </c>
      <c r="O4285" s="295">
        <v>0</v>
      </c>
      <c r="P4285" s="294">
        <v>0</v>
      </c>
      <c r="Q4285" s="294">
        <v>0</v>
      </c>
      <c r="R4285" s="294">
        <v>0</v>
      </c>
      <c r="S4285" s="296">
        <v>0</v>
      </c>
      <c r="T4285" s="303">
        <v>0</v>
      </c>
      <c r="U4285" s="301">
        <v>0</v>
      </c>
      <c r="V4285" s="301">
        <v>0</v>
      </c>
      <c r="W4285" s="301">
        <v>0</v>
      </c>
      <c r="X4285" s="302">
        <v>0</v>
      </c>
      <c r="Y4285" s="303">
        <v>0</v>
      </c>
      <c r="Z4285" s="301">
        <v>0</v>
      </c>
      <c r="AA4285" s="301">
        <v>0</v>
      </c>
      <c r="AB4285" s="301">
        <v>0</v>
      </c>
      <c r="AC4285" s="302">
        <v>0</v>
      </c>
      <c r="AD4285" s="301">
        <v>0</v>
      </c>
      <c r="AE4285" s="301">
        <v>0</v>
      </c>
      <c r="AF4285" s="301">
        <v>0</v>
      </c>
      <c r="AG4285" s="301">
        <v>0</v>
      </c>
      <c r="AH4285" s="302">
        <v>0</v>
      </c>
      <c r="AI4285" s="301">
        <v>0</v>
      </c>
      <c r="AJ4285" s="301">
        <v>0</v>
      </c>
      <c r="AK4285" s="301">
        <v>0</v>
      </c>
      <c r="AL4285" s="301">
        <v>0</v>
      </c>
      <c r="AM4285" s="302">
        <v>0</v>
      </c>
      <c r="AN4285" s="293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452">
        <v>0</v>
      </c>
      <c r="AU4285" s="452">
        <v>0</v>
      </c>
      <c r="AV4285" s="452">
        <v>0</v>
      </c>
      <c r="AW4285" s="452">
        <v>0</v>
      </c>
      <c r="AX4285" s="453">
        <v>0</v>
      </c>
      <c r="AY4285" s="454">
        <v>0</v>
      </c>
      <c r="AZ4285" s="455">
        <v>0</v>
      </c>
      <c r="BA4285" s="455">
        <v>0</v>
      </c>
      <c r="BB4285" s="455">
        <v>0</v>
      </c>
      <c r="BC4285" s="456">
        <v>0</v>
      </c>
      <c r="BD4285" s="454">
        <v>0</v>
      </c>
      <c r="BE4285" s="455">
        <v>0</v>
      </c>
      <c r="BF4285" s="455">
        <v>0</v>
      </c>
      <c r="BG4285" s="455">
        <v>0</v>
      </c>
      <c r="BH4285" s="456">
        <v>0</v>
      </c>
      <c r="BI4285" s="454">
        <v>0</v>
      </c>
      <c r="BJ4285" s="455">
        <v>0</v>
      </c>
      <c r="BK4285" s="455">
        <v>0</v>
      </c>
      <c r="BL4285" s="455">
        <v>0</v>
      </c>
      <c r="BM4285" s="456">
        <v>0</v>
      </c>
      <c r="BN4285" s="454">
        <v>0</v>
      </c>
      <c r="BO4285" s="455">
        <v>0</v>
      </c>
      <c r="BP4285" s="455">
        <v>0</v>
      </c>
      <c r="BQ4285" s="455">
        <v>0</v>
      </c>
      <c r="BR4285" s="456">
        <v>0</v>
      </c>
      <c r="BS4285" s="454">
        <v>0</v>
      </c>
      <c r="BT4285" s="455">
        <v>0</v>
      </c>
      <c r="BU4285" s="455">
        <v>0</v>
      </c>
      <c r="BV4285" s="455">
        <v>0</v>
      </c>
      <c r="BW4285" s="456">
        <v>0</v>
      </c>
      <c r="BX4285" s="454">
        <f t="shared" si="1002"/>
        <v>0</v>
      </c>
      <c r="BY4285" s="455">
        <f t="shared" si="990"/>
        <v>0</v>
      </c>
      <c r="BZ4285" s="455">
        <f t="shared" si="991"/>
        <v>0</v>
      </c>
      <c r="CA4285" s="455">
        <f t="shared" si="992"/>
        <v>0</v>
      </c>
      <c r="CB4285" s="456">
        <f t="shared" si="993"/>
        <v>0</v>
      </c>
      <c r="CC4285" s="454">
        <f t="shared" si="1003"/>
        <v>0</v>
      </c>
      <c r="CD4285" s="455">
        <f t="shared" si="994"/>
        <v>0</v>
      </c>
      <c r="CE4285" s="455">
        <f t="shared" si="995"/>
        <v>0</v>
      </c>
      <c r="CF4285" s="455">
        <f t="shared" si="996"/>
        <v>0</v>
      </c>
      <c r="CG4285" s="456">
        <f t="shared" si="997"/>
        <v>0</v>
      </c>
      <c r="CH4285" s="454">
        <f t="shared" si="1004"/>
        <v>0</v>
      </c>
      <c r="CI4285" s="455">
        <f t="shared" si="998"/>
        <v>0</v>
      </c>
      <c r="CJ4285" s="455">
        <f t="shared" si="999"/>
        <v>0</v>
      </c>
      <c r="CK4285" s="455">
        <f t="shared" si="1000"/>
        <v>0</v>
      </c>
      <c r="CL4285" s="456">
        <f t="shared" si="1001"/>
        <v>0</v>
      </c>
      <c r="CM4285" s="454">
        <v>0</v>
      </c>
      <c r="CN4285" s="455">
        <v>0</v>
      </c>
      <c r="CO4285" s="455">
        <v>0</v>
      </c>
      <c r="CP4285" s="455">
        <v>0</v>
      </c>
      <c r="CQ4285" s="456">
        <v>0</v>
      </c>
    </row>
    <row r="4286" spans="1:95">
      <c r="A4286" s="293">
        <v>18</v>
      </c>
      <c r="B4286" s="293" t="s">
        <v>6522</v>
      </c>
      <c r="C4286" s="293" t="e">
        <v>#N/A</v>
      </c>
      <c r="F4286" s="293" t="s">
        <v>6519</v>
      </c>
      <c r="G4286" s="293" t="s">
        <v>4282</v>
      </c>
      <c r="H4286" s="293">
        <v>0</v>
      </c>
      <c r="I4286" s="293">
        <v>2026</v>
      </c>
      <c r="J4286" s="293" t="s">
        <v>6419</v>
      </c>
      <c r="K4286" s="293" t="s">
        <v>323</v>
      </c>
      <c r="L4286" s="293" t="s">
        <v>6523</v>
      </c>
      <c r="M4286" s="293" t="s">
        <v>6524</v>
      </c>
      <c r="N4286" s="293" t="s">
        <v>810</v>
      </c>
      <c r="O4286" s="295">
        <v>0</v>
      </c>
      <c r="P4286" s="294">
        <v>0</v>
      </c>
      <c r="Q4286" s="294">
        <v>0</v>
      </c>
      <c r="R4286" s="294">
        <v>0</v>
      </c>
      <c r="S4286" s="296">
        <v>0</v>
      </c>
      <c r="T4286" s="303">
        <v>0</v>
      </c>
      <c r="U4286" s="301">
        <v>0</v>
      </c>
      <c r="V4286" s="301">
        <v>0</v>
      </c>
      <c r="W4286" s="301">
        <v>0</v>
      </c>
      <c r="X4286" s="302">
        <v>0</v>
      </c>
      <c r="Y4286" s="303">
        <v>0</v>
      </c>
      <c r="Z4286" s="301">
        <v>0</v>
      </c>
      <c r="AA4286" s="301">
        <v>0</v>
      </c>
      <c r="AB4286" s="301">
        <v>0</v>
      </c>
      <c r="AC4286" s="302">
        <v>0</v>
      </c>
      <c r="AD4286" s="301">
        <v>0</v>
      </c>
      <c r="AE4286" s="301">
        <v>0</v>
      </c>
      <c r="AF4286" s="301">
        <v>0</v>
      </c>
      <c r="AG4286" s="301">
        <v>0</v>
      </c>
      <c r="AH4286" s="302">
        <v>0</v>
      </c>
      <c r="AI4286" s="301">
        <v>0</v>
      </c>
      <c r="AJ4286" s="301">
        <v>0</v>
      </c>
      <c r="AK4286" s="301">
        <v>0</v>
      </c>
      <c r="AL4286" s="301">
        <v>0</v>
      </c>
      <c r="AM4286" s="302">
        <v>0</v>
      </c>
      <c r="AN4286" s="293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452">
        <v>0</v>
      </c>
      <c r="AU4286" s="452">
        <v>0</v>
      </c>
      <c r="AV4286" s="452">
        <v>0</v>
      </c>
      <c r="AW4286" s="452">
        <v>0</v>
      </c>
      <c r="AX4286" s="453">
        <v>0</v>
      </c>
      <c r="AY4286" s="454">
        <v>0</v>
      </c>
      <c r="AZ4286" s="455">
        <v>0</v>
      </c>
      <c r="BA4286" s="455">
        <v>0</v>
      </c>
      <c r="BB4286" s="455">
        <v>0</v>
      </c>
      <c r="BC4286" s="456">
        <v>0</v>
      </c>
      <c r="BD4286" s="454">
        <v>0</v>
      </c>
      <c r="BE4286" s="455">
        <v>0</v>
      </c>
      <c r="BF4286" s="455">
        <v>0</v>
      </c>
      <c r="BG4286" s="455">
        <v>0</v>
      </c>
      <c r="BH4286" s="456">
        <v>0</v>
      </c>
      <c r="BI4286" s="454">
        <v>0</v>
      </c>
      <c r="BJ4286" s="455">
        <v>0</v>
      </c>
      <c r="BK4286" s="455">
        <v>0</v>
      </c>
      <c r="BL4286" s="455">
        <v>0</v>
      </c>
      <c r="BM4286" s="456">
        <v>0</v>
      </c>
      <c r="BN4286" s="454">
        <v>0</v>
      </c>
      <c r="BO4286" s="455">
        <v>0</v>
      </c>
      <c r="BP4286" s="455">
        <v>0</v>
      </c>
      <c r="BQ4286" s="455">
        <v>0</v>
      </c>
      <c r="BR4286" s="456">
        <v>0</v>
      </c>
      <c r="BS4286" s="454">
        <v>0</v>
      </c>
      <c r="BT4286" s="455">
        <v>0</v>
      </c>
      <c r="BU4286" s="455">
        <v>0</v>
      </c>
      <c r="BV4286" s="455">
        <v>0</v>
      </c>
      <c r="BW4286" s="456">
        <v>0</v>
      </c>
      <c r="BX4286" s="454">
        <f t="shared" si="1002"/>
        <v>0</v>
      </c>
      <c r="BY4286" s="455">
        <f t="shared" si="990"/>
        <v>0</v>
      </c>
      <c r="BZ4286" s="455">
        <f t="shared" si="991"/>
        <v>0</v>
      </c>
      <c r="CA4286" s="455">
        <f t="shared" si="992"/>
        <v>0</v>
      </c>
      <c r="CB4286" s="456">
        <f t="shared" si="993"/>
        <v>0</v>
      </c>
      <c r="CC4286" s="454">
        <f t="shared" si="1003"/>
        <v>0</v>
      </c>
      <c r="CD4286" s="455">
        <f t="shared" si="994"/>
        <v>0</v>
      </c>
      <c r="CE4286" s="455">
        <f t="shared" si="995"/>
        <v>0</v>
      </c>
      <c r="CF4286" s="455">
        <f t="shared" si="996"/>
        <v>0</v>
      </c>
      <c r="CG4286" s="456">
        <f t="shared" si="997"/>
        <v>0</v>
      </c>
      <c r="CH4286" s="454">
        <f t="shared" si="1004"/>
        <v>0</v>
      </c>
      <c r="CI4286" s="455">
        <f t="shared" si="998"/>
        <v>0</v>
      </c>
      <c r="CJ4286" s="455">
        <f t="shared" si="999"/>
        <v>0</v>
      </c>
      <c r="CK4286" s="455">
        <f t="shared" si="1000"/>
        <v>0</v>
      </c>
      <c r="CL4286" s="456">
        <f t="shared" si="1001"/>
        <v>0</v>
      </c>
      <c r="CM4286" s="454">
        <v>0</v>
      </c>
      <c r="CN4286" s="455">
        <v>0</v>
      </c>
      <c r="CO4286" s="455">
        <v>0</v>
      </c>
      <c r="CP4286" s="455">
        <v>0</v>
      </c>
      <c r="CQ4286" s="456">
        <v>0</v>
      </c>
    </row>
    <row r="4287" spans="1:95">
      <c r="A4287" s="293">
        <v>18</v>
      </c>
      <c r="B4287" s="293" t="s">
        <v>6525</v>
      </c>
      <c r="C4287" s="293" t="e">
        <v>#N/A</v>
      </c>
      <c r="F4287" s="293" t="s">
        <v>6526</v>
      </c>
      <c r="G4287" s="293" t="s">
        <v>4282</v>
      </c>
      <c r="H4287" s="293">
        <v>0</v>
      </c>
      <c r="I4287" s="293">
        <v>2026</v>
      </c>
      <c r="J4287" s="293" t="s">
        <v>6419</v>
      </c>
      <c r="K4287" s="293" t="s">
        <v>323</v>
      </c>
      <c r="L4287" s="293" t="s">
        <v>4553</v>
      </c>
      <c r="M4287" s="293" t="s">
        <v>6527</v>
      </c>
      <c r="N4287" s="293" t="s">
        <v>810</v>
      </c>
      <c r="O4287" s="295">
        <v>0</v>
      </c>
      <c r="P4287" s="294">
        <v>0</v>
      </c>
      <c r="Q4287" s="294">
        <v>0</v>
      </c>
      <c r="R4287" s="294">
        <v>0</v>
      </c>
      <c r="S4287" s="296">
        <v>0</v>
      </c>
      <c r="T4287" s="303">
        <v>0</v>
      </c>
      <c r="U4287" s="301">
        <v>0</v>
      </c>
      <c r="V4287" s="301">
        <v>0</v>
      </c>
      <c r="W4287" s="301">
        <v>0</v>
      </c>
      <c r="X4287" s="302">
        <v>0</v>
      </c>
      <c r="Y4287" s="303">
        <v>0</v>
      </c>
      <c r="Z4287" s="301">
        <v>0</v>
      </c>
      <c r="AA4287" s="301">
        <v>0</v>
      </c>
      <c r="AB4287" s="301">
        <v>0</v>
      </c>
      <c r="AC4287" s="302">
        <v>0</v>
      </c>
      <c r="AD4287" s="301">
        <v>0</v>
      </c>
      <c r="AE4287" s="301">
        <v>0</v>
      </c>
      <c r="AF4287" s="301">
        <v>0</v>
      </c>
      <c r="AG4287" s="301">
        <v>0</v>
      </c>
      <c r="AH4287" s="302">
        <v>0</v>
      </c>
      <c r="AI4287" s="301">
        <v>0</v>
      </c>
      <c r="AJ4287" s="301">
        <v>0</v>
      </c>
      <c r="AK4287" s="301">
        <v>0</v>
      </c>
      <c r="AL4287" s="301">
        <v>0</v>
      </c>
      <c r="AM4287" s="302">
        <v>0</v>
      </c>
      <c r="AN4287" s="293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452">
        <v>0</v>
      </c>
      <c r="AU4287" s="452">
        <v>0</v>
      </c>
      <c r="AV4287" s="452">
        <v>0</v>
      </c>
      <c r="AW4287" s="452">
        <v>0</v>
      </c>
      <c r="AX4287" s="453">
        <v>0</v>
      </c>
      <c r="AY4287" s="454">
        <v>0</v>
      </c>
      <c r="AZ4287" s="455">
        <v>0</v>
      </c>
      <c r="BA4287" s="455">
        <v>0</v>
      </c>
      <c r="BB4287" s="455">
        <v>0</v>
      </c>
      <c r="BC4287" s="456">
        <v>0</v>
      </c>
      <c r="BD4287" s="454">
        <v>0</v>
      </c>
      <c r="BE4287" s="455">
        <v>0</v>
      </c>
      <c r="BF4287" s="455">
        <v>0</v>
      </c>
      <c r="BG4287" s="455">
        <v>0</v>
      </c>
      <c r="BH4287" s="456">
        <v>0</v>
      </c>
      <c r="BI4287" s="454">
        <v>0</v>
      </c>
      <c r="BJ4287" s="455">
        <v>0</v>
      </c>
      <c r="BK4287" s="455">
        <v>0</v>
      </c>
      <c r="BL4287" s="455">
        <v>0</v>
      </c>
      <c r="BM4287" s="456">
        <v>0</v>
      </c>
      <c r="BN4287" s="454">
        <v>0</v>
      </c>
      <c r="BO4287" s="455">
        <v>0</v>
      </c>
      <c r="BP4287" s="455">
        <v>0</v>
      </c>
      <c r="BQ4287" s="455">
        <v>0</v>
      </c>
      <c r="BR4287" s="456">
        <v>0</v>
      </c>
      <c r="BS4287" s="454">
        <v>0</v>
      </c>
      <c r="BT4287" s="455">
        <v>0</v>
      </c>
      <c r="BU4287" s="455">
        <v>0</v>
      </c>
      <c r="BV4287" s="455">
        <v>0</v>
      </c>
      <c r="BW4287" s="456">
        <v>0</v>
      </c>
      <c r="BX4287" s="454">
        <f t="shared" si="1002"/>
        <v>0</v>
      </c>
      <c r="BY4287" s="455">
        <f t="shared" si="990"/>
        <v>0</v>
      </c>
      <c r="BZ4287" s="455">
        <f t="shared" si="991"/>
        <v>0</v>
      </c>
      <c r="CA4287" s="455">
        <f t="shared" si="992"/>
        <v>0</v>
      </c>
      <c r="CB4287" s="456">
        <f t="shared" si="993"/>
        <v>0</v>
      </c>
      <c r="CC4287" s="454">
        <f t="shared" si="1003"/>
        <v>0</v>
      </c>
      <c r="CD4287" s="455">
        <f t="shared" si="994"/>
        <v>0</v>
      </c>
      <c r="CE4287" s="455">
        <f t="shared" si="995"/>
        <v>0</v>
      </c>
      <c r="CF4287" s="455">
        <f t="shared" si="996"/>
        <v>0</v>
      </c>
      <c r="CG4287" s="456">
        <f t="shared" si="997"/>
        <v>0</v>
      </c>
      <c r="CH4287" s="454">
        <f t="shared" si="1004"/>
        <v>0</v>
      </c>
      <c r="CI4287" s="455">
        <f t="shared" si="998"/>
        <v>0</v>
      </c>
      <c r="CJ4287" s="455">
        <f t="shared" si="999"/>
        <v>0</v>
      </c>
      <c r="CK4287" s="455">
        <f t="shared" si="1000"/>
        <v>0</v>
      </c>
      <c r="CL4287" s="456">
        <f t="shared" si="1001"/>
        <v>0</v>
      </c>
      <c r="CM4287" s="454">
        <v>0</v>
      </c>
      <c r="CN4287" s="455">
        <v>0</v>
      </c>
      <c r="CO4287" s="455">
        <v>0</v>
      </c>
      <c r="CP4287" s="455">
        <v>0</v>
      </c>
      <c r="CQ4287" s="456">
        <v>0</v>
      </c>
    </row>
    <row r="4288" spans="1:95">
      <c r="A4288" s="293">
        <v>18</v>
      </c>
      <c r="B4288" s="293" t="s">
        <v>6528</v>
      </c>
      <c r="C4288" s="293" t="e">
        <v>#N/A</v>
      </c>
      <c r="F4288" s="293" t="s">
        <v>6526</v>
      </c>
      <c r="G4288" s="293" t="s">
        <v>4282</v>
      </c>
      <c r="H4288" s="293">
        <v>0</v>
      </c>
      <c r="I4288" s="293">
        <v>2026</v>
      </c>
      <c r="J4288" s="293" t="s">
        <v>6419</v>
      </c>
      <c r="K4288" s="293" t="s">
        <v>323</v>
      </c>
      <c r="L4288" s="293" t="s">
        <v>6529</v>
      </c>
      <c r="M4288" s="293" t="s">
        <v>6529</v>
      </c>
      <c r="N4288" s="293" t="s">
        <v>810</v>
      </c>
      <c r="O4288" s="295">
        <v>0</v>
      </c>
      <c r="P4288" s="294">
        <v>0</v>
      </c>
      <c r="Q4288" s="294">
        <v>0</v>
      </c>
      <c r="R4288" s="294">
        <v>0</v>
      </c>
      <c r="S4288" s="296">
        <v>0</v>
      </c>
      <c r="T4288" s="303">
        <v>0</v>
      </c>
      <c r="U4288" s="301">
        <v>0</v>
      </c>
      <c r="V4288" s="301">
        <v>0</v>
      </c>
      <c r="W4288" s="301">
        <v>0</v>
      </c>
      <c r="X4288" s="302">
        <v>0</v>
      </c>
      <c r="Y4288" s="303">
        <v>0</v>
      </c>
      <c r="Z4288" s="301">
        <v>0</v>
      </c>
      <c r="AA4288" s="301">
        <v>0</v>
      </c>
      <c r="AB4288" s="301">
        <v>0</v>
      </c>
      <c r="AC4288" s="302">
        <v>0</v>
      </c>
      <c r="AD4288" s="301">
        <v>0</v>
      </c>
      <c r="AE4288" s="301">
        <v>0</v>
      </c>
      <c r="AF4288" s="301">
        <v>0</v>
      </c>
      <c r="AG4288" s="301">
        <v>0</v>
      </c>
      <c r="AH4288" s="302">
        <v>0</v>
      </c>
      <c r="AI4288" s="301">
        <v>0</v>
      </c>
      <c r="AJ4288" s="301">
        <v>0</v>
      </c>
      <c r="AK4288" s="301">
        <v>0</v>
      </c>
      <c r="AL4288" s="301">
        <v>0</v>
      </c>
      <c r="AM4288" s="302">
        <v>0</v>
      </c>
      <c r="AN4288" s="293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452">
        <v>0</v>
      </c>
      <c r="AU4288" s="452">
        <v>0</v>
      </c>
      <c r="AV4288" s="452">
        <v>0</v>
      </c>
      <c r="AW4288" s="452">
        <v>0</v>
      </c>
      <c r="AX4288" s="453">
        <v>0</v>
      </c>
      <c r="AY4288" s="454">
        <v>0</v>
      </c>
      <c r="AZ4288" s="455">
        <v>0</v>
      </c>
      <c r="BA4288" s="455">
        <v>0</v>
      </c>
      <c r="BB4288" s="455">
        <v>0</v>
      </c>
      <c r="BC4288" s="456">
        <v>0</v>
      </c>
      <c r="BD4288" s="454">
        <v>0</v>
      </c>
      <c r="BE4288" s="455">
        <v>0</v>
      </c>
      <c r="BF4288" s="455">
        <v>0</v>
      </c>
      <c r="BG4288" s="455">
        <v>0</v>
      </c>
      <c r="BH4288" s="456">
        <v>0</v>
      </c>
      <c r="BI4288" s="454">
        <v>0</v>
      </c>
      <c r="BJ4288" s="455">
        <v>0</v>
      </c>
      <c r="BK4288" s="455">
        <v>0</v>
      </c>
      <c r="BL4288" s="455">
        <v>0</v>
      </c>
      <c r="BM4288" s="456">
        <v>0</v>
      </c>
      <c r="BN4288" s="454">
        <v>0</v>
      </c>
      <c r="BO4288" s="455">
        <v>0</v>
      </c>
      <c r="BP4288" s="455">
        <v>0</v>
      </c>
      <c r="BQ4288" s="455">
        <v>0</v>
      </c>
      <c r="BR4288" s="456">
        <v>0</v>
      </c>
      <c r="BS4288" s="454">
        <v>0</v>
      </c>
      <c r="BT4288" s="455">
        <v>0</v>
      </c>
      <c r="BU4288" s="455">
        <v>0</v>
      </c>
      <c r="BV4288" s="455">
        <v>0</v>
      </c>
      <c r="BW4288" s="456">
        <v>0</v>
      </c>
      <c r="BX4288" s="454">
        <f t="shared" si="1002"/>
        <v>0</v>
      </c>
      <c r="BY4288" s="455">
        <f t="shared" si="990"/>
        <v>0</v>
      </c>
      <c r="BZ4288" s="455">
        <f t="shared" si="991"/>
        <v>0</v>
      </c>
      <c r="CA4288" s="455">
        <f t="shared" si="992"/>
        <v>0</v>
      </c>
      <c r="CB4288" s="456">
        <f t="shared" si="993"/>
        <v>0</v>
      </c>
      <c r="CC4288" s="454">
        <f t="shared" si="1003"/>
        <v>0</v>
      </c>
      <c r="CD4288" s="455">
        <f t="shared" si="994"/>
        <v>0</v>
      </c>
      <c r="CE4288" s="455">
        <f t="shared" si="995"/>
        <v>0</v>
      </c>
      <c r="CF4288" s="455">
        <f t="shared" si="996"/>
        <v>0</v>
      </c>
      <c r="CG4288" s="456">
        <f t="shared" si="997"/>
        <v>0</v>
      </c>
      <c r="CH4288" s="454">
        <f t="shared" si="1004"/>
        <v>0</v>
      </c>
      <c r="CI4288" s="455">
        <f t="shared" si="998"/>
        <v>0</v>
      </c>
      <c r="CJ4288" s="455">
        <f t="shared" si="999"/>
        <v>0</v>
      </c>
      <c r="CK4288" s="455">
        <f t="shared" si="1000"/>
        <v>0</v>
      </c>
      <c r="CL4288" s="456">
        <f t="shared" si="1001"/>
        <v>0</v>
      </c>
      <c r="CM4288" s="454">
        <v>0</v>
      </c>
      <c r="CN4288" s="455">
        <v>0</v>
      </c>
      <c r="CO4288" s="455">
        <v>0</v>
      </c>
      <c r="CP4288" s="455">
        <v>0</v>
      </c>
      <c r="CQ4288" s="456">
        <v>0</v>
      </c>
    </row>
    <row r="4289" spans="1:95">
      <c r="A4289" s="293">
        <v>18</v>
      </c>
      <c r="B4289" s="293" t="s">
        <v>6530</v>
      </c>
      <c r="C4289" s="293" t="e">
        <v>#N/A</v>
      </c>
      <c r="F4289" s="293" t="s">
        <v>6526</v>
      </c>
      <c r="G4289" s="293" t="s">
        <v>4282</v>
      </c>
      <c r="H4289" s="293">
        <v>0</v>
      </c>
      <c r="I4289" s="293">
        <v>2026</v>
      </c>
      <c r="J4289" s="293" t="s">
        <v>6419</v>
      </c>
      <c r="K4289" s="293" t="s">
        <v>323</v>
      </c>
      <c r="L4289" s="293" t="s">
        <v>6529</v>
      </c>
      <c r="M4289" s="293" t="s">
        <v>6529</v>
      </c>
      <c r="N4289" s="293" t="s">
        <v>810</v>
      </c>
      <c r="O4289" s="295">
        <v>0</v>
      </c>
      <c r="P4289" s="294">
        <v>0</v>
      </c>
      <c r="Q4289" s="294">
        <v>0</v>
      </c>
      <c r="R4289" s="294">
        <v>0</v>
      </c>
      <c r="S4289" s="296">
        <v>0</v>
      </c>
      <c r="T4289" s="303">
        <v>0</v>
      </c>
      <c r="U4289" s="301">
        <v>0</v>
      </c>
      <c r="V4289" s="301">
        <v>0</v>
      </c>
      <c r="W4289" s="301">
        <v>0</v>
      </c>
      <c r="X4289" s="302">
        <v>0</v>
      </c>
      <c r="Y4289" s="303">
        <v>0</v>
      </c>
      <c r="Z4289" s="301">
        <v>0</v>
      </c>
      <c r="AA4289" s="301">
        <v>0</v>
      </c>
      <c r="AB4289" s="301">
        <v>0</v>
      </c>
      <c r="AC4289" s="302">
        <v>0</v>
      </c>
      <c r="AD4289" s="301">
        <v>0</v>
      </c>
      <c r="AE4289" s="301">
        <v>0</v>
      </c>
      <c r="AF4289" s="301">
        <v>0</v>
      </c>
      <c r="AG4289" s="301">
        <v>0</v>
      </c>
      <c r="AH4289" s="302">
        <v>0</v>
      </c>
      <c r="AI4289" s="301">
        <v>0</v>
      </c>
      <c r="AJ4289" s="301">
        <v>0</v>
      </c>
      <c r="AK4289" s="301">
        <v>0</v>
      </c>
      <c r="AL4289" s="301">
        <v>0</v>
      </c>
      <c r="AM4289" s="302">
        <v>0</v>
      </c>
      <c r="AN4289" s="293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452">
        <v>0</v>
      </c>
      <c r="AU4289" s="452">
        <v>0</v>
      </c>
      <c r="AV4289" s="452">
        <v>0</v>
      </c>
      <c r="AW4289" s="452">
        <v>0</v>
      </c>
      <c r="AX4289" s="453">
        <v>0</v>
      </c>
      <c r="AY4289" s="454">
        <v>0</v>
      </c>
      <c r="AZ4289" s="455">
        <v>0</v>
      </c>
      <c r="BA4289" s="455">
        <v>0</v>
      </c>
      <c r="BB4289" s="455">
        <v>0</v>
      </c>
      <c r="BC4289" s="456">
        <v>0</v>
      </c>
      <c r="BD4289" s="454">
        <v>0</v>
      </c>
      <c r="BE4289" s="455">
        <v>0</v>
      </c>
      <c r="BF4289" s="455">
        <v>0</v>
      </c>
      <c r="BG4289" s="455">
        <v>0</v>
      </c>
      <c r="BH4289" s="456">
        <v>0</v>
      </c>
      <c r="BI4289" s="454">
        <v>0</v>
      </c>
      <c r="BJ4289" s="455">
        <v>0</v>
      </c>
      <c r="BK4289" s="455">
        <v>0</v>
      </c>
      <c r="BL4289" s="455">
        <v>0</v>
      </c>
      <c r="BM4289" s="456">
        <v>0</v>
      </c>
      <c r="BN4289" s="454">
        <v>0</v>
      </c>
      <c r="BO4289" s="455">
        <v>0</v>
      </c>
      <c r="BP4289" s="455">
        <v>0</v>
      </c>
      <c r="BQ4289" s="455">
        <v>0</v>
      </c>
      <c r="BR4289" s="456">
        <v>0</v>
      </c>
      <c r="BS4289" s="454">
        <v>0</v>
      </c>
      <c r="BT4289" s="455">
        <v>0</v>
      </c>
      <c r="BU4289" s="455">
        <v>0</v>
      </c>
      <c r="BV4289" s="455">
        <v>0</v>
      </c>
      <c r="BW4289" s="456">
        <v>0</v>
      </c>
      <c r="BX4289" s="454">
        <f t="shared" si="1002"/>
        <v>0</v>
      </c>
      <c r="BY4289" s="455">
        <f t="shared" si="990"/>
        <v>0</v>
      </c>
      <c r="BZ4289" s="455">
        <f t="shared" si="991"/>
        <v>0</v>
      </c>
      <c r="CA4289" s="455">
        <f t="shared" si="992"/>
        <v>0</v>
      </c>
      <c r="CB4289" s="456">
        <f t="shared" si="993"/>
        <v>0</v>
      </c>
      <c r="CC4289" s="454">
        <f t="shared" si="1003"/>
        <v>0</v>
      </c>
      <c r="CD4289" s="455">
        <f t="shared" si="994"/>
        <v>0</v>
      </c>
      <c r="CE4289" s="455">
        <f t="shared" si="995"/>
        <v>0</v>
      </c>
      <c r="CF4289" s="455">
        <f t="shared" si="996"/>
        <v>0</v>
      </c>
      <c r="CG4289" s="456">
        <f t="shared" si="997"/>
        <v>0</v>
      </c>
      <c r="CH4289" s="454">
        <f t="shared" si="1004"/>
        <v>0</v>
      </c>
      <c r="CI4289" s="455">
        <f t="shared" si="998"/>
        <v>0</v>
      </c>
      <c r="CJ4289" s="455">
        <f t="shared" si="999"/>
        <v>0</v>
      </c>
      <c r="CK4289" s="455">
        <f t="shared" si="1000"/>
        <v>0</v>
      </c>
      <c r="CL4289" s="456">
        <f t="shared" si="1001"/>
        <v>0</v>
      </c>
      <c r="CM4289" s="454">
        <v>0</v>
      </c>
      <c r="CN4289" s="455">
        <v>0</v>
      </c>
      <c r="CO4289" s="455">
        <v>0</v>
      </c>
      <c r="CP4289" s="455">
        <v>0</v>
      </c>
      <c r="CQ4289" s="456">
        <v>0</v>
      </c>
    </row>
    <row r="4290" spans="1:95">
      <c r="A4290" s="293">
        <v>18</v>
      </c>
      <c r="B4290" s="293" t="s">
        <v>6531</v>
      </c>
      <c r="C4290" s="293" t="e">
        <v>#N/A</v>
      </c>
      <c r="F4290" s="293" t="s">
        <v>6532</v>
      </c>
      <c r="G4290" s="293" t="s">
        <v>4282</v>
      </c>
      <c r="H4290" s="293">
        <v>0</v>
      </c>
      <c r="I4290" s="293">
        <v>2026</v>
      </c>
      <c r="J4290" s="293" t="s">
        <v>6419</v>
      </c>
      <c r="K4290" s="293" t="s">
        <v>323</v>
      </c>
      <c r="L4290" s="293" t="s">
        <v>6533</v>
      </c>
      <c r="M4290" s="293" t="s">
        <v>6534</v>
      </c>
      <c r="N4290" s="293" t="s">
        <v>810</v>
      </c>
      <c r="O4290" s="295">
        <v>0</v>
      </c>
      <c r="P4290" s="294">
        <v>0</v>
      </c>
      <c r="Q4290" s="294">
        <v>0</v>
      </c>
      <c r="R4290" s="294">
        <v>10.388544</v>
      </c>
      <c r="S4290" s="296">
        <v>0</v>
      </c>
      <c r="T4290" s="303">
        <v>0</v>
      </c>
      <c r="U4290" s="301">
        <v>0</v>
      </c>
      <c r="V4290" s="301">
        <v>0</v>
      </c>
      <c r="W4290" s="301">
        <v>0.63074574228551838</v>
      </c>
      <c r="X4290" s="302">
        <v>0</v>
      </c>
      <c r="Y4290" s="303">
        <v>0</v>
      </c>
      <c r="Z4290" s="301">
        <v>0</v>
      </c>
      <c r="AA4290" s="301">
        <v>0</v>
      </c>
      <c r="AB4290" s="301">
        <v>0.22017106878508932</v>
      </c>
      <c r="AC4290" s="302">
        <v>0</v>
      </c>
      <c r="AD4290" s="301">
        <v>0</v>
      </c>
      <c r="AE4290" s="301">
        <v>0</v>
      </c>
      <c r="AF4290" s="301">
        <v>0</v>
      </c>
      <c r="AG4290" s="301">
        <v>5.1041322105154351E-2</v>
      </c>
      <c r="AH4290" s="302">
        <v>0</v>
      </c>
      <c r="AI4290" s="301">
        <v>0</v>
      </c>
      <c r="AJ4290" s="301">
        <v>0</v>
      </c>
      <c r="AK4290" s="301">
        <v>0</v>
      </c>
      <c r="AL4290" s="301">
        <v>0</v>
      </c>
      <c r="AM4290" s="302">
        <v>0</v>
      </c>
      <c r="AN4290" s="293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452">
        <v>0</v>
      </c>
      <c r="AU4290" s="452">
        <v>0</v>
      </c>
      <c r="AV4290" s="452">
        <v>0</v>
      </c>
      <c r="AW4290" s="452">
        <v>6.5525298965457681</v>
      </c>
      <c r="AX4290" s="453">
        <v>0</v>
      </c>
      <c r="AY4290" s="454">
        <v>0</v>
      </c>
      <c r="AZ4290" s="455">
        <v>0</v>
      </c>
      <c r="BA4290" s="455">
        <v>0</v>
      </c>
      <c r="BB4290" s="455">
        <v>-3.7003682915621415E-2</v>
      </c>
      <c r="BC4290" s="456">
        <v>0</v>
      </c>
      <c r="BD4290" s="454">
        <v>0</v>
      </c>
      <c r="BE4290" s="455">
        <v>0</v>
      </c>
      <c r="BF4290" s="455">
        <v>0</v>
      </c>
      <c r="BG4290" s="455">
        <v>2.2872568356009269</v>
      </c>
      <c r="BH4290" s="456">
        <v>0</v>
      </c>
      <c r="BI4290" s="454">
        <v>0</v>
      </c>
      <c r="BJ4290" s="455">
        <v>0</v>
      </c>
      <c r="BK4290" s="455">
        <v>0</v>
      </c>
      <c r="BL4290" s="455">
        <v>-3.138172850415415E-3</v>
      </c>
      <c r="BM4290" s="456">
        <v>0</v>
      </c>
      <c r="BN4290" s="454">
        <v>0</v>
      </c>
      <c r="BO4290" s="455">
        <v>0</v>
      </c>
      <c r="BP4290" s="455">
        <v>0</v>
      </c>
      <c r="BQ4290" s="455">
        <v>0.53024502050756861</v>
      </c>
      <c r="BR4290" s="456">
        <v>0</v>
      </c>
      <c r="BS4290" s="454">
        <v>0</v>
      </c>
      <c r="BT4290" s="455">
        <v>0</v>
      </c>
      <c r="BU4290" s="455">
        <v>0</v>
      </c>
      <c r="BV4290" s="455">
        <v>0.21130779856228296</v>
      </c>
      <c r="BW4290" s="456">
        <v>0</v>
      </c>
      <c r="BX4290" s="454">
        <f t="shared" si="1002"/>
        <v>0</v>
      </c>
      <c r="BY4290" s="455">
        <f t="shared" si="990"/>
        <v>0</v>
      </c>
      <c r="BZ4290" s="455">
        <f t="shared" si="991"/>
        <v>0</v>
      </c>
      <c r="CA4290" s="455">
        <f t="shared" si="992"/>
        <v>0.63033874678092594</v>
      </c>
      <c r="CB4290" s="456">
        <f t="shared" si="993"/>
        <v>0</v>
      </c>
      <c r="CC4290" s="454">
        <f t="shared" si="1003"/>
        <v>0</v>
      </c>
      <c r="CD4290" s="455">
        <f t="shared" si="994"/>
        <v>0</v>
      </c>
      <c r="CE4290" s="455">
        <f t="shared" si="995"/>
        <v>0</v>
      </c>
      <c r="CF4290" s="455">
        <f t="shared" si="996"/>
        <v>0.61487678430155968</v>
      </c>
      <c r="CG4290" s="456">
        <f t="shared" si="997"/>
        <v>0</v>
      </c>
      <c r="CH4290" s="454">
        <f t="shared" si="1004"/>
        <v>0</v>
      </c>
      <c r="CI4290" s="455">
        <f t="shared" si="998"/>
        <v>0</v>
      </c>
      <c r="CJ4290" s="455">
        <f t="shared" si="999"/>
        <v>0</v>
      </c>
      <c r="CK4290" s="455">
        <f t="shared" si="1000"/>
        <v>0.31165449386173155</v>
      </c>
      <c r="CL4290" s="456">
        <f t="shared" si="1001"/>
        <v>0</v>
      </c>
      <c r="CM4290" s="454">
        <v>0</v>
      </c>
      <c r="CN4290" s="455">
        <v>0</v>
      </c>
      <c r="CO4290" s="455">
        <v>0</v>
      </c>
      <c r="CP4290" s="455">
        <v>-0.709523720394727</v>
      </c>
      <c r="CQ4290" s="456">
        <v>0</v>
      </c>
    </row>
    <row r="4291" spans="1:95">
      <c r="A4291" s="293">
        <v>18</v>
      </c>
      <c r="B4291" s="293" t="s">
        <v>6535</v>
      </c>
      <c r="C4291" s="293" t="e">
        <v>#N/A</v>
      </c>
      <c r="F4291" s="293" t="s">
        <v>6532</v>
      </c>
      <c r="G4291" s="293" t="s">
        <v>4282</v>
      </c>
      <c r="H4291" s="293">
        <v>0</v>
      </c>
      <c r="I4291" s="293">
        <v>2026</v>
      </c>
      <c r="J4291" s="293" t="s">
        <v>6419</v>
      </c>
      <c r="K4291" s="293" t="s">
        <v>323</v>
      </c>
      <c r="L4291" s="293" t="s">
        <v>6536</v>
      </c>
      <c r="M4291" s="293" t="s">
        <v>6537</v>
      </c>
      <c r="N4291" s="293" t="s">
        <v>810</v>
      </c>
      <c r="O4291" s="295">
        <v>0</v>
      </c>
      <c r="P4291" s="294">
        <v>0</v>
      </c>
      <c r="Q4291" s="294">
        <v>0</v>
      </c>
      <c r="R4291" s="294">
        <v>9.9909584999999996</v>
      </c>
      <c r="S4291" s="296">
        <v>0</v>
      </c>
      <c r="T4291" s="303">
        <v>0</v>
      </c>
      <c r="U4291" s="301">
        <v>0</v>
      </c>
      <c r="V4291" s="301">
        <v>0</v>
      </c>
      <c r="W4291" s="301">
        <v>0.62719286537124397</v>
      </c>
      <c r="X4291" s="302">
        <v>0</v>
      </c>
      <c r="Y4291" s="303">
        <v>0</v>
      </c>
      <c r="Z4291" s="301">
        <v>0</v>
      </c>
      <c r="AA4291" s="301">
        <v>0</v>
      </c>
      <c r="AB4291" s="301">
        <v>0.25005767430139691</v>
      </c>
      <c r="AC4291" s="302">
        <v>0</v>
      </c>
      <c r="AD4291" s="301">
        <v>0</v>
      </c>
      <c r="AE4291" s="301">
        <v>0</v>
      </c>
      <c r="AF4291" s="301">
        <v>0</v>
      </c>
      <c r="AG4291" s="301">
        <v>5.8375826669475675E-2</v>
      </c>
      <c r="AH4291" s="302">
        <v>0</v>
      </c>
      <c r="AI4291" s="301">
        <v>0</v>
      </c>
      <c r="AJ4291" s="301">
        <v>0</v>
      </c>
      <c r="AK4291" s="301">
        <v>0</v>
      </c>
      <c r="AL4291" s="301">
        <v>0</v>
      </c>
      <c r="AM4291" s="302">
        <v>0</v>
      </c>
      <c r="AN4291" s="293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452">
        <v>0</v>
      </c>
      <c r="AU4291" s="452">
        <v>0</v>
      </c>
      <c r="AV4291" s="452">
        <v>0</v>
      </c>
      <c r="AW4291" s="452">
        <v>6.266257889420185</v>
      </c>
      <c r="AX4291" s="453">
        <v>0</v>
      </c>
      <c r="AY4291" s="454">
        <v>0</v>
      </c>
      <c r="AZ4291" s="455">
        <v>0</v>
      </c>
      <c r="BA4291" s="455">
        <v>0</v>
      </c>
      <c r="BB4291" s="455">
        <v>-3.5387037322767594E-2</v>
      </c>
      <c r="BC4291" s="456">
        <v>0</v>
      </c>
      <c r="BD4291" s="454">
        <v>0</v>
      </c>
      <c r="BE4291" s="455">
        <v>0</v>
      </c>
      <c r="BF4291" s="455">
        <v>0</v>
      </c>
      <c r="BG4291" s="455">
        <v>2.498315846551773</v>
      </c>
      <c r="BH4291" s="456">
        <v>0</v>
      </c>
      <c r="BI4291" s="454">
        <v>0</v>
      </c>
      <c r="BJ4291" s="455">
        <v>0</v>
      </c>
      <c r="BK4291" s="455">
        <v>0</v>
      </c>
      <c r="BL4291" s="455">
        <v>-3.4277510244500155E-3</v>
      </c>
      <c r="BM4291" s="456">
        <v>0</v>
      </c>
      <c r="BN4291" s="454">
        <v>0</v>
      </c>
      <c r="BO4291" s="455">
        <v>0</v>
      </c>
      <c r="BP4291" s="455">
        <v>0</v>
      </c>
      <c r="BQ4291" s="455">
        <v>0.58323046165792469</v>
      </c>
      <c r="BR4291" s="456">
        <v>0</v>
      </c>
      <c r="BS4291" s="454">
        <v>0</v>
      </c>
      <c r="BT4291" s="455">
        <v>0</v>
      </c>
      <c r="BU4291" s="455">
        <v>0</v>
      </c>
      <c r="BV4291" s="455">
        <v>0.23242301226974169</v>
      </c>
      <c r="BW4291" s="456">
        <v>0</v>
      </c>
      <c r="BX4291" s="454">
        <f t="shared" si="1002"/>
        <v>0</v>
      </c>
      <c r="BY4291" s="455">
        <f t="shared" si="990"/>
        <v>0</v>
      </c>
      <c r="BZ4291" s="455">
        <f t="shared" si="991"/>
        <v>0</v>
      </c>
      <c r="CA4291" s="455">
        <f t="shared" si="992"/>
        <v>0.60621471690645379</v>
      </c>
      <c r="CB4291" s="456">
        <f t="shared" si="993"/>
        <v>0</v>
      </c>
      <c r="CC4291" s="454">
        <f t="shared" si="1003"/>
        <v>0</v>
      </c>
      <c r="CD4291" s="455">
        <f t="shared" si="994"/>
        <v>0</v>
      </c>
      <c r="CE4291" s="455">
        <f t="shared" si="995"/>
        <v>0</v>
      </c>
      <c r="CF4291" s="455">
        <f t="shared" si="996"/>
        <v>0.59134450742763711</v>
      </c>
      <c r="CG4291" s="456">
        <f t="shared" si="997"/>
        <v>0</v>
      </c>
      <c r="CH4291" s="454">
        <f t="shared" si="1004"/>
        <v>0</v>
      </c>
      <c r="CI4291" s="455">
        <f t="shared" si="998"/>
        <v>0</v>
      </c>
      <c r="CJ4291" s="455">
        <f t="shared" si="999"/>
        <v>0</v>
      </c>
      <c r="CK4291" s="455">
        <f t="shared" si="1000"/>
        <v>0.2997269987508418</v>
      </c>
      <c r="CL4291" s="456">
        <f t="shared" si="1001"/>
        <v>0</v>
      </c>
      <c r="CM4291" s="454">
        <v>0</v>
      </c>
      <c r="CN4291" s="455">
        <v>0</v>
      </c>
      <c r="CO4291" s="455">
        <v>0</v>
      </c>
      <c r="CP4291" s="455">
        <v>-1.0477401446373393</v>
      </c>
      <c r="CQ4291" s="456">
        <v>0</v>
      </c>
    </row>
    <row r="4292" spans="1:95">
      <c r="A4292" s="293">
        <v>18</v>
      </c>
      <c r="B4292" s="293" t="s">
        <v>6538</v>
      </c>
      <c r="C4292" s="293" t="e">
        <v>#N/A</v>
      </c>
      <c r="F4292" s="293" t="s">
        <v>6532</v>
      </c>
      <c r="G4292" s="293" t="s">
        <v>4282</v>
      </c>
      <c r="H4292" s="293">
        <v>0</v>
      </c>
      <c r="I4292" s="293">
        <v>2026</v>
      </c>
      <c r="J4292" s="293" t="s">
        <v>6419</v>
      </c>
      <c r="K4292" s="293" t="s">
        <v>323</v>
      </c>
      <c r="L4292" s="293" t="s">
        <v>6539</v>
      </c>
      <c r="M4292" s="293" t="s">
        <v>6540</v>
      </c>
      <c r="N4292" s="293" t="s">
        <v>810</v>
      </c>
      <c r="O4292" s="295">
        <v>0</v>
      </c>
      <c r="P4292" s="294">
        <v>0</v>
      </c>
      <c r="Q4292" s="294">
        <v>0</v>
      </c>
      <c r="R4292" s="294">
        <v>0.8917873999999999</v>
      </c>
      <c r="S4292" s="296">
        <v>0</v>
      </c>
      <c r="T4292" s="303">
        <v>0</v>
      </c>
      <c r="U4292" s="301">
        <v>0</v>
      </c>
      <c r="V4292" s="301">
        <v>0</v>
      </c>
      <c r="W4292" s="301">
        <v>0.55722218136927038</v>
      </c>
      <c r="X4292" s="302">
        <v>0</v>
      </c>
      <c r="Y4292" s="303">
        <v>0</v>
      </c>
      <c r="Z4292" s="301">
        <v>0</v>
      </c>
      <c r="AA4292" s="301">
        <v>0</v>
      </c>
      <c r="AB4292" s="301">
        <v>0.26613863632192014</v>
      </c>
      <c r="AC4292" s="302">
        <v>0</v>
      </c>
      <c r="AD4292" s="301">
        <v>0</v>
      </c>
      <c r="AE4292" s="301">
        <v>0</v>
      </c>
      <c r="AF4292" s="301">
        <v>0</v>
      </c>
      <c r="AG4292" s="301">
        <v>6.2719998615942407E-2</v>
      </c>
      <c r="AH4292" s="302">
        <v>0</v>
      </c>
      <c r="AI4292" s="301">
        <v>0</v>
      </c>
      <c r="AJ4292" s="301">
        <v>0</v>
      </c>
      <c r="AK4292" s="301">
        <v>0</v>
      </c>
      <c r="AL4292" s="301">
        <v>0</v>
      </c>
      <c r="AM4292" s="302">
        <v>0</v>
      </c>
      <c r="AN4292" s="293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452">
        <v>0</v>
      </c>
      <c r="AU4292" s="452">
        <v>0</v>
      </c>
      <c r="AV4292" s="452">
        <v>0</v>
      </c>
      <c r="AW4292" s="452">
        <v>0.49692372034563004</v>
      </c>
      <c r="AX4292" s="453">
        <v>0</v>
      </c>
      <c r="AY4292" s="454">
        <v>0</v>
      </c>
      <c r="AZ4292" s="455">
        <v>0</v>
      </c>
      <c r="BA4292" s="455">
        <v>0</v>
      </c>
      <c r="BB4292" s="455">
        <v>-2.8062455374090007E-3</v>
      </c>
      <c r="BC4292" s="456">
        <v>0</v>
      </c>
      <c r="BD4292" s="454">
        <v>0</v>
      </c>
      <c r="BE4292" s="455">
        <v>0</v>
      </c>
      <c r="BF4292" s="455">
        <v>0</v>
      </c>
      <c r="BG4292" s="455">
        <v>0.23733908252507069</v>
      </c>
      <c r="BH4292" s="456">
        <v>0</v>
      </c>
      <c r="BI4292" s="454">
        <v>0</v>
      </c>
      <c r="BJ4292" s="455">
        <v>0</v>
      </c>
      <c r="BK4292" s="455">
        <v>0</v>
      </c>
      <c r="BL4292" s="455">
        <v>-3.2563508108480424E-4</v>
      </c>
      <c r="BM4292" s="456">
        <v>0</v>
      </c>
      <c r="BN4292" s="454">
        <v>0</v>
      </c>
      <c r="BO4292" s="455">
        <v>0</v>
      </c>
      <c r="BP4292" s="455">
        <v>0</v>
      </c>
      <c r="BQ4292" s="455">
        <v>5.5932904493714873E-2</v>
      </c>
      <c r="BR4292" s="456">
        <v>0</v>
      </c>
      <c r="BS4292" s="454">
        <v>0</v>
      </c>
      <c r="BT4292" s="455">
        <v>0</v>
      </c>
      <c r="BU4292" s="455">
        <v>0</v>
      </c>
      <c r="BV4292" s="455">
        <v>2.2289806520856541E-2</v>
      </c>
      <c r="BW4292" s="456">
        <v>0</v>
      </c>
      <c r="BX4292" s="454">
        <f t="shared" si="1002"/>
        <v>0</v>
      </c>
      <c r="BY4292" s="455">
        <f t="shared" si="990"/>
        <v>0</v>
      </c>
      <c r="BZ4292" s="455">
        <f t="shared" si="991"/>
        <v>0</v>
      </c>
      <c r="CA4292" s="455">
        <f t="shared" si="992"/>
        <v>5.4110388530964518E-2</v>
      </c>
      <c r="CB4292" s="456">
        <f t="shared" si="993"/>
        <v>0</v>
      </c>
      <c r="CC4292" s="454">
        <f t="shared" si="1003"/>
        <v>0</v>
      </c>
      <c r="CD4292" s="455">
        <f t="shared" si="994"/>
        <v>0</v>
      </c>
      <c r="CE4292" s="455">
        <f t="shared" si="995"/>
        <v>0</v>
      </c>
      <c r="CF4292" s="455">
        <f t="shared" si="996"/>
        <v>5.2783081901818837E-2</v>
      </c>
      <c r="CG4292" s="456">
        <f t="shared" si="997"/>
        <v>0</v>
      </c>
      <c r="CH4292" s="454">
        <f t="shared" si="1004"/>
        <v>0</v>
      </c>
      <c r="CI4292" s="455">
        <f t="shared" si="998"/>
        <v>0</v>
      </c>
      <c r="CJ4292" s="455">
        <f t="shared" si="999"/>
        <v>0</v>
      </c>
      <c r="CK4292" s="455">
        <f t="shared" si="1000"/>
        <v>2.6753465238176739E-2</v>
      </c>
      <c r="CL4292" s="456">
        <f t="shared" si="1001"/>
        <v>0</v>
      </c>
      <c r="CM4292" s="454">
        <v>0</v>
      </c>
      <c r="CN4292" s="455">
        <v>0</v>
      </c>
      <c r="CO4292" s="455">
        <v>0</v>
      </c>
      <c r="CP4292" s="455">
        <v>-5.1213168937738515E-2</v>
      </c>
      <c r="CQ4292" s="456">
        <v>0</v>
      </c>
    </row>
    <row r="4293" spans="1:95">
      <c r="A4293" s="293">
        <v>18</v>
      </c>
      <c r="B4293" s="293" t="s">
        <v>6541</v>
      </c>
      <c r="C4293" s="293" t="e">
        <v>#N/A</v>
      </c>
      <c r="F4293" s="293" t="s">
        <v>6532</v>
      </c>
      <c r="G4293" s="293" t="s">
        <v>4282</v>
      </c>
      <c r="H4293" s="293">
        <v>0</v>
      </c>
      <c r="I4293" s="293">
        <v>2026</v>
      </c>
      <c r="J4293" s="293" t="s">
        <v>6419</v>
      </c>
      <c r="K4293" s="293" t="s">
        <v>323</v>
      </c>
      <c r="L4293" s="293" t="s">
        <v>6542</v>
      </c>
      <c r="M4293" s="293" t="s">
        <v>6543</v>
      </c>
      <c r="N4293" s="293" t="s">
        <v>810</v>
      </c>
      <c r="O4293" s="295">
        <v>0</v>
      </c>
      <c r="P4293" s="294">
        <v>0</v>
      </c>
      <c r="Q4293" s="294">
        <v>0</v>
      </c>
      <c r="R4293" s="294">
        <v>0.11113459999999999</v>
      </c>
      <c r="S4293" s="296">
        <v>0</v>
      </c>
      <c r="T4293" s="303">
        <v>0</v>
      </c>
      <c r="U4293" s="301">
        <v>0</v>
      </c>
      <c r="V4293" s="301">
        <v>0</v>
      </c>
      <c r="W4293" s="301">
        <v>0.55771300418203518</v>
      </c>
      <c r="X4293" s="302">
        <v>0</v>
      </c>
      <c r="Y4293" s="303">
        <v>0</v>
      </c>
      <c r="Z4293" s="301">
        <v>0</v>
      </c>
      <c r="AA4293" s="301">
        <v>0</v>
      </c>
      <c r="AB4293" s="301">
        <v>0.26876492376570704</v>
      </c>
      <c r="AC4293" s="302">
        <v>0</v>
      </c>
      <c r="AD4293" s="301">
        <v>0</v>
      </c>
      <c r="AE4293" s="301">
        <v>0</v>
      </c>
      <c r="AF4293" s="301">
        <v>0</v>
      </c>
      <c r="AG4293" s="301">
        <v>6.8285844931302159E-2</v>
      </c>
      <c r="AH4293" s="302">
        <v>0</v>
      </c>
      <c r="AI4293" s="301">
        <v>0</v>
      </c>
      <c r="AJ4293" s="301">
        <v>0</v>
      </c>
      <c r="AK4293" s="301">
        <v>0</v>
      </c>
      <c r="AL4293" s="301">
        <v>0</v>
      </c>
      <c r="AM4293" s="302">
        <v>0</v>
      </c>
      <c r="AN4293" s="293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452">
        <v>0</v>
      </c>
      <c r="AU4293" s="452">
        <v>0</v>
      </c>
      <c r="AV4293" s="452">
        <v>0</v>
      </c>
      <c r="AW4293" s="452">
        <v>6.1981211634568802E-2</v>
      </c>
      <c r="AX4293" s="453">
        <v>0</v>
      </c>
      <c r="AY4293" s="454">
        <v>0</v>
      </c>
      <c r="AZ4293" s="455">
        <v>0</v>
      </c>
      <c r="BA4293" s="455">
        <v>0</v>
      </c>
      <c r="BB4293" s="455">
        <v>-3.5002253148980943E-4</v>
      </c>
      <c r="BC4293" s="456">
        <v>0</v>
      </c>
      <c r="BD4293" s="454">
        <v>0</v>
      </c>
      <c r="BE4293" s="455">
        <v>0</v>
      </c>
      <c r="BF4293" s="455">
        <v>0</v>
      </c>
      <c r="BG4293" s="455">
        <v>2.9869082296732342E-2</v>
      </c>
      <c r="BH4293" s="456">
        <v>0</v>
      </c>
      <c r="BI4293" s="454">
        <v>0</v>
      </c>
      <c r="BJ4293" s="455">
        <v>0</v>
      </c>
      <c r="BK4293" s="455">
        <v>0</v>
      </c>
      <c r="BL4293" s="455">
        <v>-4.0981118373530839E-5</v>
      </c>
      <c r="BM4293" s="456">
        <v>0</v>
      </c>
      <c r="BN4293" s="454">
        <v>0</v>
      </c>
      <c r="BO4293" s="455">
        <v>0</v>
      </c>
      <c r="BP4293" s="455">
        <v>0</v>
      </c>
      <c r="BQ4293" s="455">
        <v>7.5889200621022919E-3</v>
      </c>
      <c r="BR4293" s="456">
        <v>0</v>
      </c>
      <c r="BS4293" s="454">
        <v>0</v>
      </c>
      <c r="BT4293" s="455">
        <v>0</v>
      </c>
      <c r="BU4293" s="455">
        <v>0</v>
      </c>
      <c r="BV4293" s="455">
        <v>3.024258464988432E-3</v>
      </c>
      <c r="BW4293" s="456">
        <v>0</v>
      </c>
      <c r="BX4293" s="454">
        <f t="shared" si="1002"/>
        <v>0</v>
      </c>
      <c r="BY4293" s="455">
        <f t="shared" si="990"/>
        <v>0</v>
      </c>
      <c r="BZ4293" s="455">
        <f t="shared" si="991"/>
        <v>0</v>
      </c>
      <c r="CA4293" s="455">
        <f t="shared" si="992"/>
        <v>6.7432399081141185E-3</v>
      </c>
      <c r="CB4293" s="456">
        <f t="shared" si="993"/>
        <v>0</v>
      </c>
      <c r="CC4293" s="454">
        <f t="shared" si="1003"/>
        <v>0</v>
      </c>
      <c r="CD4293" s="455">
        <f t="shared" si="994"/>
        <v>0</v>
      </c>
      <c r="CE4293" s="455">
        <f t="shared" si="995"/>
        <v>0</v>
      </c>
      <c r="CF4293" s="455">
        <f t="shared" si="996"/>
        <v>6.5778308753026522E-3</v>
      </c>
      <c r="CG4293" s="456">
        <f t="shared" si="997"/>
        <v>0</v>
      </c>
      <c r="CH4293" s="454">
        <f t="shared" si="1004"/>
        <v>0</v>
      </c>
      <c r="CI4293" s="455">
        <f t="shared" si="998"/>
        <v>0</v>
      </c>
      <c r="CJ4293" s="455">
        <f t="shared" si="999"/>
        <v>0</v>
      </c>
      <c r="CK4293" s="455">
        <f t="shared" si="1000"/>
        <v>3.3340184643320552E-3</v>
      </c>
      <c r="CL4293" s="456">
        <f t="shared" si="1001"/>
        <v>0</v>
      </c>
      <c r="CM4293" s="454">
        <v>0</v>
      </c>
      <c r="CN4293" s="455">
        <v>0</v>
      </c>
      <c r="CO4293" s="455">
        <v>0</v>
      </c>
      <c r="CP4293" s="455">
        <v>-7.5929580562773616E-3</v>
      </c>
      <c r="CQ4293" s="456">
        <v>0</v>
      </c>
    </row>
    <row r="4294" spans="1:95">
      <c r="A4294" s="293">
        <v>18</v>
      </c>
      <c r="B4294" s="293" t="s">
        <v>6544</v>
      </c>
      <c r="C4294" s="293" t="e">
        <v>#N/A</v>
      </c>
      <c r="F4294" s="293" t="s">
        <v>6532</v>
      </c>
      <c r="G4294" s="293" t="s">
        <v>4282</v>
      </c>
      <c r="H4294" s="293">
        <v>0</v>
      </c>
      <c r="I4294" s="293">
        <v>2026</v>
      </c>
      <c r="J4294" s="293" t="s">
        <v>6419</v>
      </c>
      <c r="K4294" s="293" t="s">
        <v>323</v>
      </c>
      <c r="L4294" s="293" t="s">
        <v>6545</v>
      </c>
      <c r="M4294" s="293" t="s">
        <v>6546</v>
      </c>
      <c r="N4294" s="293" t="s">
        <v>810</v>
      </c>
      <c r="O4294" s="295">
        <v>0</v>
      </c>
      <c r="P4294" s="294">
        <v>0</v>
      </c>
      <c r="Q4294" s="294">
        <v>0</v>
      </c>
      <c r="R4294" s="294">
        <v>5.1798000000000004E-2</v>
      </c>
      <c r="S4294" s="296">
        <v>0</v>
      </c>
      <c r="T4294" s="303">
        <v>0</v>
      </c>
      <c r="U4294" s="301">
        <v>0</v>
      </c>
      <c r="V4294" s="301">
        <v>0</v>
      </c>
      <c r="W4294" s="301">
        <v>0.59690579206866357</v>
      </c>
      <c r="X4294" s="302">
        <v>0</v>
      </c>
      <c r="Y4294" s="303">
        <v>0</v>
      </c>
      <c r="Z4294" s="301">
        <v>0</v>
      </c>
      <c r="AA4294" s="301">
        <v>0</v>
      </c>
      <c r="AB4294" s="301">
        <v>0.17483056640032898</v>
      </c>
      <c r="AC4294" s="302">
        <v>0</v>
      </c>
      <c r="AD4294" s="301">
        <v>0</v>
      </c>
      <c r="AE4294" s="301">
        <v>0</v>
      </c>
      <c r="AF4294" s="301">
        <v>0</v>
      </c>
      <c r="AG4294" s="301">
        <v>4.9825240370206192E-2</v>
      </c>
      <c r="AH4294" s="302">
        <v>0</v>
      </c>
      <c r="AI4294" s="301">
        <v>0</v>
      </c>
      <c r="AJ4294" s="301">
        <v>0</v>
      </c>
      <c r="AK4294" s="301">
        <v>0</v>
      </c>
      <c r="AL4294" s="301">
        <v>0</v>
      </c>
      <c r="AM4294" s="302">
        <v>0</v>
      </c>
      <c r="AN4294" s="293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452">
        <v>0</v>
      </c>
      <c r="AU4294" s="452">
        <v>0</v>
      </c>
      <c r="AV4294" s="452">
        <v>0</v>
      </c>
      <c r="AW4294" s="452">
        <v>3.0918526217572639E-2</v>
      </c>
      <c r="AX4294" s="453">
        <v>0</v>
      </c>
      <c r="AY4294" s="454">
        <v>0</v>
      </c>
      <c r="AZ4294" s="455">
        <v>0</v>
      </c>
      <c r="BA4294" s="455">
        <v>0</v>
      </c>
      <c r="BB4294" s="455">
        <v>-1.7460421523242631E-4</v>
      </c>
      <c r="BC4294" s="456">
        <v>0</v>
      </c>
      <c r="BD4294" s="454">
        <v>0</v>
      </c>
      <c r="BE4294" s="455">
        <v>0</v>
      </c>
      <c r="BF4294" s="455">
        <v>0</v>
      </c>
      <c r="BG4294" s="455">
        <v>9.0558736784042415E-3</v>
      </c>
      <c r="BH4294" s="456">
        <v>0</v>
      </c>
      <c r="BI4294" s="454">
        <v>0</v>
      </c>
      <c r="BJ4294" s="455">
        <v>0</v>
      </c>
      <c r="BK4294" s="455">
        <v>0</v>
      </c>
      <c r="BL4294" s="455">
        <v>-1.2424882274706731E-5</v>
      </c>
      <c r="BM4294" s="456">
        <v>0</v>
      </c>
      <c r="BN4294" s="454">
        <v>0</v>
      </c>
      <c r="BO4294" s="455">
        <v>0</v>
      </c>
      <c r="BP4294" s="455">
        <v>0</v>
      </c>
      <c r="BQ4294" s="455">
        <v>2.5808478006959404E-3</v>
      </c>
      <c r="BR4294" s="456">
        <v>0</v>
      </c>
      <c r="BS4294" s="454">
        <v>0</v>
      </c>
      <c r="BT4294" s="455">
        <v>0</v>
      </c>
      <c r="BU4294" s="455">
        <v>0</v>
      </c>
      <c r="BV4294" s="455">
        <v>1.028492953441294E-3</v>
      </c>
      <c r="BW4294" s="456">
        <v>0</v>
      </c>
      <c r="BX4294" s="454">
        <f t="shared" si="1002"/>
        <v>0</v>
      </c>
      <c r="BY4294" s="455">
        <f t="shared" si="990"/>
        <v>0</v>
      </c>
      <c r="BZ4294" s="455">
        <f t="shared" si="991"/>
        <v>0</v>
      </c>
      <c r="CA4294" s="455">
        <f t="shared" si="992"/>
        <v>3.1429126551091669E-3</v>
      </c>
      <c r="CB4294" s="456">
        <f t="shared" si="993"/>
        <v>0</v>
      </c>
      <c r="CC4294" s="454">
        <f t="shared" si="1003"/>
        <v>0</v>
      </c>
      <c r="CD4294" s="455">
        <f t="shared" si="994"/>
        <v>0</v>
      </c>
      <c r="CE4294" s="455">
        <f t="shared" si="995"/>
        <v>0</v>
      </c>
      <c r="CF4294" s="455">
        <f t="shared" si="996"/>
        <v>3.0658182391345881E-3</v>
      </c>
      <c r="CG4294" s="456">
        <f t="shared" si="997"/>
        <v>0</v>
      </c>
      <c r="CH4294" s="454">
        <f t="shared" si="1004"/>
        <v>0</v>
      </c>
      <c r="CI4294" s="455">
        <f t="shared" si="998"/>
        <v>0</v>
      </c>
      <c r="CJ4294" s="455">
        <f t="shared" si="999"/>
        <v>0</v>
      </c>
      <c r="CK4294" s="455">
        <f t="shared" si="1000"/>
        <v>1.5539308947480968E-3</v>
      </c>
      <c r="CL4294" s="456">
        <f t="shared" si="1001"/>
        <v>0</v>
      </c>
      <c r="CM4294" s="454">
        <v>0</v>
      </c>
      <c r="CN4294" s="455">
        <v>0</v>
      </c>
      <c r="CO4294" s="455">
        <v>0</v>
      </c>
      <c r="CP4294" s="455">
        <v>6.3862665840117364E-4</v>
      </c>
      <c r="CQ4294" s="456">
        <v>0</v>
      </c>
    </row>
    <row r="4295" spans="1:95">
      <c r="A4295" s="293">
        <v>18</v>
      </c>
      <c r="B4295" s="293" t="s">
        <v>6547</v>
      </c>
      <c r="C4295" s="293" t="e">
        <v>#N/A</v>
      </c>
      <c r="F4295" s="293" t="s">
        <v>6532</v>
      </c>
      <c r="G4295" s="293" t="s">
        <v>4282</v>
      </c>
      <c r="H4295" s="293">
        <v>0</v>
      </c>
      <c r="I4295" s="293">
        <v>2026</v>
      </c>
      <c r="J4295" s="293" t="s">
        <v>6419</v>
      </c>
      <c r="K4295" s="293" t="s">
        <v>323</v>
      </c>
      <c r="L4295" s="293" t="s">
        <v>6548</v>
      </c>
      <c r="M4295" s="293" t="s">
        <v>6549</v>
      </c>
      <c r="N4295" s="293" t="s">
        <v>810</v>
      </c>
      <c r="O4295" s="295">
        <v>0</v>
      </c>
      <c r="P4295" s="294">
        <v>0</v>
      </c>
      <c r="Q4295" s="294">
        <v>0</v>
      </c>
      <c r="R4295" s="294">
        <v>3.6258599999999995E-2</v>
      </c>
      <c r="S4295" s="296">
        <v>0</v>
      </c>
      <c r="T4295" s="303">
        <v>0</v>
      </c>
      <c r="U4295" s="301">
        <v>0</v>
      </c>
      <c r="V4295" s="301">
        <v>0</v>
      </c>
      <c r="W4295" s="301">
        <v>0.60530507446685389</v>
      </c>
      <c r="X4295" s="302">
        <v>0</v>
      </c>
      <c r="Y4295" s="303">
        <v>0</v>
      </c>
      <c r="Z4295" s="301">
        <v>0</v>
      </c>
      <c r="AA4295" s="301">
        <v>0</v>
      </c>
      <c r="AB4295" s="301">
        <v>0.17483056640032901</v>
      </c>
      <c r="AC4295" s="302">
        <v>0</v>
      </c>
      <c r="AD4295" s="301">
        <v>0</v>
      </c>
      <c r="AE4295" s="301">
        <v>0</v>
      </c>
      <c r="AF4295" s="301">
        <v>0</v>
      </c>
      <c r="AG4295" s="301">
        <v>4.9825240370206192E-2</v>
      </c>
      <c r="AH4295" s="302">
        <v>0</v>
      </c>
      <c r="AI4295" s="301">
        <v>0</v>
      </c>
      <c r="AJ4295" s="301">
        <v>0</v>
      </c>
      <c r="AK4295" s="301">
        <v>0</v>
      </c>
      <c r="AL4295" s="301">
        <v>0</v>
      </c>
      <c r="AM4295" s="302">
        <v>0</v>
      </c>
      <c r="AN4295" s="293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452">
        <v>0</v>
      </c>
      <c r="AU4295" s="452">
        <v>0</v>
      </c>
      <c r="AV4295" s="452">
        <v>0</v>
      </c>
      <c r="AW4295" s="452">
        <v>2.1947514573063865E-2</v>
      </c>
      <c r="AX4295" s="453">
        <v>0</v>
      </c>
      <c r="AY4295" s="454">
        <v>0</v>
      </c>
      <c r="AZ4295" s="455">
        <v>0</v>
      </c>
      <c r="BA4295" s="455">
        <v>0</v>
      </c>
      <c r="BB4295" s="455">
        <v>-1.2394279505321487E-4</v>
      </c>
      <c r="BC4295" s="456">
        <v>0</v>
      </c>
      <c r="BD4295" s="454">
        <v>0</v>
      </c>
      <c r="BE4295" s="455">
        <v>0</v>
      </c>
      <c r="BF4295" s="455">
        <v>0</v>
      </c>
      <c r="BG4295" s="455">
        <v>6.3391115748829691E-3</v>
      </c>
      <c r="BH4295" s="456">
        <v>0</v>
      </c>
      <c r="BI4295" s="454">
        <v>0</v>
      </c>
      <c r="BJ4295" s="455">
        <v>0</v>
      </c>
      <c r="BK4295" s="455">
        <v>0</v>
      </c>
      <c r="BL4295" s="455">
        <v>-8.6974175922947126E-6</v>
      </c>
      <c r="BM4295" s="456">
        <v>0</v>
      </c>
      <c r="BN4295" s="454">
        <v>0</v>
      </c>
      <c r="BO4295" s="455">
        <v>0</v>
      </c>
      <c r="BP4295" s="455">
        <v>0</v>
      </c>
      <c r="BQ4295" s="455">
        <v>1.806593460487158E-3</v>
      </c>
      <c r="BR4295" s="456">
        <v>0</v>
      </c>
      <c r="BS4295" s="454">
        <v>0</v>
      </c>
      <c r="BT4295" s="455">
        <v>0</v>
      </c>
      <c r="BU4295" s="455">
        <v>0</v>
      </c>
      <c r="BV4295" s="455">
        <v>7.1994506740890576E-4</v>
      </c>
      <c r="BW4295" s="456">
        <v>0</v>
      </c>
      <c r="BX4295" s="454">
        <f t="shared" si="1002"/>
        <v>0</v>
      </c>
      <c r="BY4295" s="455">
        <f t="shared" si="990"/>
        <v>0</v>
      </c>
      <c r="BZ4295" s="455">
        <f t="shared" si="991"/>
        <v>0</v>
      </c>
      <c r="CA4295" s="455">
        <f t="shared" si="992"/>
        <v>2.2000388585764166E-3</v>
      </c>
      <c r="CB4295" s="456">
        <f t="shared" si="993"/>
        <v>0</v>
      </c>
      <c r="CC4295" s="454">
        <f t="shared" si="1003"/>
        <v>0</v>
      </c>
      <c r="CD4295" s="455">
        <f t="shared" si="994"/>
        <v>0</v>
      </c>
      <c r="CE4295" s="455">
        <f t="shared" si="995"/>
        <v>0</v>
      </c>
      <c r="CF4295" s="455">
        <f t="shared" si="996"/>
        <v>2.1460727673942113E-3</v>
      </c>
      <c r="CG4295" s="456">
        <f t="shared" si="997"/>
        <v>0</v>
      </c>
      <c r="CH4295" s="454">
        <f t="shared" si="1004"/>
        <v>0</v>
      </c>
      <c r="CI4295" s="455">
        <f t="shared" si="998"/>
        <v>0</v>
      </c>
      <c r="CJ4295" s="455">
        <f t="shared" si="999"/>
        <v>0</v>
      </c>
      <c r="CK4295" s="455">
        <f t="shared" si="1000"/>
        <v>1.0877516263236675E-3</v>
      </c>
      <c r="CL4295" s="456">
        <f t="shared" si="1001"/>
        <v>0</v>
      </c>
      <c r="CM4295" s="454">
        <v>0</v>
      </c>
      <c r="CN4295" s="455">
        <v>0</v>
      </c>
      <c r="CO4295" s="455">
        <v>0</v>
      </c>
      <c r="CP4295" s="455">
        <v>1.4421228450831177E-4</v>
      </c>
      <c r="CQ4295" s="456">
        <v>0</v>
      </c>
    </row>
    <row r="4296" spans="1:95">
      <c r="A4296" s="293">
        <v>18</v>
      </c>
      <c r="B4296" s="293" t="s">
        <v>6550</v>
      </c>
      <c r="C4296" s="293" t="e">
        <v>#N/A</v>
      </c>
      <c r="F4296" s="293" t="s">
        <v>6532</v>
      </c>
      <c r="G4296" s="293" t="s">
        <v>4282</v>
      </c>
      <c r="H4296" s="293">
        <v>0</v>
      </c>
      <c r="I4296" s="293">
        <v>2026</v>
      </c>
      <c r="J4296" s="293" t="s">
        <v>6419</v>
      </c>
      <c r="K4296" s="293" t="s">
        <v>323</v>
      </c>
      <c r="L4296" s="293" t="s">
        <v>6551</v>
      </c>
      <c r="M4296" s="293" t="s">
        <v>6552</v>
      </c>
      <c r="N4296" s="293" t="s">
        <v>810</v>
      </c>
      <c r="O4296" s="295">
        <v>0</v>
      </c>
      <c r="P4296" s="294">
        <v>0</v>
      </c>
      <c r="Q4296" s="294">
        <v>0</v>
      </c>
      <c r="R4296" s="294">
        <v>0.16985519999999998</v>
      </c>
      <c r="S4296" s="296">
        <v>0</v>
      </c>
      <c r="T4296" s="303">
        <v>0</v>
      </c>
      <c r="U4296" s="301">
        <v>0</v>
      </c>
      <c r="V4296" s="301">
        <v>0</v>
      </c>
      <c r="W4296" s="301">
        <v>0.52831125300331061</v>
      </c>
      <c r="X4296" s="302">
        <v>0</v>
      </c>
      <c r="Y4296" s="303">
        <v>0</v>
      </c>
      <c r="Z4296" s="301">
        <v>0</v>
      </c>
      <c r="AA4296" s="301">
        <v>0</v>
      </c>
      <c r="AB4296" s="301">
        <v>0.23687579298558178</v>
      </c>
      <c r="AC4296" s="302">
        <v>0</v>
      </c>
      <c r="AD4296" s="301">
        <v>0</v>
      </c>
      <c r="AE4296" s="301">
        <v>0</v>
      </c>
      <c r="AF4296" s="301">
        <v>0</v>
      </c>
      <c r="AG4296" s="301">
        <v>5.5393085076556263E-2</v>
      </c>
      <c r="AH4296" s="302">
        <v>0</v>
      </c>
      <c r="AI4296" s="301">
        <v>0</v>
      </c>
      <c r="AJ4296" s="301">
        <v>0</v>
      </c>
      <c r="AK4296" s="301">
        <v>0</v>
      </c>
      <c r="AL4296" s="301">
        <v>0</v>
      </c>
      <c r="AM4296" s="302">
        <v>0</v>
      </c>
      <c r="AN4296" s="293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452">
        <v>0</v>
      </c>
      <c r="AU4296" s="452">
        <v>0</v>
      </c>
      <c r="AV4296" s="452">
        <v>0</v>
      </c>
      <c r="AW4296" s="452">
        <v>8.9736413541127921E-2</v>
      </c>
      <c r="AX4296" s="453">
        <v>0</v>
      </c>
      <c r="AY4296" s="454">
        <v>0</v>
      </c>
      <c r="AZ4296" s="455">
        <v>0</v>
      </c>
      <c r="BA4296" s="455">
        <v>0</v>
      </c>
      <c r="BB4296" s="455">
        <v>-5.067627077003417E-4</v>
      </c>
      <c r="BC4296" s="456">
        <v>0</v>
      </c>
      <c r="BD4296" s="454">
        <v>0</v>
      </c>
      <c r="BE4296" s="455">
        <v>0</v>
      </c>
      <c r="BF4296" s="455">
        <v>0</v>
      </c>
      <c r="BG4296" s="455">
        <v>4.023458519272459E-2</v>
      </c>
      <c r="BH4296" s="456">
        <v>0</v>
      </c>
      <c r="BI4296" s="454">
        <v>0</v>
      </c>
      <c r="BJ4296" s="455">
        <v>0</v>
      </c>
      <c r="BK4296" s="455">
        <v>0</v>
      </c>
      <c r="BL4296" s="455">
        <v>-5.5202844269284479E-5</v>
      </c>
      <c r="BM4296" s="456">
        <v>0</v>
      </c>
      <c r="BN4296" s="454">
        <v>0</v>
      </c>
      <c r="BO4296" s="455">
        <v>0</v>
      </c>
      <c r="BP4296" s="455">
        <v>0</v>
      </c>
      <c r="BQ4296" s="455">
        <v>9.4088035442954788E-3</v>
      </c>
      <c r="BR4296" s="456">
        <v>0</v>
      </c>
      <c r="BS4296" s="454">
        <v>0</v>
      </c>
      <c r="BT4296" s="455">
        <v>0</v>
      </c>
      <c r="BU4296" s="455">
        <v>0</v>
      </c>
      <c r="BV4296" s="455">
        <v>3.7494997353241617E-3</v>
      </c>
      <c r="BW4296" s="456">
        <v>0</v>
      </c>
      <c r="BX4296" s="454">
        <f t="shared" si="1002"/>
        <v>0</v>
      </c>
      <c r="BY4296" s="455">
        <f t="shared" ref="BY4296:BY4359" si="1005">BY$5*AP4296/SUM(AP$8:AP$4855)</f>
        <v>0</v>
      </c>
      <c r="BZ4296" s="455">
        <f t="shared" ref="BZ4296:BZ4359" si="1006">BZ$5*AQ4296/SUM(AQ$8:AQ$4855)</f>
        <v>0</v>
      </c>
      <c r="CA4296" s="455">
        <f t="shared" ref="CA4296:CA4359" si="1007">CA$5*AR4296/SUM(AR$8:AR$4855)</f>
        <v>1.030619054048609E-2</v>
      </c>
      <c r="CB4296" s="456">
        <f t="shared" ref="CB4296:CB4359" si="1008">CB$5*AS4296/SUM(AS$8:AS$4855)</f>
        <v>0</v>
      </c>
      <c r="CC4296" s="454">
        <f t="shared" si="1003"/>
        <v>0</v>
      </c>
      <c r="CD4296" s="455">
        <f t="shared" ref="CD4296:CD4359" si="1009">CD$5*AP4296/SUM(AP$8:AP$4855)</f>
        <v>0</v>
      </c>
      <c r="CE4296" s="455">
        <f t="shared" ref="CE4296:CE4359" si="1010">CE$5*AQ4296/SUM(AQ$8:AQ$4855)</f>
        <v>0</v>
      </c>
      <c r="CF4296" s="455">
        <f t="shared" ref="CF4296:CF4359" si="1011">CF$5*AR4296/SUM(AR$8:AR$4855)</f>
        <v>1.0053383724696961E-2</v>
      </c>
      <c r="CG4296" s="456">
        <f t="shared" ref="CG4296:CG4359" si="1012">CG$5*AS4296/SUM(AS$8:AS$4855)</f>
        <v>0</v>
      </c>
      <c r="CH4296" s="454">
        <f t="shared" si="1004"/>
        <v>0</v>
      </c>
      <c r="CI4296" s="455">
        <f t="shared" ref="CI4296:CI4359" si="1013">CI$5*AP4296/SUM(AP$8:AP$4855)</f>
        <v>0</v>
      </c>
      <c r="CJ4296" s="455">
        <f t="shared" ref="CJ4296:CJ4359" si="1014">CJ$5*AQ4296/SUM(AQ$8:AQ$4855)</f>
        <v>0</v>
      </c>
      <c r="CK4296" s="455">
        <f t="shared" ref="CK4296:CK4359" si="1015">CK$5*AR4296/SUM(AR$8:AR$4855)</f>
        <v>5.0956261421988671E-3</v>
      </c>
      <c r="CL4296" s="456">
        <f t="shared" ref="CL4296:CL4359" si="1016">CL$5*AS4296/SUM(AS$8:AS$4855)</f>
        <v>0</v>
      </c>
      <c r="CM4296" s="454">
        <v>0</v>
      </c>
      <c r="CN4296" s="455">
        <v>0</v>
      </c>
      <c r="CO4296" s="455">
        <v>0</v>
      </c>
      <c r="CP4296" s="455">
        <v>1.8326631311155412E-3</v>
      </c>
      <c r="CQ4296" s="456">
        <v>0</v>
      </c>
    </row>
    <row r="4297" spans="1:95">
      <c r="A4297" s="293">
        <v>18</v>
      </c>
      <c r="B4297" s="293" t="s">
        <v>6553</v>
      </c>
      <c r="C4297" s="293" t="e">
        <v>#N/A</v>
      </c>
      <c r="F4297" s="293" t="s">
        <v>6532</v>
      </c>
      <c r="G4297" s="293" t="s">
        <v>4282</v>
      </c>
      <c r="H4297" s="293">
        <v>0</v>
      </c>
      <c r="I4297" s="293">
        <v>2026</v>
      </c>
      <c r="J4297" s="293" t="s">
        <v>6419</v>
      </c>
      <c r="K4297" s="293" t="s">
        <v>323</v>
      </c>
      <c r="L4297" s="293" t="s">
        <v>6554</v>
      </c>
      <c r="M4297" s="293" t="s">
        <v>6555</v>
      </c>
      <c r="N4297" s="293" t="s">
        <v>810</v>
      </c>
      <c r="O4297" s="295">
        <v>0</v>
      </c>
      <c r="P4297" s="294">
        <v>0</v>
      </c>
      <c r="Q4297" s="294">
        <v>0</v>
      </c>
      <c r="R4297" s="294">
        <v>1.7627081999999998</v>
      </c>
      <c r="S4297" s="296">
        <v>0</v>
      </c>
      <c r="T4297" s="303">
        <v>0</v>
      </c>
      <c r="U4297" s="301">
        <v>0</v>
      </c>
      <c r="V4297" s="301">
        <v>0</v>
      </c>
      <c r="W4297" s="301">
        <v>0.53102413917024716</v>
      </c>
      <c r="X4297" s="302">
        <v>0</v>
      </c>
      <c r="Y4297" s="303">
        <v>0</v>
      </c>
      <c r="Z4297" s="301">
        <v>0</v>
      </c>
      <c r="AA4297" s="301">
        <v>0</v>
      </c>
      <c r="AB4297" s="301">
        <v>0.17049429672734762</v>
      </c>
      <c r="AC4297" s="302">
        <v>0</v>
      </c>
      <c r="AD4297" s="301">
        <v>0</v>
      </c>
      <c r="AE4297" s="301">
        <v>0</v>
      </c>
      <c r="AF4297" s="301">
        <v>0</v>
      </c>
      <c r="AG4297" s="301">
        <v>4.8622492115222932E-2</v>
      </c>
      <c r="AH4297" s="302">
        <v>0</v>
      </c>
      <c r="AI4297" s="301">
        <v>0</v>
      </c>
      <c r="AJ4297" s="301">
        <v>0</v>
      </c>
      <c r="AK4297" s="301">
        <v>0</v>
      </c>
      <c r="AL4297" s="301">
        <v>0</v>
      </c>
      <c r="AM4297" s="302">
        <v>0</v>
      </c>
      <c r="AN4297" s="293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452">
        <v>0</v>
      </c>
      <c r="AU4297" s="452">
        <v>0</v>
      </c>
      <c r="AV4297" s="452">
        <v>0</v>
      </c>
      <c r="AW4297" s="452">
        <v>0.93604060451333582</v>
      </c>
      <c r="AX4297" s="453">
        <v>0</v>
      </c>
      <c r="AY4297" s="454">
        <v>0</v>
      </c>
      <c r="AZ4297" s="455">
        <v>0</v>
      </c>
      <c r="BA4297" s="455">
        <v>0</v>
      </c>
      <c r="BB4297" s="455">
        <v>-5.286042226807279E-3</v>
      </c>
      <c r="BC4297" s="456">
        <v>0</v>
      </c>
      <c r="BD4297" s="454">
        <v>0</v>
      </c>
      <c r="BE4297" s="455">
        <v>0</v>
      </c>
      <c r="BF4297" s="455">
        <v>0</v>
      </c>
      <c r="BG4297" s="455">
        <v>0.3005316948945288</v>
      </c>
      <c r="BH4297" s="456">
        <v>0</v>
      </c>
      <c r="BI4297" s="454">
        <v>0</v>
      </c>
      <c r="BJ4297" s="455">
        <v>0</v>
      </c>
      <c r="BK4297" s="455">
        <v>0</v>
      </c>
      <c r="BL4297" s="455">
        <v>-4.1233690547023982E-4</v>
      </c>
      <c r="BM4297" s="456">
        <v>0</v>
      </c>
      <c r="BN4297" s="454">
        <v>0</v>
      </c>
      <c r="BO4297" s="455">
        <v>0</v>
      </c>
      <c r="BP4297" s="455">
        <v>0</v>
      </c>
      <c r="BQ4297" s="455">
        <v>8.57072655559388E-2</v>
      </c>
      <c r="BR4297" s="456">
        <v>0</v>
      </c>
      <c r="BS4297" s="454">
        <v>0</v>
      </c>
      <c r="BT4297" s="455">
        <v>0</v>
      </c>
      <c r="BU4297" s="455">
        <v>0</v>
      </c>
      <c r="BV4297" s="455">
        <v>3.415517903040808E-2</v>
      </c>
      <c r="BW4297" s="456">
        <v>0</v>
      </c>
      <c r="BX4297" s="454">
        <f t="shared" ref="BX4297:BX4360" si="1017">BX$5*AO4297/SUM(AO$8:AO$4855)</f>
        <v>0</v>
      </c>
      <c r="BY4297" s="455">
        <f t="shared" si="1005"/>
        <v>0</v>
      </c>
      <c r="BZ4297" s="455">
        <f t="shared" si="1006"/>
        <v>0</v>
      </c>
      <c r="CA4297" s="455">
        <f t="shared" si="1007"/>
        <v>0.10695466830851963</v>
      </c>
      <c r="CB4297" s="456">
        <f t="shared" si="1008"/>
        <v>0</v>
      </c>
      <c r="CC4297" s="454">
        <f t="shared" ref="CC4297:CC4360" si="1018">CC$5*AO4297/SUM(AO$8:AO$4855)</f>
        <v>0</v>
      </c>
      <c r="CD4297" s="455">
        <f t="shared" si="1009"/>
        <v>0</v>
      </c>
      <c r="CE4297" s="455">
        <f t="shared" si="1010"/>
        <v>0</v>
      </c>
      <c r="CF4297" s="455">
        <f t="shared" si="1011"/>
        <v>0.10433111220186299</v>
      </c>
      <c r="CG4297" s="456">
        <f t="shared" si="1012"/>
        <v>0</v>
      </c>
      <c r="CH4297" s="454">
        <f t="shared" ref="CH4297:CH4360" si="1019">CH$5*AO4297/SUM(AO$8:AO$4855)</f>
        <v>0</v>
      </c>
      <c r="CI4297" s="455">
        <f t="shared" si="1013"/>
        <v>0</v>
      </c>
      <c r="CJ4297" s="455">
        <f t="shared" si="1014"/>
        <v>0</v>
      </c>
      <c r="CK4297" s="455">
        <f t="shared" si="1015"/>
        <v>5.288093614436478E-2</v>
      </c>
      <c r="CL4297" s="456">
        <f t="shared" si="1016"/>
        <v>0</v>
      </c>
      <c r="CM4297" s="454">
        <v>0</v>
      </c>
      <c r="CN4297" s="455">
        <v>0</v>
      </c>
      <c r="CO4297" s="455">
        <v>0</v>
      </c>
      <c r="CP4297" s="455">
        <v>0.14780511848331856</v>
      </c>
      <c r="CQ4297" s="456">
        <v>0</v>
      </c>
    </row>
    <row r="4298" spans="1:95">
      <c r="A4298" s="293">
        <v>18</v>
      </c>
      <c r="B4298" s="293" t="s">
        <v>6556</v>
      </c>
      <c r="C4298" s="293" t="e">
        <v>#N/A</v>
      </c>
      <c r="F4298" s="293" t="s">
        <v>6532</v>
      </c>
      <c r="G4298" s="293" t="s">
        <v>4282</v>
      </c>
      <c r="H4298" s="293">
        <v>0</v>
      </c>
      <c r="I4298" s="293">
        <v>2026</v>
      </c>
      <c r="J4298" s="293" t="s">
        <v>6419</v>
      </c>
      <c r="K4298" s="293" t="s">
        <v>323</v>
      </c>
      <c r="L4298" s="293" t="s">
        <v>6557</v>
      </c>
      <c r="M4298" s="293" t="s">
        <v>6558</v>
      </c>
      <c r="N4298" s="293" t="s">
        <v>810</v>
      </c>
      <c r="O4298" s="295">
        <v>0</v>
      </c>
      <c r="P4298" s="294">
        <v>0</v>
      </c>
      <c r="Q4298" s="294">
        <v>0</v>
      </c>
      <c r="R4298" s="294">
        <v>1.7540886000000002</v>
      </c>
      <c r="S4298" s="296">
        <v>0</v>
      </c>
      <c r="T4298" s="303">
        <v>0</v>
      </c>
      <c r="U4298" s="301">
        <v>0</v>
      </c>
      <c r="V4298" s="301">
        <v>0</v>
      </c>
      <c r="W4298" s="301">
        <v>0.52100149434115539</v>
      </c>
      <c r="X4298" s="302">
        <v>0</v>
      </c>
      <c r="Y4298" s="303">
        <v>0</v>
      </c>
      <c r="Z4298" s="301">
        <v>0</v>
      </c>
      <c r="AA4298" s="301">
        <v>0</v>
      </c>
      <c r="AB4298" s="301">
        <v>0.17483056640032898</v>
      </c>
      <c r="AC4298" s="302">
        <v>0</v>
      </c>
      <c r="AD4298" s="301">
        <v>0</v>
      </c>
      <c r="AE4298" s="301">
        <v>0</v>
      </c>
      <c r="AF4298" s="301">
        <v>0</v>
      </c>
      <c r="AG4298" s="301">
        <v>4.9825240370206192E-2</v>
      </c>
      <c r="AH4298" s="302">
        <v>0</v>
      </c>
      <c r="AI4298" s="301">
        <v>0</v>
      </c>
      <c r="AJ4298" s="301">
        <v>0</v>
      </c>
      <c r="AK4298" s="301">
        <v>0</v>
      </c>
      <c r="AL4298" s="301">
        <v>0</v>
      </c>
      <c r="AM4298" s="302">
        <v>0</v>
      </c>
      <c r="AN4298" s="293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452">
        <v>0</v>
      </c>
      <c r="AU4298" s="452">
        <v>0</v>
      </c>
      <c r="AV4298" s="452">
        <v>0</v>
      </c>
      <c r="AW4298" s="452">
        <v>0.91388278180678528</v>
      </c>
      <c r="AX4298" s="453">
        <v>0</v>
      </c>
      <c r="AY4298" s="454">
        <v>0</v>
      </c>
      <c r="AZ4298" s="455">
        <v>0</v>
      </c>
      <c r="BA4298" s="455">
        <v>0</v>
      </c>
      <c r="BB4298" s="455">
        <v>-5.160911772085359E-3</v>
      </c>
      <c r="BC4298" s="456">
        <v>0</v>
      </c>
      <c r="BD4298" s="454">
        <v>0</v>
      </c>
      <c r="BE4298" s="455">
        <v>0</v>
      </c>
      <c r="BF4298" s="455">
        <v>0</v>
      </c>
      <c r="BG4298" s="455">
        <v>0.30666830345436014</v>
      </c>
      <c r="BH4298" s="456">
        <v>0</v>
      </c>
      <c r="BI4298" s="454">
        <v>0</v>
      </c>
      <c r="BJ4298" s="455">
        <v>0</v>
      </c>
      <c r="BK4298" s="455">
        <v>0</v>
      </c>
      <c r="BL4298" s="455">
        <v>-4.2075648392611966E-4</v>
      </c>
      <c r="BM4298" s="456">
        <v>0</v>
      </c>
      <c r="BN4298" s="454">
        <v>0</v>
      </c>
      <c r="BO4298" s="455">
        <v>0</v>
      </c>
      <c r="BP4298" s="455">
        <v>0</v>
      </c>
      <c r="BQ4298" s="455">
        <v>8.7397886125638466E-2</v>
      </c>
      <c r="BR4298" s="456">
        <v>0</v>
      </c>
      <c r="BS4298" s="454">
        <v>0</v>
      </c>
      <c r="BT4298" s="455">
        <v>0</v>
      </c>
      <c r="BU4298" s="455">
        <v>0</v>
      </c>
      <c r="BV4298" s="455">
        <v>3.482890777272684E-2</v>
      </c>
      <c r="BW4298" s="456">
        <v>0</v>
      </c>
      <c r="BX4298" s="454">
        <f t="shared" si="1017"/>
        <v>0</v>
      </c>
      <c r="BY4298" s="455">
        <f t="shared" si="1005"/>
        <v>0</v>
      </c>
      <c r="BZ4298" s="455">
        <f t="shared" si="1006"/>
        <v>0</v>
      </c>
      <c r="CA4298" s="455">
        <f t="shared" si="1007"/>
        <v>0.10643166259551955</v>
      </c>
      <c r="CB4298" s="456">
        <f t="shared" si="1008"/>
        <v>0</v>
      </c>
      <c r="CC4298" s="454">
        <f t="shared" si="1018"/>
        <v>0</v>
      </c>
      <c r="CD4298" s="455">
        <f t="shared" si="1009"/>
        <v>0</v>
      </c>
      <c r="CE4298" s="455">
        <f t="shared" si="1010"/>
        <v>0</v>
      </c>
      <c r="CF4298" s="455">
        <f t="shared" si="1011"/>
        <v>0.10382093561407883</v>
      </c>
      <c r="CG4298" s="456">
        <f t="shared" si="1012"/>
        <v>0</v>
      </c>
      <c r="CH4298" s="454">
        <f t="shared" si="1019"/>
        <v>0</v>
      </c>
      <c r="CI4298" s="455">
        <f t="shared" si="1013"/>
        <v>0</v>
      </c>
      <c r="CJ4298" s="455">
        <f t="shared" si="1014"/>
        <v>0</v>
      </c>
      <c r="CK4298" s="455">
        <f t="shared" si="1015"/>
        <v>5.2622349659551274E-2</v>
      </c>
      <c r="CL4298" s="456">
        <f t="shared" si="1016"/>
        <v>0</v>
      </c>
      <c r="CM4298" s="454">
        <v>0</v>
      </c>
      <c r="CN4298" s="455">
        <v>0</v>
      </c>
      <c r="CO4298" s="455">
        <v>0</v>
      </c>
      <c r="CP4298" s="455">
        <v>0.15401744122735139</v>
      </c>
      <c r="CQ4298" s="456">
        <v>0</v>
      </c>
    </row>
    <row r="4299" spans="1:95">
      <c r="A4299" s="293">
        <v>18</v>
      </c>
      <c r="B4299" s="293" t="s">
        <v>6559</v>
      </c>
      <c r="C4299" s="293" t="e">
        <v>#N/A</v>
      </c>
      <c r="F4299" s="293" t="s">
        <v>6532</v>
      </c>
      <c r="G4299" s="293" t="s">
        <v>4282</v>
      </c>
      <c r="H4299" s="293">
        <v>0</v>
      </c>
      <c r="I4299" s="293">
        <v>2026</v>
      </c>
      <c r="J4299" s="293" t="s">
        <v>6419</v>
      </c>
      <c r="K4299" s="293" t="s">
        <v>323</v>
      </c>
      <c r="L4299" s="293" t="s">
        <v>6560</v>
      </c>
      <c r="M4299" s="293" t="s">
        <v>6561</v>
      </c>
      <c r="N4299" s="293" t="s">
        <v>810</v>
      </c>
      <c r="O4299" s="295">
        <v>0</v>
      </c>
      <c r="P4299" s="294">
        <v>0</v>
      </c>
      <c r="Q4299" s="294">
        <v>0</v>
      </c>
      <c r="R4299" s="294">
        <v>1.8518268</v>
      </c>
      <c r="S4299" s="296">
        <v>0</v>
      </c>
      <c r="T4299" s="303">
        <v>0</v>
      </c>
      <c r="U4299" s="301">
        <v>0</v>
      </c>
      <c r="V4299" s="301">
        <v>0</v>
      </c>
      <c r="W4299" s="301">
        <v>0.57949928516290705</v>
      </c>
      <c r="X4299" s="302">
        <v>0</v>
      </c>
      <c r="Y4299" s="303">
        <v>0</v>
      </c>
      <c r="Z4299" s="301">
        <v>0</v>
      </c>
      <c r="AA4299" s="301">
        <v>0</v>
      </c>
      <c r="AB4299" s="301">
        <v>0.31780250274373922</v>
      </c>
      <c r="AC4299" s="302">
        <v>0</v>
      </c>
      <c r="AD4299" s="301">
        <v>0</v>
      </c>
      <c r="AE4299" s="301">
        <v>0</v>
      </c>
      <c r="AF4299" s="301">
        <v>0</v>
      </c>
      <c r="AG4299" s="301">
        <v>0.10534548440626597</v>
      </c>
      <c r="AH4299" s="302">
        <v>0</v>
      </c>
      <c r="AI4299" s="301">
        <v>0</v>
      </c>
      <c r="AJ4299" s="301">
        <v>0</v>
      </c>
      <c r="AK4299" s="301">
        <v>0</v>
      </c>
      <c r="AL4299" s="301">
        <v>0</v>
      </c>
      <c r="AM4299" s="302">
        <v>0</v>
      </c>
      <c r="AN4299" s="293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452">
        <v>0</v>
      </c>
      <c r="AU4299" s="452">
        <v>0</v>
      </c>
      <c r="AV4299" s="452">
        <v>0</v>
      </c>
      <c r="AW4299" s="452">
        <v>1.0731323068455136</v>
      </c>
      <c r="AX4299" s="453">
        <v>0</v>
      </c>
      <c r="AY4299" s="454">
        <v>0</v>
      </c>
      <c r="AZ4299" s="455">
        <v>0</v>
      </c>
      <c r="BA4299" s="455">
        <v>0</v>
      </c>
      <c r="BB4299" s="455">
        <v>-6.0602314275520009E-3</v>
      </c>
      <c r="BC4299" s="456">
        <v>0</v>
      </c>
      <c r="BD4299" s="454">
        <v>0</v>
      </c>
      <c r="BE4299" s="455">
        <v>0</v>
      </c>
      <c r="BF4299" s="455">
        <v>0</v>
      </c>
      <c r="BG4299" s="455">
        <v>0.58851519168792987</v>
      </c>
      <c r="BH4299" s="456">
        <v>0</v>
      </c>
      <c r="BI4299" s="454">
        <v>0</v>
      </c>
      <c r="BJ4299" s="455">
        <v>0</v>
      </c>
      <c r="BK4299" s="455">
        <v>0</v>
      </c>
      <c r="BL4299" s="455">
        <v>-8.0745737333291745E-4</v>
      </c>
      <c r="BM4299" s="456">
        <v>0</v>
      </c>
      <c r="BN4299" s="454">
        <v>0</v>
      </c>
      <c r="BO4299" s="455">
        <v>0</v>
      </c>
      <c r="BP4299" s="455">
        <v>0</v>
      </c>
      <c r="BQ4299" s="455">
        <v>0.19508159128250541</v>
      </c>
      <c r="BR4299" s="456">
        <v>0</v>
      </c>
      <c r="BS4299" s="454">
        <v>0</v>
      </c>
      <c r="BT4299" s="455">
        <v>0</v>
      </c>
      <c r="BU4299" s="455">
        <v>0</v>
      </c>
      <c r="BV4299" s="455">
        <v>7.7741911757085266E-2</v>
      </c>
      <c r="BW4299" s="456">
        <v>0</v>
      </c>
      <c r="BX4299" s="454">
        <f t="shared" si="1017"/>
        <v>0</v>
      </c>
      <c r="BY4299" s="455">
        <f t="shared" si="1005"/>
        <v>0</v>
      </c>
      <c r="BZ4299" s="455">
        <f t="shared" si="1006"/>
        <v>0</v>
      </c>
      <c r="CA4299" s="455">
        <f t="shared" si="1007"/>
        <v>0.11236205808699778</v>
      </c>
      <c r="CB4299" s="456">
        <f t="shared" si="1008"/>
        <v>0</v>
      </c>
      <c r="CC4299" s="454">
        <f t="shared" si="1018"/>
        <v>0</v>
      </c>
      <c r="CD4299" s="455">
        <f t="shared" si="1009"/>
        <v>0</v>
      </c>
      <c r="CE4299" s="455">
        <f t="shared" si="1010"/>
        <v>0</v>
      </c>
      <c r="CF4299" s="455">
        <f t="shared" si="1011"/>
        <v>0.10960586082779719</v>
      </c>
      <c r="CG4299" s="456">
        <f t="shared" si="1012"/>
        <v>0</v>
      </c>
      <c r="CH4299" s="454">
        <f t="shared" si="1019"/>
        <v>0</v>
      </c>
      <c r="CI4299" s="455">
        <f t="shared" si="1013"/>
        <v>0</v>
      </c>
      <c r="CJ4299" s="455">
        <f t="shared" si="1014"/>
        <v>0</v>
      </c>
      <c r="CK4299" s="455">
        <f t="shared" si="1015"/>
        <v>5.5554478478754089E-2</v>
      </c>
      <c r="CL4299" s="456">
        <f t="shared" si="1016"/>
        <v>0</v>
      </c>
      <c r="CM4299" s="454">
        <v>0</v>
      </c>
      <c r="CN4299" s="455">
        <v>0</v>
      </c>
      <c r="CO4299" s="455">
        <v>0</v>
      </c>
      <c r="CP4299" s="455">
        <v>-0.35329891016569831</v>
      </c>
      <c r="CQ4299" s="456">
        <v>0</v>
      </c>
    </row>
    <row r="4300" spans="1:95">
      <c r="A4300" s="293">
        <v>18</v>
      </c>
      <c r="B4300" s="293" t="s">
        <v>6562</v>
      </c>
      <c r="C4300" s="293" t="e">
        <v>#N/A</v>
      </c>
      <c r="F4300" s="293" t="s">
        <v>6532</v>
      </c>
      <c r="G4300" s="293" t="s">
        <v>4282</v>
      </c>
      <c r="H4300" s="293">
        <v>0</v>
      </c>
      <c r="I4300" s="293">
        <v>2026</v>
      </c>
      <c r="J4300" s="293" t="s">
        <v>6419</v>
      </c>
      <c r="K4300" s="293" t="s">
        <v>323</v>
      </c>
      <c r="L4300" s="293" t="s">
        <v>6563</v>
      </c>
      <c r="M4300" s="293" t="s">
        <v>6564</v>
      </c>
      <c r="N4300" s="293" t="s">
        <v>810</v>
      </c>
      <c r="O4300" s="295">
        <v>0</v>
      </c>
      <c r="P4300" s="294">
        <v>0</v>
      </c>
      <c r="Q4300" s="294">
        <v>0</v>
      </c>
      <c r="R4300" s="294">
        <v>0.81912600000000002</v>
      </c>
      <c r="S4300" s="296">
        <v>0</v>
      </c>
      <c r="T4300" s="303">
        <v>0</v>
      </c>
      <c r="U4300" s="301">
        <v>0</v>
      </c>
      <c r="V4300" s="301">
        <v>0</v>
      </c>
      <c r="W4300" s="301">
        <v>0.47793804683174712</v>
      </c>
      <c r="X4300" s="302">
        <v>0</v>
      </c>
      <c r="Y4300" s="303">
        <v>0</v>
      </c>
      <c r="Z4300" s="301">
        <v>0</v>
      </c>
      <c r="AA4300" s="301">
        <v>0</v>
      </c>
      <c r="AB4300" s="301">
        <v>0.18003550783903752</v>
      </c>
      <c r="AC4300" s="302">
        <v>0</v>
      </c>
      <c r="AD4300" s="301">
        <v>0</v>
      </c>
      <c r="AE4300" s="301">
        <v>0</v>
      </c>
      <c r="AF4300" s="301">
        <v>0</v>
      </c>
      <c r="AG4300" s="301">
        <v>4.2110468845558961E-2</v>
      </c>
      <c r="AH4300" s="302">
        <v>0</v>
      </c>
      <c r="AI4300" s="301">
        <v>0</v>
      </c>
      <c r="AJ4300" s="301">
        <v>0</v>
      </c>
      <c r="AK4300" s="301">
        <v>0</v>
      </c>
      <c r="AL4300" s="301">
        <v>0</v>
      </c>
      <c r="AM4300" s="302">
        <v>0</v>
      </c>
      <c r="AN4300" s="293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452">
        <v>0</v>
      </c>
      <c r="AU4300" s="452">
        <v>0</v>
      </c>
      <c r="AV4300" s="452">
        <v>0</v>
      </c>
      <c r="AW4300" s="452">
        <v>0.39149148054910171</v>
      </c>
      <c r="AX4300" s="453">
        <v>0</v>
      </c>
      <c r="AY4300" s="454">
        <v>0</v>
      </c>
      <c r="AZ4300" s="455">
        <v>0</v>
      </c>
      <c r="BA4300" s="455">
        <v>0</v>
      </c>
      <c r="BB4300" s="455">
        <v>-2.210844794167654E-3</v>
      </c>
      <c r="BC4300" s="456">
        <v>0</v>
      </c>
      <c r="BD4300" s="454">
        <v>0</v>
      </c>
      <c r="BE4300" s="455">
        <v>0</v>
      </c>
      <c r="BF4300" s="455">
        <v>0</v>
      </c>
      <c r="BG4300" s="455">
        <v>0.14747176539415946</v>
      </c>
      <c r="BH4300" s="456">
        <v>0</v>
      </c>
      <c r="BI4300" s="454">
        <v>0</v>
      </c>
      <c r="BJ4300" s="455">
        <v>0</v>
      </c>
      <c r="BK4300" s="455">
        <v>0</v>
      </c>
      <c r="BL4300" s="455">
        <v>-2.0233490317286308E-4</v>
      </c>
      <c r="BM4300" s="456">
        <v>0</v>
      </c>
      <c r="BN4300" s="454">
        <v>0</v>
      </c>
      <c r="BO4300" s="455">
        <v>0</v>
      </c>
      <c r="BP4300" s="455">
        <v>0</v>
      </c>
      <c r="BQ4300" s="455">
        <v>3.4493779903587332E-2</v>
      </c>
      <c r="BR4300" s="456">
        <v>0</v>
      </c>
      <c r="BS4300" s="454">
        <v>0</v>
      </c>
      <c r="BT4300" s="455">
        <v>0</v>
      </c>
      <c r="BU4300" s="455">
        <v>0</v>
      </c>
      <c r="BV4300" s="455">
        <v>1.3746106825372662E-2</v>
      </c>
      <c r="BW4300" s="456">
        <v>0</v>
      </c>
      <c r="BX4300" s="454">
        <f t="shared" si="1017"/>
        <v>0</v>
      </c>
      <c r="BY4300" s="455">
        <f t="shared" si="1005"/>
        <v>0</v>
      </c>
      <c r="BZ4300" s="455">
        <f t="shared" si="1006"/>
        <v>0</v>
      </c>
      <c r="CA4300" s="455">
        <f t="shared" si="1007"/>
        <v>4.9701561286708974E-2</v>
      </c>
      <c r="CB4300" s="456">
        <f t="shared" si="1008"/>
        <v>0</v>
      </c>
      <c r="CC4300" s="454">
        <f t="shared" si="1018"/>
        <v>0</v>
      </c>
      <c r="CD4300" s="455">
        <f t="shared" si="1009"/>
        <v>0</v>
      </c>
      <c r="CE4300" s="455">
        <f t="shared" si="1010"/>
        <v>0</v>
      </c>
      <c r="CF4300" s="455">
        <f t="shared" si="1011"/>
        <v>4.8482401462399294E-2</v>
      </c>
      <c r="CG4300" s="456">
        <f t="shared" si="1012"/>
        <v>0</v>
      </c>
      <c r="CH4300" s="454">
        <f t="shared" si="1019"/>
        <v>0</v>
      </c>
      <c r="CI4300" s="455">
        <f t="shared" si="1013"/>
        <v>0</v>
      </c>
      <c r="CJ4300" s="455">
        <f t="shared" si="1014"/>
        <v>0</v>
      </c>
      <c r="CK4300" s="455">
        <f t="shared" si="1015"/>
        <v>2.4573636010877437E-2</v>
      </c>
      <c r="CL4300" s="456">
        <f t="shared" si="1016"/>
        <v>0</v>
      </c>
      <c r="CM4300" s="454">
        <v>0</v>
      </c>
      <c r="CN4300" s="455">
        <v>0</v>
      </c>
      <c r="CO4300" s="455">
        <v>0</v>
      </c>
      <c r="CP4300" s="455">
        <v>0.11157844826513366</v>
      </c>
      <c r="CQ4300" s="456">
        <v>0</v>
      </c>
    </row>
    <row r="4301" spans="1:95">
      <c r="A4301" s="293">
        <v>18</v>
      </c>
      <c r="B4301" s="293" t="s">
        <v>6565</v>
      </c>
      <c r="C4301" s="293" t="e">
        <v>#N/A</v>
      </c>
      <c r="F4301" s="293" t="s">
        <v>6515</v>
      </c>
      <c r="G4301" s="293" t="s">
        <v>4282</v>
      </c>
      <c r="H4301" s="293">
        <v>0</v>
      </c>
      <c r="I4301" s="293">
        <v>2026</v>
      </c>
      <c r="J4301" s="293" t="s">
        <v>6419</v>
      </c>
      <c r="K4301" s="293" t="s">
        <v>323</v>
      </c>
      <c r="L4301" s="293" t="s">
        <v>6566</v>
      </c>
      <c r="M4301" s="293" t="s">
        <v>6567</v>
      </c>
      <c r="N4301" s="293" t="s">
        <v>810</v>
      </c>
      <c r="O4301" s="295">
        <v>0</v>
      </c>
      <c r="P4301" s="294">
        <v>0</v>
      </c>
      <c r="Q4301" s="294">
        <v>0</v>
      </c>
      <c r="R4301" s="294">
        <v>0</v>
      </c>
      <c r="S4301" s="296">
        <v>0</v>
      </c>
      <c r="T4301" s="303">
        <v>0</v>
      </c>
      <c r="U4301" s="301">
        <v>0</v>
      </c>
      <c r="V4301" s="301">
        <v>0</v>
      </c>
      <c r="W4301" s="301">
        <v>0</v>
      </c>
      <c r="X4301" s="302">
        <v>0</v>
      </c>
      <c r="Y4301" s="303">
        <v>0</v>
      </c>
      <c r="Z4301" s="301">
        <v>0</v>
      </c>
      <c r="AA4301" s="301">
        <v>0</v>
      </c>
      <c r="AB4301" s="301">
        <v>0</v>
      </c>
      <c r="AC4301" s="302">
        <v>0</v>
      </c>
      <c r="AD4301" s="301">
        <v>0</v>
      </c>
      <c r="AE4301" s="301">
        <v>0</v>
      </c>
      <c r="AF4301" s="301">
        <v>0</v>
      </c>
      <c r="AG4301" s="301">
        <v>0</v>
      </c>
      <c r="AH4301" s="302">
        <v>0</v>
      </c>
      <c r="AI4301" s="301">
        <v>0</v>
      </c>
      <c r="AJ4301" s="301">
        <v>0</v>
      </c>
      <c r="AK4301" s="301">
        <v>0</v>
      </c>
      <c r="AL4301" s="301">
        <v>0</v>
      </c>
      <c r="AM4301" s="302">
        <v>0</v>
      </c>
      <c r="AN4301" s="293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452">
        <v>0</v>
      </c>
      <c r="AU4301" s="452">
        <v>0</v>
      </c>
      <c r="AV4301" s="452">
        <v>0</v>
      </c>
      <c r="AW4301" s="452">
        <v>0</v>
      </c>
      <c r="AX4301" s="453">
        <v>0</v>
      </c>
      <c r="AY4301" s="454">
        <v>0</v>
      </c>
      <c r="AZ4301" s="455">
        <v>0</v>
      </c>
      <c r="BA4301" s="455">
        <v>0</v>
      </c>
      <c r="BB4301" s="455">
        <v>0</v>
      </c>
      <c r="BC4301" s="456">
        <v>0</v>
      </c>
      <c r="BD4301" s="454">
        <v>0</v>
      </c>
      <c r="BE4301" s="455">
        <v>0</v>
      </c>
      <c r="BF4301" s="455">
        <v>0</v>
      </c>
      <c r="BG4301" s="455">
        <v>0</v>
      </c>
      <c r="BH4301" s="456">
        <v>0</v>
      </c>
      <c r="BI4301" s="454">
        <v>0</v>
      </c>
      <c r="BJ4301" s="455">
        <v>0</v>
      </c>
      <c r="BK4301" s="455">
        <v>0</v>
      </c>
      <c r="BL4301" s="455">
        <v>0</v>
      </c>
      <c r="BM4301" s="456">
        <v>0</v>
      </c>
      <c r="BN4301" s="454">
        <v>0</v>
      </c>
      <c r="BO4301" s="455">
        <v>0</v>
      </c>
      <c r="BP4301" s="455">
        <v>0</v>
      </c>
      <c r="BQ4301" s="455">
        <v>0</v>
      </c>
      <c r="BR4301" s="456">
        <v>0</v>
      </c>
      <c r="BS4301" s="454">
        <v>0</v>
      </c>
      <c r="BT4301" s="455">
        <v>0</v>
      </c>
      <c r="BU4301" s="455">
        <v>0</v>
      </c>
      <c r="BV4301" s="455">
        <v>0</v>
      </c>
      <c r="BW4301" s="456">
        <v>0</v>
      </c>
      <c r="BX4301" s="454">
        <f t="shared" si="1017"/>
        <v>0</v>
      </c>
      <c r="BY4301" s="455">
        <f t="shared" si="1005"/>
        <v>0</v>
      </c>
      <c r="BZ4301" s="455">
        <f t="shared" si="1006"/>
        <v>0</v>
      </c>
      <c r="CA4301" s="455">
        <f t="shared" si="1007"/>
        <v>0</v>
      </c>
      <c r="CB4301" s="456">
        <f t="shared" si="1008"/>
        <v>0</v>
      </c>
      <c r="CC4301" s="454">
        <f t="shared" si="1018"/>
        <v>0</v>
      </c>
      <c r="CD4301" s="455">
        <f t="shared" si="1009"/>
        <v>0</v>
      </c>
      <c r="CE4301" s="455">
        <f t="shared" si="1010"/>
        <v>0</v>
      </c>
      <c r="CF4301" s="455">
        <f t="shared" si="1011"/>
        <v>0</v>
      </c>
      <c r="CG4301" s="456">
        <f t="shared" si="1012"/>
        <v>0</v>
      </c>
      <c r="CH4301" s="454">
        <f t="shared" si="1019"/>
        <v>0</v>
      </c>
      <c r="CI4301" s="455">
        <f t="shared" si="1013"/>
        <v>0</v>
      </c>
      <c r="CJ4301" s="455">
        <f t="shared" si="1014"/>
        <v>0</v>
      </c>
      <c r="CK4301" s="455">
        <f t="shared" si="1015"/>
        <v>0</v>
      </c>
      <c r="CL4301" s="456">
        <f t="shared" si="1016"/>
        <v>0</v>
      </c>
      <c r="CM4301" s="454">
        <v>0</v>
      </c>
      <c r="CN4301" s="455">
        <v>0</v>
      </c>
      <c r="CO4301" s="455">
        <v>0</v>
      </c>
      <c r="CP4301" s="455">
        <v>0</v>
      </c>
      <c r="CQ4301" s="456">
        <v>0</v>
      </c>
    </row>
    <row r="4302" spans="1:95">
      <c r="A4302" s="293">
        <v>18</v>
      </c>
      <c r="B4302" s="293" t="s">
        <v>6568</v>
      </c>
      <c r="C4302" s="293" t="e">
        <v>#N/A</v>
      </c>
      <c r="F4302" s="293" t="s">
        <v>6515</v>
      </c>
      <c r="G4302" s="293" t="s">
        <v>4282</v>
      </c>
      <c r="H4302" s="293">
        <v>0</v>
      </c>
      <c r="I4302" s="293">
        <v>2026</v>
      </c>
      <c r="J4302" s="293" t="s">
        <v>6419</v>
      </c>
      <c r="K4302" s="293" t="s">
        <v>323</v>
      </c>
      <c r="L4302" s="293" t="s">
        <v>6569</v>
      </c>
      <c r="M4302" s="293" t="s">
        <v>6570</v>
      </c>
      <c r="N4302" s="293" t="s">
        <v>810</v>
      </c>
      <c r="O4302" s="295">
        <v>0</v>
      </c>
      <c r="P4302" s="294">
        <v>0</v>
      </c>
      <c r="Q4302" s="294">
        <v>0</v>
      </c>
      <c r="R4302" s="294">
        <v>0</v>
      </c>
      <c r="S4302" s="296">
        <v>0</v>
      </c>
      <c r="T4302" s="303">
        <v>0</v>
      </c>
      <c r="U4302" s="301">
        <v>0</v>
      </c>
      <c r="V4302" s="301">
        <v>0</v>
      </c>
      <c r="W4302" s="301">
        <v>0</v>
      </c>
      <c r="X4302" s="302">
        <v>0</v>
      </c>
      <c r="Y4302" s="303">
        <v>0</v>
      </c>
      <c r="Z4302" s="301">
        <v>0</v>
      </c>
      <c r="AA4302" s="301">
        <v>0</v>
      </c>
      <c r="AB4302" s="301">
        <v>0</v>
      </c>
      <c r="AC4302" s="302">
        <v>0</v>
      </c>
      <c r="AD4302" s="301">
        <v>0</v>
      </c>
      <c r="AE4302" s="301">
        <v>0</v>
      </c>
      <c r="AF4302" s="301">
        <v>0</v>
      </c>
      <c r="AG4302" s="301">
        <v>0</v>
      </c>
      <c r="AH4302" s="302">
        <v>0</v>
      </c>
      <c r="AI4302" s="301">
        <v>0</v>
      </c>
      <c r="AJ4302" s="301">
        <v>0</v>
      </c>
      <c r="AK4302" s="301">
        <v>0</v>
      </c>
      <c r="AL4302" s="301">
        <v>0</v>
      </c>
      <c r="AM4302" s="302">
        <v>0</v>
      </c>
      <c r="AN4302" s="293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452">
        <v>0</v>
      </c>
      <c r="AU4302" s="452">
        <v>0</v>
      </c>
      <c r="AV4302" s="452">
        <v>0</v>
      </c>
      <c r="AW4302" s="452">
        <v>0</v>
      </c>
      <c r="AX4302" s="453">
        <v>0</v>
      </c>
      <c r="AY4302" s="454">
        <v>0</v>
      </c>
      <c r="AZ4302" s="455">
        <v>0</v>
      </c>
      <c r="BA4302" s="455">
        <v>0</v>
      </c>
      <c r="BB4302" s="455">
        <v>0</v>
      </c>
      <c r="BC4302" s="456">
        <v>0</v>
      </c>
      <c r="BD4302" s="454">
        <v>0</v>
      </c>
      <c r="BE4302" s="455">
        <v>0</v>
      </c>
      <c r="BF4302" s="455">
        <v>0</v>
      </c>
      <c r="BG4302" s="455">
        <v>0</v>
      </c>
      <c r="BH4302" s="456">
        <v>0</v>
      </c>
      <c r="BI4302" s="454">
        <v>0</v>
      </c>
      <c r="BJ4302" s="455">
        <v>0</v>
      </c>
      <c r="BK4302" s="455">
        <v>0</v>
      </c>
      <c r="BL4302" s="455">
        <v>0</v>
      </c>
      <c r="BM4302" s="456">
        <v>0</v>
      </c>
      <c r="BN4302" s="454">
        <v>0</v>
      </c>
      <c r="BO4302" s="455">
        <v>0</v>
      </c>
      <c r="BP4302" s="455">
        <v>0</v>
      </c>
      <c r="BQ4302" s="455">
        <v>0</v>
      </c>
      <c r="BR4302" s="456">
        <v>0</v>
      </c>
      <c r="BS4302" s="454">
        <v>0</v>
      </c>
      <c r="BT4302" s="455">
        <v>0</v>
      </c>
      <c r="BU4302" s="455">
        <v>0</v>
      </c>
      <c r="BV4302" s="455">
        <v>0</v>
      </c>
      <c r="BW4302" s="456">
        <v>0</v>
      </c>
      <c r="BX4302" s="454">
        <f t="shared" si="1017"/>
        <v>0</v>
      </c>
      <c r="BY4302" s="455">
        <f t="shared" si="1005"/>
        <v>0</v>
      </c>
      <c r="BZ4302" s="455">
        <f t="shared" si="1006"/>
        <v>0</v>
      </c>
      <c r="CA4302" s="455">
        <f t="shared" si="1007"/>
        <v>0</v>
      </c>
      <c r="CB4302" s="456">
        <f t="shared" si="1008"/>
        <v>0</v>
      </c>
      <c r="CC4302" s="454">
        <f t="shared" si="1018"/>
        <v>0</v>
      </c>
      <c r="CD4302" s="455">
        <f t="shared" si="1009"/>
        <v>0</v>
      </c>
      <c r="CE4302" s="455">
        <f t="shared" si="1010"/>
        <v>0</v>
      </c>
      <c r="CF4302" s="455">
        <f t="shared" si="1011"/>
        <v>0</v>
      </c>
      <c r="CG4302" s="456">
        <f t="shared" si="1012"/>
        <v>0</v>
      </c>
      <c r="CH4302" s="454">
        <f t="shared" si="1019"/>
        <v>0</v>
      </c>
      <c r="CI4302" s="455">
        <f t="shared" si="1013"/>
        <v>0</v>
      </c>
      <c r="CJ4302" s="455">
        <f t="shared" si="1014"/>
        <v>0</v>
      </c>
      <c r="CK4302" s="455">
        <f t="shared" si="1015"/>
        <v>0</v>
      </c>
      <c r="CL4302" s="456">
        <f t="shared" si="1016"/>
        <v>0</v>
      </c>
      <c r="CM4302" s="454">
        <v>0</v>
      </c>
      <c r="CN4302" s="455">
        <v>0</v>
      </c>
      <c r="CO4302" s="455">
        <v>0</v>
      </c>
      <c r="CP4302" s="455">
        <v>0</v>
      </c>
      <c r="CQ4302" s="456">
        <v>0</v>
      </c>
    </row>
    <row r="4303" spans="1:95">
      <c r="A4303" s="293">
        <v>18</v>
      </c>
      <c r="B4303" s="293" t="s">
        <v>6571</v>
      </c>
      <c r="C4303" s="293" t="e">
        <v>#N/A</v>
      </c>
      <c r="F4303" s="293" t="s">
        <v>6515</v>
      </c>
      <c r="G4303" s="293" t="s">
        <v>4282</v>
      </c>
      <c r="H4303" s="293">
        <v>0</v>
      </c>
      <c r="I4303" s="293">
        <v>2026</v>
      </c>
      <c r="J4303" s="293" t="s">
        <v>6419</v>
      </c>
      <c r="K4303" s="293" t="s">
        <v>323</v>
      </c>
      <c r="L4303" s="293" t="s">
        <v>6572</v>
      </c>
      <c r="M4303" s="293" t="s">
        <v>6573</v>
      </c>
      <c r="N4303" s="293" t="s">
        <v>810</v>
      </c>
      <c r="O4303" s="295">
        <v>0</v>
      </c>
      <c r="P4303" s="294">
        <v>0</v>
      </c>
      <c r="Q4303" s="294">
        <v>0</v>
      </c>
      <c r="R4303" s="294">
        <v>0</v>
      </c>
      <c r="S4303" s="296">
        <v>0</v>
      </c>
      <c r="T4303" s="303">
        <v>0</v>
      </c>
      <c r="U4303" s="301">
        <v>0</v>
      </c>
      <c r="V4303" s="301">
        <v>0</v>
      </c>
      <c r="W4303" s="301">
        <v>0</v>
      </c>
      <c r="X4303" s="302">
        <v>0</v>
      </c>
      <c r="Y4303" s="303">
        <v>0</v>
      </c>
      <c r="Z4303" s="301">
        <v>0</v>
      </c>
      <c r="AA4303" s="301">
        <v>0</v>
      </c>
      <c r="AB4303" s="301">
        <v>0</v>
      </c>
      <c r="AC4303" s="302">
        <v>0</v>
      </c>
      <c r="AD4303" s="301">
        <v>0</v>
      </c>
      <c r="AE4303" s="301">
        <v>0</v>
      </c>
      <c r="AF4303" s="301">
        <v>0</v>
      </c>
      <c r="AG4303" s="301">
        <v>0</v>
      </c>
      <c r="AH4303" s="302">
        <v>0</v>
      </c>
      <c r="AI4303" s="301">
        <v>0</v>
      </c>
      <c r="AJ4303" s="301">
        <v>0</v>
      </c>
      <c r="AK4303" s="301">
        <v>0</v>
      </c>
      <c r="AL4303" s="301">
        <v>0</v>
      </c>
      <c r="AM4303" s="302">
        <v>0</v>
      </c>
      <c r="AN4303" s="293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452">
        <v>0</v>
      </c>
      <c r="AU4303" s="452">
        <v>0</v>
      </c>
      <c r="AV4303" s="452">
        <v>0</v>
      </c>
      <c r="AW4303" s="452">
        <v>0</v>
      </c>
      <c r="AX4303" s="453">
        <v>0</v>
      </c>
      <c r="AY4303" s="454">
        <v>0</v>
      </c>
      <c r="AZ4303" s="455">
        <v>0</v>
      </c>
      <c r="BA4303" s="455">
        <v>0</v>
      </c>
      <c r="BB4303" s="455">
        <v>0</v>
      </c>
      <c r="BC4303" s="456">
        <v>0</v>
      </c>
      <c r="BD4303" s="454">
        <v>0</v>
      </c>
      <c r="BE4303" s="455">
        <v>0</v>
      </c>
      <c r="BF4303" s="455">
        <v>0</v>
      </c>
      <c r="BG4303" s="455">
        <v>0</v>
      </c>
      <c r="BH4303" s="456">
        <v>0</v>
      </c>
      <c r="BI4303" s="454">
        <v>0</v>
      </c>
      <c r="BJ4303" s="455">
        <v>0</v>
      </c>
      <c r="BK4303" s="455">
        <v>0</v>
      </c>
      <c r="BL4303" s="455">
        <v>0</v>
      </c>
      <c r="BM4303" s="456">
        <v>0</v>
      </c>
      <c r="BN4303" s="454">
        <v>0</v>
      </c>
      <c r="BO4303" s="455">
        <v>0</v>
      </c>
      <c r="BP4303" s="455">
        <v>0</v>
      </c>
      <c r="BQ4303" s="455">
        <v>0</v>
      </c>
      <c r="BR4303" s="456">
        <v>0</v>
      </c>
      <c r="BS4303" s="454">
        <v>0</v>
      </c>
      <c r="BT4303" s="455">
        <v>0</v>
      </c>
      <c r="BU4303" s="455">
        <v>0</v>
      </c>
      <c r="BV4303" s="455">
        <v>0</v>
      </c>
      <c r="BW4303" s="456">
        <v>0</v>
      </c>
      <c r="BX4303" s="454">
        <f t="shared" si="1017"/>
        <v>0</v>
      </c>
      <c r="BY4303" s="455">
        <f t="shared" si="1005"/>
        <v>0</v>
      </c>
      <c r="BZ4303" s="455">
        <f t="shared" si="1006"/>
        <v>0</v>
      </c>
      <c r="CA4303" s="455">
        <f t="shared" si="1007"/>
        <v>0</v>
      </c>
      <c r="CB4303" s="456">
        <f t="shared" si="1008"/>
        <v>0</v>
      </c>
      <c r="CC4303" s="454">
        <f t="shared" si="1018"/>
        <v>0</v>
      </c>
      <c r="CD4303" s="455">
        <f t="shared" si="1009"/>
        <v>0</v>
      </c>
      <c r="CE4303" s="455">
        <f t="shared" si="1010"/>
        <v>0</v>
      </c>
      <c r="CF4303" s="455">
        <f t="shared" si="1011"/>
        <v>0</v>
      </c>
      <c r="CG4303" s="456">
        <f t="shared" si="1012"/>
        <v>0</v>
      </c>
      <c r="CH4303" s="454">
        <f t="shared" si="1019"/>
        <v>0</v>
      </c>
      <c r="CI4303" s="455">
        <f t="shared" si="1013"/>
        <v>0</v>
      </c>
      <c r="CJ4303" s="455">
        <f t="shared" si="1014"/>
        <v>0</v>
      </c>
      <c r="CK4303" s="455">
        <f t="shared" si="1015"/>
        <v>0</v>
      </c>
      <c r="CL4303" s="456">
        <f t="shared" si="1016"/>
        <v>0</v>
      </c>
      <c r="CM4303" s="454">
        <v>0</v>
      </c>
      <c r="CN4303" s="455">
        <v>0</v>
      </c>
      <c r="CO4303" s="455">
        <v>0</v>
      </c>
      <c r="CP4303" s="455">
        <v>0</v>
      </c>
      <c r="CQ4303" s="456">
        <v>0</v>
      </c>
    </row>
    <row r="4304" spans="1:95">
      <c r="A4304" s="293">
        <v>18</v>
      </c>
      <c r="B4304" s="293" t="s">
        <v>6574</v>
      </c>
      <c r="C4304" s="293" t="e">
        <v>#N/A</v>
      </c>
      <c r="F4304" s="293" t="s">
        <v>6515</v>
      </c>
      <c r="G4304" s="293" t="s">
        <v>4282</v>
      </c>
      <c r="H4304" s="293">
        <v>0</v>
      </c>
      <c r="I4304" s="293">
        <v>2026</v>
      </c>
      <c r="J4304" s="293" t="s">
        <v>6419</v>
      </c>
      <c r="K4304" s="293" t="s">
        <v>323</v>
      </c>
      <c r="L4304" s="293" t="s">
        <v>6575</v>
      </c>
      <c r="M4304" s="293" t="s">
        <v>6576</v>
      </c>
      <c r="N4304" s="293" t="s">
        <v>810</v>
      </c>
      <c r="O4304" s="295">
        <v>0</v>
      </c>
      <c r="P4304" s="294">
        <v>0</v>
      </c>
      <c r="Q4304" s="294">
        <v>0</v>
      </c>
      <c r="R4304" s="294">
        <v>0</v>
      </c>
      <c r="S4304" s="296">
        <v>0</v>
      </c>
      <c r="T4304" s="303">
        <v>0</v>
      </c>
      <c r="U4304" s="301">
        <v>0</v>
      </c>
      <c r="V4304" s="301">
        <v>0</v>
      </c>
      <c r="W4304" s="301">
        <v>0</v>
      </c>
      <c r="X4304" s="302">
        <v>0</v>
      </c>
      <c r="Y4304" s="303">
        <v>0</v>
      </c>
      <c r="Z4304" s="301">
        <v>0</v>
      </c>
      <c r="AA4304" s="301">
        <v>0</v>
      </c>
      <c r="AB4304" s="301">
        <v>0</v>
      </c>
      <c r="AC4304" s="302">
        <v>0</v>
      </c>
      <c r="AD4304" s="301">
        <v>0</v>
      </c>
      <c r="AE4304" s="301">
        <v>0</v>
      </c>
      <c r="AF4304" s="301">
        <v>0</v>
      </c>
      <c r="AG4304" s="301">
        <v>0</v>
      </c>
      <c r="AH4304" s="302">
        <v>0</v>
      </c>
      <c r="AI4304" s="301">
        <v>0</v>
      </c>
      <c r="AJ4304" s="301">
        <v>0</v>
      </c>
      <c r="AK4304" s="301">
        <v>0</v>
      </c>
      <c r="AL4304" s="301">
        <v>0</v>
      </c>
      <c r="AM4304" s="302">
        <v>0</v>
      </c>
      <c r="AN4304" s="293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452">
        <v>0</v>
      </c>
      <c r="AU4304" s="452">
        <v>0</v>
      </c>
      <c r="AV4304" s="452">
        <v>0</v>
      </c>
      <c r="AW4304" s="452">
        <v>0</v>
      </c>
      <c r="AX4304" s="453">
        <v>0</v>
      </c>
      <c r="AY4304" s="454">
        <v>0</v>
      </c>
      <c r="AZ4304" s="455">
        <v>0</v>
      </c>
      <c r="BA4304" s="455">
        <v>0</v>
      </c>
      <c r="BB4304" s="455">
        <v>0</v>
      </c>
      <c r="BC4304" s="456">
        <v>0</v>
      </c>
      <c r="BD4304" s="454">
        <v>0</v>
      </c>
      <c r="BE4304" s="455">
        <v>0</v>
      </c>
      <c r="BF4304" s="455">
        <v>0</v>
      </c>
      <c r="BG4304" s="455">
        <v>0</v>
      </c>
      <c r="BH4304" s="456">
        <v>0</v>
      </c>
      <c r="BI4304" s="454">
        <v>0</v>
      </c>
      <c r="BJ4304" s="455">
        <v>0</v>
      </c>
      <c r="BK4304" s="455">
        <v>0</v>
      </c>
      <c r="BL4304" s="455">
        <v>0</v>
      </c>
      <c r="BM4304" s="456">
        <v>0</v>
      </c>
      <c r="BN4304" s="454">
        <v>0</v>
      </c>
      <c r="BO4304" s="455">
        <v>0</v>
      </c>
      <c r="BP4304" s="455">
        <v>0</v>
      </c>
      <c r="BQ4304" s="455">
        <v>0</v>
      </c>
      <c r="BR4304" s="456">
        <v>0</v>
      </c>
      <c r="BS4304" s="454">
        <v>0</v>
      </c>
      <c r="BT4304" s="455">
        <v>0</v>
      </c>
      <c r="BU4304" s="455">
        <v>0</v>
      </c>
      <c r="BV4304" s="455">
        <v>0</v>
      </c>
      <c r="BW4304" s="456">
        <v>0</v>
      </c>
      <c r="BX4304" s="454">
        <f t="shared" si="1017"/>
        <v>0</v>
      </c>
      <c r="BY4304" s="455">
        <f t="shared" si="1005"/>
        <v>0</v>
      </c>
      <c r="BZ4304" s="455">
        <f t="shared" si="1006"/>
        <v>0</v>
      </c>
      <c r="CA4304" s="455">
        <f t="shared" si="1007"/>
        <v>0</v>
      </c>
      <c r="CB4304" s="456">
        <f t="shared" si="1008"/>
        <v>0</v>
      </c>
      <c r="CC4304" s="454">
        <f t="shared" si="1018"/>
        <v>0</v>
      </c>
      <c r="CD4304" s="455">
        <f t="shared" si="1009"/>
        <v>0</v>
      </c>
      <c r="CE4304" s="455">
        <f t="shared" si="1010"/>
        <v>0</v>
      </c>
      <c r="CF4304" s="455">
        <f t="shared" si="1011"/>
        <v>0</v>
      </c>
      <c r="CG4304" s="456">
        <f t="shared" si="1012"/>
        <v>0</v>
      </c>
      <c r="CH4304" s="454">
        <f t="shared" si="1019"/>
        <v>0</v>
      </c>
      <c r="CI4304" s="455">
        <f t="shared" si="1013"/>
        <v>0</v>
      </c>
      <c r="CJ4304" s="455">
        <f t="shared" si="1014"/>
        <v>0</v>
      </c>
      <c r="CK4304" s="455">
        <f t="shared" si="1015"/>
        <v>0</v>
      </c>
      <c r="CL4304" s="456">
        <f t="shared" si="1016"/>
        <v>0</v>
      </c>
      <c r="CM4304" s="454">
        <v>0</v>
      </c>
      <c r="CN4304" s="455">
        <v>0</v>
      </c>
      <c r="CO4304" s="455">
        <v>0</v>
      </c>
      <c r="CP4304" s="455">
        <v>0</v>
      </c>
      <c r="CQ4304" s="456">
        <v>0</v>
      </c>
    </row>
    <row r="4305" spans="1:95">
      <c r="A4305" s="293">
        <v>18</v>
      </c>
      <c r="B4305" s="293" t="s">
        <v>6577</v>
      </c>
      <c r="C4305" s="293" t="e">
        <v>#N/A</v>
      </c>
      <c r="F4305" s="293" t="s">
        <v>6519</v>
      </c>
      <c r="G4305" s="293" t="s">
        <v>4282</v>
      </c>
      <c r="H4305" s="293">
        <v>0</v>
      </c>
      <c r="I4305" s="293">
        <v>2026</v>
      </c>
      <c r="J4305" s="293" t="s">
        <v>6419</v>
      </c>
      <c r="K4305" s="293" t="s">
        <v>323</v>
      </c>
      <c r="L4305" s="293" t="s">
        <v>4547</v>
      </c>
      <c r="M4305" s="293" t="s">
        <v>6578</v>
      </c>
      <c r="N4305" s="293" t="s">
        <v>810</v>
      </c>
      <c r="O4305" s="295">
        <v>0</v>
      </c>
      <c r="P4305" s="294">
        <v>0</v>
      </c>
      <c r="Q4305" s="294">
        <v>0</v>
      </c>
      <c r="R4305" s="294">
        <v>0</v>
      </c>
      <c r="S4305" s="296">
        <v>0</v>
      </c>
      <c r="T4305" s="303">
        <v>0</v>
      </c>
      <c r="U4305" s="301">
        <v>0</v>
      </c>
      <c r="V4305" s="301">
        <v>0</v>
      </c>
      <c r="W4305" s="301">
        <v>0</v>
      </c>
      <c r="X4305" s="302">
        <v>0</v>
      </c>
      <c r="Y4305" s="303">
        <v>0</v>
      </c>
      <c r="Z4305" s="301">
        <v>0</v>
      </c>
      <c r="AA4305" s="301">
        <v>0</v>
      </c>
      <c r="AB4305" s="301">
        <v>0</v>
      </c>
      <c r="AC4305" s="302">
        <v>0</v>
      </c>
      <c r="AD4305" s="301">
        <v>0</v>
      </c>
      <c r="AE4305" s="301">
        <v>0</v>
      </c>
      <c r="AF4305" s="301">
        <v>0</v>
      </c>
      <c r="AG4305" s="301">
        <v>0</v>
      </c>
      <c r="AH4305" s="302">
        <v>0</v>
      </c>
      <c r="AI4305" s="301">
        <v>0</v>
      </c>
      <c r="AJ4305" s="301">
        <v>0</v>
      </c>
      <c r="AK4305" s="301">
        <v>0</v>
      </c>
      <c r="AL4305" s="301">
        <v>0</v>
      </c>
      <c r="AM4305" s="302">
        <v>0</v>
      </c>
      <c r="AN4305" s="293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452">
        <v>0</v>
      </c>
      <c r="AU4305" s="452">
        <v>0</v>
      </c>
      <c r="AV4305" s="452">
        <v>0</v>
      </c>
      <c r="AW4305" s="452">
        <v>0</v>
      </c>
      <c r="AX4305" s="453">
        <v>0</v>
      </c>
      <c r="AY4305" s="454">
        <v>0</v>
      </c>
      <c r="AZ4305" s="455">
        <v>0</v>
      </c>
      <c r="BA4305" s="455">
        <v>0</v>
      </c>
      <c r="BB4305" s="455">
        <v>0</v>
      </c>
      <c r="BC4305" s="456">
        <v>0</v>
      </c>
      <c r="BD4305" s="454">
        <v>0</v>
      </c>
      <c r="BE4305" s="455">
        <v>0</v>
      </c>
      <c r="BF4305" s="455">
        <v>0</v>
      </c>
      <c r="BG4305" s="455">
        <v>0</v>
      </c>
      <c r="BH4305" s="456">
        <v>0</v>
      </c>
      <c r="BI4305" s="454">
        <v>0</v>
      </c>
      <c r="BJ4305" s="455">
        <v>0</v>
      </c>
      <c r="BK4305" s="455">
        <v>0</v>
      </c>
      <c r="BL4305" s="455">
        <v>0</v>
      </c>
      <c r="BM4305" s="456">
        <v>0</v>
      </c>
      <c r="BN4305" s="454">
        <v>0</v>
      </c>
      <c r="BO4305" s="455">
        <v>0</v>
      </c>
      <c r="BP4305" s="455">
        <v>0</v>
      </c>
      <c r="BQ4305" s="455">
        <v>0</v>
      </c>
      <c r="BR4305" s="456">
        <v>0</v>
      </c>
      <c r="BS4305" s="454">
        <v>0</v>
      </c>
      <c r="BT4305" s="455">
        <v>0</v>
      </c>
      <c r="BU4305" s="455">
        <v>0</v>
      </c>
      <c r="BV4305" s="455">
        <v>0</v>
      </c>
      <c r="BW4305" s="456">
        <v>0</v>
      </c>
      <c r="BX4305" s="454">
        <f t="shared" si="1017"/>
        <v>0</v>
      </c>
      <c r="BY4305" s="455">
        <f t="shared" si="1005"/>
        <v>0</v>
      </c>
      <c r="BZ4305" s="455">
        <f t="shared" si="1006"/>
        <v>0</v>
      </c>
      <c r="CA4305" s="455">
        <f t="shared" si="1007"/>
        <v>0</v>
      </c>
      <c r="CB4305" s="456">
        <f t="shared" si="1008"/>
        <v>0</v>
      </c>
      <c r="CC4305" s="454">
        <f t="shared" si="1018"/>
        <v>0</v>
      </c>
      <c r="CD4305" s="455">
        <f t="shared" si="1009"/>
        <v>0</v>
      </c>
      <c r="CE4305" s="455">
        <f t="shared" si="1010"/>
        <v>0</v>
      </c>
      <c r="CF4305" s="455">
        <f t="shared" si="1011"/>
        <v>0</v>
      </c>
      <c r="CG4305" s="456">
        <f t="shared" si="1012"/>
        <v>0</v>
      </c>
      <c r="CH4305" s="454">
        <f t="shared" si="1019"/>
        <v>0</v>
      </c>
      <c r="CI4305" s="455">
        <f t="shared" si="1013"/>
        <v>0</v>
      </c>
      <c r="CJ4305" s="455">
        <f t="shared" si="1014"/>
        <v>0</v>
      </c>
      <c r="CK4305" s="455">
        <f t="shared" si="1015"/>
        <v>0</v>
      </c>
      <c r="CL4305" s="456">
        <f t="shared" si="1016"/>
        <v>0</v>
      </c>
      <c r="CM4305" s="454">
        <v>0</v>
      </c>
      <c r="CN4305" s="455">
        <v>0</v>
      </c>
      <c r="CO4305" s="455">
        <v>0</v>
      </c>
      <c r="CP4305" s="455">
        <v>0</v>
      </c>
      <c r="CQ4305" s="456">
        <v>0</v>
      </c>
    </row>
    <row r="4306" spans="1:95">
      <c r="A4306" s="293">
        <v>18</v>
      </c>
      <c r="B4306" s="293" t="s">
        <v>6579</v>
      </c>
      <c r="C4306" s="293" t="e">
        <v>#N/A</v>
      </c>
      <c r="F4306" s="293" t="s">
        <v>6519</v>
      </c>
      <c r="G4306" s="293" t="s">
        <v>4282</v>
      </c>
      <c r="H4306" s="293">
        <v>0</v>
      </c>
      <c r="I4306" s="293">
        <v>2026</v>
      </c>
      <c r="J4306" s="293" t="s">
        <v>6419</v>
      </c>
      <c r="K4306" s="293" t="s">
        <v>323</v>
      </c>
      <c r="L4306" s="293" t="s">
        <v>4695</v>
      </c>
      <c r="M4306" s="293" t="s">
        <v>6580</v>
      </c>
      <c r="N4306" s="293" t="s">
        <v>810</v>
      </c>
      <c r="O4306" s="295">
        <v>0</v>
      </c>
      <c r="P4306" s="294">
        <v>0</v>
      </c>
      <c r="Q4306" s="294">
        <v>0</v>
      </c>
      <c r="R4306" s="294">
        <v>0</v>
      </c>
      <c r="S4306" s="296">
        <v>0</v>
      </c>
      <c r="T4306" s="303">
        <v>0</v>
      </c>
      <c r="U4306" s="301">
        <v>0</v>
      </c>
      <c r="V4306" s="301">
        <v>0</v>
      </c>
      <c r="W4306" s="301">
        <v>0</v>
      </c>
      <c r="X4306" s="302">
        <v>0</v>
      </c>
      <c r="Y4306" s="303">
        <v>0</v>
      </c>
      <c r="Z4306" s="301">
        <v>0</v>
      </c>
      <c r="AA4306" s="301">
        <v>0</v>
      </c>
      <c r="AB4306" s="301">
        <v>0</v>
      </c>
      <c r="AC4306" s="302">
        <v>0</v>
      </c>
      <c r="AD4306" s="301">
        <v>0</v>
      </c>
      <c r="AE4306" s="301">
        <v>0</v>
      </c>
      <c r="AF4306" s="301">
        <v>0</v>
      </c>
      <c r="AG4306" s="301">
        <v>0</v>
      </c>
      <c r="AH4306" s="302">
        <v>0</v>
      </c>
      <c r="AI4306" s="301">
        <v>0</v>
      </c>
      <c r="AJ4306" s="301">
        <v>0</v>
      </c>
      <c r="AK4306" s="301">
        <v>0</v>
      </c>
      <c r="AL4306" s="301">
        <v>0</v>
      </c>
      <c r="AM4306" s="302">
        <v>0</v>
      </c>
      <c r="AN4306" s="293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452">
        <v>0</v>
      </c>
      <c r="AU4306" s="452">
        <v>0</v>
      </c>
      <c r="AV4306" s="452">
        <v>0</v>
      </c>
      <c r="AW4306" s="452">
        <v>0</v>
      </c>
      <c r="AX4306" s="453">
        <v>0</v>
      </c>
      <c r="AY4306" s="454">
        <v>0</v>
      </c>
      <c r="AZ4306" s="455">
        <v>0</v>
      </c>
      <c r="BA4306" s="455">
        <v>0</v>
      </c>
      <c r="BB4306" s="455">
        <v>0</v>
      </c>
      <c r="BC4306" s="456">
        <v>0</v>
      </c>
      <c r="BD4306" s="454">
        <v>0</v>
      </c>
      <c r="BE4306" s="455">
        <v>0</v>
      </c>
      <c r="BF4306" s="455">
        <v>0</v>
      </c>
      <c r="BG4306" s="455">
        <v>0</v>
      </c>
      <c r="BH4306" s="456">
        <v>0</v>
      </c>
      <c r="BI4306" s="454">
        <v>0</v>
      </c>
      <c r="BJ4306" s="455">
        <v>0</v>
      </c>
      <c r="BK4306" s="455">
        <v>0</v>
      </c>
      <c r="BL4306" s="455">
        <v>0</v>
      </c>
      <c r="BM4306" s="456">
        <v>0</v>
      </c>
      <c r="BN4306" s="454">
        <v>0</v>
      </c>
      <c r="BO4306" s="455">
        <v>0</v>
      </c>
      <c r="BP4306" s="455">
        <v>0</v>
      </c>
      <c r="BQ4306" s="455">
        <v>0</v>
      </c>
      <c r="BR4306" s="456">
        <v>0</v>
      </c>
      <c r="BS4306" s="454">
        <v>0</v>
      </c>
      <c r="BT4306" s="455">
        <v>0</v>
      </c>
      <c r="BU4306" s="455">
        <v>0</v>
      </c>
      <c r="BV4306" s="455">
        <v>0</v>
      </c>
      <c r="BW4306" s="456">
        <v>0</v>
      </c>
      <c r="BX4306" s="454">
        <f t="shared" si="1017"/>
        <v>0</v>
      </c>
      <c r="BY4306" s="455">
        <f t="shared" si="1005"/>
        <v>0</v>
      </c>
      <c r="BZ4306" s="455">
        <f t="shared" si="1006"/>
        <v>0</v>
      </c>
      <c r="CA4306" s="455">
        <f t="shared" si="1007"/>
        <v>0</v>
      </c>
      <c r="CB4306" s="456">
        <f t="shared" si="1008"/>
        <v>0</v>
      </c>
      <c r="CC4306" s="454">
        <f t="shared" si="1018"/>
        <v>0</v>
      </c>
      <c r="CD4306" s="455">
        <f t="shared" si="1009"/>
        <v>0</v>
      </c>
      <c r="CE4306" s="455">
        <f t="shared" si="1010"/>
        <v>0</v>
      </c>
      <c r="CF4306" s="455">
        <f t="shared" si="1011"/>
        <v>0</v>
      </c>
      <c r="CG4306" s="456">
        <f t="shared" si="1012"/>
        <v>0</v>
      </c>
      <c r="CH4306" s="454">
        <f t="shared" si="1019"/>
        <v>0</v>
      </c>
      <c r="CI4306" s="455">
        <f t="shared" si="1013"/>
        <v>0</v>
      </c>
      <c r="CJ4306" s="455">
        <f t="shared" si="1014"/>
        <v>0</v>
      </c>
      <c r="CK4306" s="455">
        <f t="shared" si="1015"/>
        <v>0</v>
      </c>
      <c r="CL4306" s="456">
        <f t="shared" si="1016"/>
        <v>0</v>
      </c>
      <c r="CM4306" s="454">
        <v>0</v>
      </c>
      <c r="CN4306" s="455">
        <v>0</v>
      </c>
      <c r="CO4306" s="455">
        <v>0</v>
      </c>
      <c r="CP4306" s="455">
        <v>0</v>
      </c>
      <c r="CQ4306" s="456">
        <v>0</v>
      </c>
    </row>
    <row r="4307" spans="1:95">
      <c r="A4307" s="293">
        <v>18</v>
      </c>
      <c r="B4307" s="293" t="s">
        <v>6581</v>
      </c>
      <c r="C4307" s="293" t="e">
        <v>#N/A</v>
      </c>
      <c r="F4307" s="293" t="s">
        <v>6582</v>
      </c>
      <c r="G4307" s="293" t="s">
        <v>4282</v>
      </c>
      <c r="H4307" s="293">
        <v>0</v>
      </c>
      <c r="I4307" s="293">
        <v>2026</v>
      </c>
      <c r="J4307" s="293" t="s">
        <v>6419</v>
      </c>
      <c r="K4307" s="293" t="s">
        <v>323</v>
      </c>
      <c r="L4307" s="293" t="s">
        <v>6583</v>
      </c>
      <c r="M4307" s="293" t="s">
        <v>6584</v>
      </c>
      <c r="N4307" s="293" t="s">
        <v>810</v>
      </c>
      <c r="O4307" s="295">
        <v>0</v>
      </c>
      <c r="P4307" s="294">
        <v>0</v>
      </c>
      <c r="Q4307" s="294">
        <v>0</v>
      </c>
      <c r="R4307" s="294">
        <v>0</v>
      </c>
      <c r="S4307" s="296">
        <v>0</v>
      </c>
      <c r="T4307" s="303">
        <v>0</v>
      </c>
      <c r="U4307" s="301">
        <v>0</v>
      </c>
      <c r="V4307" s="301">
        <v>0</v>
      </c>
      <c r="W4307" s="301">
        <v>0</v>
      </c>
      <c r="X4307" s="302">
        <v>0</v>
      </c>
      <c r="Y4307" s="303">
        <v>0</v>
      </c>
      <c r="Z4307" s="301">
        <v>0</v>
      </c>
      <c r="AA4307" s="301">
        <v>0</v>
      </c>
      <c r="AB4307" s="301">
        <v>0</v>
      </c>
      <c r="AC4307" s="302">
        <v>0</v>
      </c>
      <c r="AD4307" s="301">
        <v>0</v>
      </c>
      <c r="AE4307" s="301">
        <v>0</v>
      </c>
      <c r="AF4307" s="301">
        <v>0</v>
      </c>
      <c r="AG4307" s="301">
        <v>0</v>
      </c>
      <c r="AH4307" s="302">
        <v>0</v>
      </c>
      <c r="AI4307" s="301">
        <v>0</v>
      </c>
      <c r="AJ4307" s="301">
        <v>0</v>
      </c>
      <c r="AK4307" s="301">
        <v>0</v>
      </c>
      <c r="AL4307" s="301">
        <v>0</v>
      </c>
      <c r="AM4307" s="302">
        <v>0</v>
      </c>
      <c r="AN4307" s="293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452">
        <v>0</v>
      </c>
      <c r="AU4307" s="452">
        <v>0</v>
      </c>
      <c r="AV4307" s="452">
        <v>0</v>
      </c>
      <c r="AW4307" s="452">
        <v>0</v>
      </c>
      <c r="AX4307" s="453">
        <v>0</v>
      </c>
      <c r="AY4307" s="454">
        <v>0</v>
      </c>
      <c r="AZ4307" s="455">
        <v>0</v>
      </c>
      <c r="BA4307" s="455">
        <v>0</v>
      </c>
      <c r="BB4307" s="455">
        <v>0</v>
      </c>
      <c r="BC4307" s="456">
        <v>0</v>
      </c>
      <c r="BD4307" s="454">
        <v>0</v>
      </c>
      <c r="BE4307" s="455">
        <v>0</v>
      </c>
      <c r="BF4307" s="455">
        <v>0</v>
      </c>
      <c r="BG4307" s="455">
        <v>0</v>
      </c>
      <c r="BH4307" s="456">
        <v>0</v>
      </c>
      <c r="BI4307" s="454">
        <v>0</v>
      </c>
      <c r="BJ4307" s="455">
        <v>0</v>
      </c>
      <c r="BK4307" s="455">
        <v>0</v>
      </c>
      <c r="BL4307" s="455">
        <v>0</v>
      </c>
      <c r="BM4307" s="456">
        <v>0</v>
      </c>
      <c r="BN4307" s="454">
        <v>0</v>
      </c>
      <c r="BO4307" s="455">
        <v>0</v>
      </c>
      <c r="BP4307" s="455">
        <v>0</v>
      </c>
      <c r="BQ4307" s="455">
        <v>0</v>
      </c>
      <c r="BR4307" s="456">
        <v>0</v>
      </c>
      <c r="BS4307" s="454">
        <v>0</v>
      </c>
      <c r="BT4307" s="455">
        <v>0</v>
      </c>
      <c r="BU4307" s="455">
        <v>0</v>
      </c>
      <c r="BV4307" s="455">
        <v>0</v>
      </c>
      <c r="BW4307" s="456">
        <v>0</v>
      </c>
      <c r="BX4307" s="454">
        <f t="shared" si="1017"/>
        <v>0</v>
      </c>
      <c r="BY4307" s="455">
        <f t="shared" si="1005"/>
        <v>0</v>
      </c>
      <c r="BZ4307" s="455">
        <f t="shared" si="1006"/>
        <v>0</v>
      </c>
      <c r="CA4307" s="455">
        <f t="shared" si="1007"/>
        <v>0</v>
      </c>
      <c r="CB4307" s="456">
        <f t="shared" si="1008"/>
        <v>0</v>
      </c>
      <c r="CC4307" s="454">
        <f t="shared" si="1018"/>
        <v>0</v>
      </c>
      <c r="CD4307" s="455">
        <f t="shared" si="1009"/>
        <v>0</v>
      </c>
      <c r="CE4307" s="455">
        <f t="shared" si="1010"/>
        <v>0</v>
      </c>
      <c r="CF4307" s="455">
        <f t="shared" si="1011"/>
        <v>0</v>
      </c>
      <c r="CG4307" s="456">
        <f t="shared" si="1012"/>
        <v>0</v>
      </c>
      <c r="CH4307" s="454">
        <f t="shared" si="1019"/>
        <v>0</v>
      </c>
      <c r="CI4307" s="455">
        <f t="shared" si="1013"/>
        <v>0</v>
      </c>
      <c r="CJ4307" s="455">
        <f t="shared" si="1014"/>
        <v>0</v>
      </c>
      <c r="CK4307" s="455">
        <f t="shared" si="1015"/>
        <v>0</v>
      </c>
      <c r="CL4307" s="456">
        <f t="shared" si="1016"/>
        <v>0</v>
      </c>
      <c r="CM4307" s="454">
        <v>0</v>
      </c>
      <c r="CN4307" s="455">
        <v>0</v>
      </c>
      <c r="CO4307" s="455">
        <v>0</v>
      </c>
      <c r="CP4307" s="455">
        <v>0</v>
      </c>
      <c r="CQ4307" s="456">
        <v>0</v>
      </c>
    </row>
    <row r="4308" spans="1:95">
      <c r="A4308" s="293">
        <v>18</v>
      </c>
      <c r="B4308" s="293" t="s">
        <v>6585</v>
      </c>
      <c r="C4308" s="293" t="e">
        <v>#N/A</v>
      </c>
      <c r="F4308" s="293" t="s">
        <v>6586</v>
      </c>
      <c r="G4308" s="293" t="s">
        <v>4282</v>
      </c>
      <c r="H4308" s="293">
        <v>0</v>
      </c>
      <c r="I4308" s="293">
        <v>2026</v>
      </c>
      <c r="J4308" s="293" t="s">
        <v>6419</v>
      </c>
      <c r="K4308" s="293" t="s">
        <v>323</v>
      </c>
      <c r="L4308" s="293" t="s">
        <v>6587</v>
      </c>
      <c r="M4308" s="293" t="s">
        <v>6588</v>
      </c>
      <c r="N4308" s="293" t="s">
        <v>810</v>
      </c>
      <c r="O4308" s="295">
        <v>0</v>
      </c>
      <c r="P4308" s="294">
        <v>0</v>
      </c>
      <c r="Q4308" s="294">
        <v>0</v>
      </c>
      <c r="R4308" s="294">
        <v>0</v>
      </c>
      <c r="S4308" s="296">
        <v>0</v>
      </c>
      <c r="T4308" s="303">
        <v>0</v>
      </c>
      <c r="U4308" s="301">
        <v>0</v>
      </c>
      <c r="V4308" s="301">
        <v>0</v>
      </c>
      <c r="W4308" s="301">
        <v>0</v>
      </c>
      <c r="X4308" s="302">
        <v>0</v>
      </c>
      <c r="Y4308" s="303">
        <v>0</v>
      </c>
      <c r="Z4308" s="301">
        <v>0</v>
      </c>
      <c r="AA4308" s="301">
        <v>0</v>
      </c>
      <c r="AB4308" s="301">
        <v>0</v>
      </c>
      <c r="AC4308" s="302">
        <v>0</v>
      </c>
      <c r="AD4308" s="301">
        <v>0</v>
      </c>
      <c r="AE4308" s="301">
        <v>0</v>
      </c>
      <c r="AF4308" s="301">
        <v>0</v>
      </c>
      <c r="AG4308" s="301">
        <v>0</v>
      </c>
      <c r="AH4308" s="302">
        <v>0</v>
      </c>
      <c r="AI4308" s="301">
        <v>0</v>
      </c>
      <c r="AJ4308" s="301">
        <v>0</v>
      </c>
      <c r="AK4308" s="301">
        <v>0</v>
      </c>
      <c r="AL4308" s="301">
        <v>0</v>
      </c>
      <c r="AM4308" s="302">
        <v>0</v>
      </c>
      <c r="AN4308" s="293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452">
        <v>0</v>
      </c>
      <c r="AU4308" s="452">
        <v>0</v>
      </c>
      <c r="AV4308" s="452">
        <v>0</v>
      </c>
      <c r="AW4308" s="452">
        <v>0</v>
      </c>
      <c r="AX4308" s="453">
        <v>0</v>
      </c>
      <c r="AY4308" s="454">
        <v>0</v>
      </c>
      <c r="AZ4308" s="455">
        <v>0</v>
      </c>
      <c r="BA4308" s="455">
        <v>0</v>
      </c>
      <c r="BB4308" s="455">
        <v>0</v>
      </c>
      <c r="BC4308" s="456">
        <v>0</v>
      </c>
      <c r="BD4308" s="454">
        <v>0</v>
      </c>
      <c r="BE4308" s="455">
        <v>0</v>
      </c>
      <c r="BF4308" s="455">
        <v>0</v>
      </c>
      <c r="BG4308" s="455">
        <v>0</v>
      </c>
      <c r="BH4308" s="456">
        <v>0</v>
      </c>
      <c r="BI4308" s="454">
        <v>0</v>
      </c>
      <c r="BJ4308" s="455">
        <v>0</v>
      </c>
      <c r="BK4308" s="455">
        <v>0</v>
      </c>
      <c r="BL4308" s="455">
        <v>0</v>
      </c>
      <c r="BM4308" s="456">
        <v>0</v>
      </c>
      <c r="BN4308" s="454">
        <v>0</v>
      </c>
      <c r="BO4308" s="455">
        <v>0</v>
      </c>
      <c r="BP4308" s="455">
        <v>0</v>
      </c>
      <c r="BQ4308" s="455">
        <v>0</v>
      </c>
      <c r="BR4308" s="456">
        <v>0</v>
      </c>
      <c r="BS4308" s="454">
        <v>0</v>
      </c>
      <c r="BT4308" s="455">
        <v>0</v>
      </c>
      <c r="BU4308" s="455">
        <v>0</v>
      </c>
      <c r="BV4308" s="455">
        <v>0</v>
      </c>
      <c r="BW4308" s="456">
        <v>0</v>
      </c>
      <c r="BX4308" s="454">
        <f t="shared" si="1017"/>
        <v>0</v>
      </c>
      <c r="BY4308" s="455">
        <f t="shared" si="1005"/>
        <v>0</v>
      </c>
      <c r="BZ4308" s="455">
        <f t="shared" si="1006"/>
        <v>0</v>
      </c>
      <c r="CA4308" s="455">
        <f t="shared" si="1007"/>
        <v>0</v>
      </c>
      <c r="CB4308" s="456">
        <f t="shared" si="1008"/>
        <v>0</v>
      </c>
      <c r="CC4308" s="454">
        <f t="shared" si="1018"/>
        <v>0</v>
      </c>
      <c r="CD4308" s="455">
        <f t="shared" si="1009"/>
        <v>0</v>
      </c>
      <c r="CE4308" s="455">
        <f t="shared" si="1010"/>
        <v>0</v>
      </c>
      <c r="CF4308" s="455">
        <f t="shared" si="1011"/>
        <v>0</v>
      </c>
      <c r="CG4308" s="456">
        <f t="shared" si="1012"/>
        <v>0</v>
      </c>
      <c r="CH4308" s="454">
        <f t="shared" si="1019"/>
        <v>0</v>
      </c>
      <c r="CI4308" s="455">
        <f t="shared" si="1013"/>
        <v>0</v>
      </c>
      <c r="CJ4308" s="455">
        <f t="shared" si="1014"/>
        <v>0</v>
      </c>
      <c r="CK4308" s="455">
        <f t="shared" si="1015"/>
        <v>0</v>
      </c>
      <c r="CL4308" s="456">
        <f t="shared" si="1016"/>
        <v>0</v>
      </c>
      <c r="CM4308" s="454">
        <v>0</v>
      </c>
      <c r="CN4308" s="455">
        <v>0</v>
      </c>
      <c r="CO4308" s="455">
        <v>0</v>
      </c>
      <c r="CP4308" s="455">
        <v>0</v>
      </c>
      <c r="CQ4308" s="456">
        <v>0</v>
      </c>
    </row>
    <row r="4309" spans="1:95">
      <c r="A4309" s="293">
        <v>18</v>
      </c>
      <c r="B4309" s="293" t="s">
        <v>6589</v>
      </c>
      <c r="C4309" s="293" t="e">
        <v>#N/A</v>
      </c>
      <c r="F4309" s="293" t="s">
        <v>6590</v>
      </c>
      <c r="G4309" s="293" t="s">
        <v>4282</v>
      </c>
      <c r="H4309" s="293">
        <v>0</v>
      </c>
      <c r="I4309" s="293">
        <v>2026</v>
      </c>
      <c r="J4309" s="293" t="s">
        <v>6419</v>
      </c>
      <c r="K4309" s="293" t="s">
        <v>323</v>
      </c>
      <c r="L4309" s="293" t="s">
        <v>6591</v>
      </c>
      <c r="M4309" s="293" t="s">
        <v>6592</v>
      </c>
      <c r="N4309" s="293" t="s">
        <v>810</v>
      </c>
      <c r="O4309" s="295">
        <v>0</v>
      </c>
      <c r="P4309" s="294">
        <v>0</v>
      </c>
      <c r="Q4309" s="294">
        <v>0</v>
      </c>
      <c r="R4309" s="294">
        <v>0</v>
      </c>
      <c r="S4309" s="296">
        <v>0</v>
      </c>
      <c r="T4309" s="303">
        <v>0</v>
      </c>
      <c r="U4309" s="301">
        <v>0</v>
      </c>
      <c r="V4309" s="301">
        <v>0</v>
      </c>
      <c r="W4309" s="301">
        <v>0</v>
      </c>
      <c r="X4309" s="302">
        <v>0</v>
      </c>
      <c r="Y4309" s="303">
        <v>0</v>
      </c>
      <c r="Z4309" s="301">
        <v>0</v>
      </c>
      <c r="AA4309" s="301">
        <v>0</v>
      </c>
      <c r="AB4309" s="301">
        <v>0</v>
      </c>
      <c r="AC4309" s="302">
        <v>0</v>
      </c>
      <c r="AD4309" s="301">
        <v>0</v>
      </c>
      <c r="AE4309" s="301">
        <v>0</v>
      </c>
      <c r="AF4309" s="301">
        <v>0</v>
      </c>
      <c r="AG4309" s="301">
        <v>0</v>
      </c>
      <c r="AH4309" s="302">
        <v>0</v>
      </c>
      <c r="AI4309" s="301">
        <v>0</v>
      </c>
      <c r="AJ4309" s="301">
        <v>0</v>
      </c>
      <c r="AK4309" s="301">
        <v>0</v>
      </c>
      <c r="AL4309" s="301">
        <v>0</v>
      </c>
      <c r="AM4309" s="302">
        <v>0</v>
      </c>
      <c r="AN4309" s="293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452">
        <v>0</v>
      </c>
      <c r="AU4309" s="452">
        <v>0</v>
      </c>
      <c r="AV4309" s="452">
        <v>0</v>
      </c>
      <c r="AW4309" s="452">
        <v>0</v>
      </c>
      <c r="AX4309" s="453">
        <v>0</v>
      </c>
      <c r="AY4309" s="454">
        <v>0</v>
      </c>
      <c r="AZ4309" s="455">
        <v>0</v>
      </c>
      <c r="BA4309" s="455">
        <v>0</v>
      </c>
      <c r="BB4309" s="455">
        <v>0</v>
      </c>
      <c r="BC4309" s="456">
        <v>0</v>
      </c>
      <c r="BD4309" s="454">
        <v>0</v>
      </c>
      <c r="BE4309" s="455">
        <v>0</v>
      </c>
      <c r="BF4309" s="455">
        <v>0</v>
      </c>
      <c r="BG4309" s="455">
        <v>0</v>
      </c>
      <c r="BH4309" s="456">
        <v>0</v>
      </c>
      <c r="BI4309" s="454">
        <v>0</v>
      </c>
      <c r="BJ4309" s="455">
        <v>0</v>
      </c>
      <c r="BK4309" s="455">
        <v>0</v>
      </c>
      <c r="BL4309" s="455">
        <v>0</v>
      </c>
      <c r="BM4309" s="456">
        <v>0</v>
      </c>
      <c r="BN4309" s="454">
        <v>0</v>
      </c>
      <c r="BO4309" s="455">
        <v>0</v>
      </c>
      <c r="BP4309" s="455">
        <v>0</v>
      </c>
      <c r="BQ4309" s="455">
        <v>0</v>
      </c>
      <c r="BR4309" s="456">
        <v>0</v>
      </c>
      <c r="BS4309" s="454">
        <v>0</v>
      </c>
      <c r="BT4309" s="455">
        <v>0</v>
      </c>
      <c r="BU4309" s="455">
        <v>0</v>
      </c>
      <c r="BV4309" s="455">
        <v>0</v>
      </c>
      <c r="BW4309" s="456">
        <v>0</v>
      </c>
      <c r="BX4309" s="454">
        <f t="shared" si="1017"/>
        <v>0</v>
      </c>
      <c r="BY4309" s="455">
        <f t="shared" si="1005"/>
        <v>0</v>
      </c>
      <c r="BZ4309" s="455">
        <f t="shared" si="1006"/>
        <v>0</v>
      </c>
      <c r="CA4309" s="455">
        <f t="shared" si="1007"/>
        <v>0</v>
      </c>
      <c r="CB4309" s="456">
        <f t="shared" si="1008"/>
        <v>0</v>
      </c>
      <c r="CC4309" s="454">
        <f t="shared" si="1018"/>
        <v>0</v>
      </c>
      <c r="CD4309" s="455">
        <f t="shared" si="1009"/>
        <v>0</v>
      </c>
      <c r="CE4309" s="455">
        <f t="shared" si="1010"/>
        <v>0</v>
      </c>
      <c r="CF4309" s="455">
        <f t="shared" si="1011"/>
        <v>0</v>
      </c>
      <c r="CG4309" s="456">
        <f t="shared" si="1012"/>
        <v>0</v>
      </c>
      <c r="CH4309" s="454">
        <f t="shared" si="1019"/>
        <v>0</v>
      </c>
      <c r="CI4309" s="455">
        <f t="shared" si="1013"/>
        <v>0</v>
      </c>
      <c r="CJ4309" s="455">
        <f t="shared" si="1014"/>
        <v>0</v>
      </c>
      <c r="CK4309" s="455">
        <f t="shared" si="1015"/>
        <v>0</v>
      </c>
      <c r="CL4309" s="456">
        <f t="shared" si="1016"/>
        <v>0</v>
      </c>
      <c r="CM4309" s="454">
        <v>0</v>
      </c>
      <c r="CN4309" s="455">
        <v>0</v>
      </c>
      <c r="CO4309" s="455">
        <v>0</v>
      </c>
      <c r="CP4309" s="455">
        <v>0</v>
      </c>
      <c r="CQ4309" s="456">
        <v>0</v>
      </c>
    </row>
    <row r="4310" spans="1:95">
      <c r="A4310" s="293">
        <v>18</v>
      </c>
      <c r="B4310" s="293" t="s">
        <v>6593</v>
      </c>
      <c r="C4310" s="293" t="e">
        <v>#N/A</v>
      </c>
      <c r="F4310" s="293" t="s">
        <v>6594</v>
      </c>
      <c r="G4310" s="293" t="s">
        <v>4282</v>
      </c>
      <c r="H4310" s="293">
        <v>0</v>
      </c>
      <c r="I4310" s="293">
        <v>2026</v>
      </c>
      <c r="J4310" s="293" t="s">
        <v>6419</v>
      </c>
      <c r="K4310" s="293" t="s">
        <v>323</v>
      </c>
      <c r="L4310" s="293" t="s">
        <v>6595</v>
      </c>
      <c r="M4310" s="293" t="s">
        <v>6596</v>
      </c>
      <c r="N4310" s="293" t="s">
        <v>810</v>
      </c>
      <c r="O4310" s="295">
        <v>0</v>
      </c>
      <c r="P4310" s="294">
        <v>0</v>
      </c>
      <c r="Q4310" s="294">
        <v>0</v>
      </c>
      <c r="R4310" s="294">
        <v>0</v>
      </c>
      <c r="S4310" s="296">
        <v>0</v>
      </c>
      <c r="T4310" s="303">
        <v>0</v>
      </c>
      <c r="U4310" s="301">
        <v>0</v>
      </c>
      <c r="V4310" s="301">
        <v>0</v>
      </c>
      <c r="W4310" s="301">
        <v>0</v>
      </c>
      <c r="X4310" s="302">
        <v>0</v>
      </c>
      <c r="Y4310" s="303">
        <v>0</v>
      </c>
      <c r="Z4310" s="301">
        <v>0</v>
      </c>
      <c r="AA4310" s="301">
        <v>0</v>
      </c>
      <c r="AB4310" s="301">
        <v>0</v>
      </c>
      <c r="AC4310" s="302">
        <v>0</v>
      </c>
      <c r="AD4310" s="301">
        <v>0</v>
      </c>
      <c r="AE4310" s="301">
        <v>0</v>
      </c>
      <c r="AF4310" s="301">
        <v>0</v>
      </c>
      <c r="AG4310" s="301">
        <v>0</v>
      </c>
      <c r="AH4310" s="302">
        <v>0</v>
      </c>
      <c r="AI4310" s="301">
        <v>0</v>
      </c>
      <c r="AJ4310" s="301">
        <v>0</v>
      </c>
      <c r="AK4310" s="301">
        <v>0</v>
      </c>
      <c r="AL4310" s="301">
        <v>0</v>
      </c>
      <c r="AM4310" s="302">
        <v>0</v>
      </c>
      <c r="AN4310" s="293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452">
        <v>0</v>
      </c>
      <c r="AU4310" s="452">
        <v>0</v>
      </c>
      <c r="AV4310" s="452">
        <v>0</v>
      </c>
      <c r="AW4310" s="452">
        <v>0</v>
      </c>
      <c r="AX4310" s="453">
        <v>0</v>
      </c>
      <c r="AY4310" s="454">
        <v>0</v>
      </c>
      <c r="AZ4310" s="455">
        <v>0</v>
      </c>
      <c r="BA4310" s="455">
        <v>0</v>
      </c>
      <c r="BB4310" s="455">
        <v>0</v>
      </c>
      <c r="BC4310" s="456">
        <v>0</v>
      </c>
      <c r="BD4310" s="454">
        <v>0</v>
      </c>
      <c r="BE4310" s="455">
        <v>0</v>
      </c>
      <c r="BF4310" s="455">
        <v>0</v>
      </c>
      <c r="BG4310" s="455">
        <v>0</v>
      </c>
      <c r="BH4310" s="456">
        <v>0</v>
      </c>
      <c r="BI4310" s="454">
        <v>0</v>
      </c>
      <c r="BJ4310" s="455">
        <v>0</v>
      </c>
      <c r="BK4310" s="455">
        <v>0</v>
      </c>
      <c r="BL4310" s="455">
        <v>0</v>
      </c>
      <c r="BM4310" s="456">
        <v>0</v>
      </c>
      <c r="BN4310" s="454">
        <v>0</v>
      </c>
      <c r="BO4310" s="455">
        <v>0</v>
      </c>
      <c r="BP4310" s="455">
        <v>0</v>
      </c>
      <c r="BQ4310" s="455">
        <v>0</v>
      </c>
      <c r="BR4310" s="456">
        <v>0</v>
      </c>
      <c r="BS4310" s="454">
        <v>0</v>
      </c>
      <c r="BT4310" s="455">
        <v>0</v>
      </c>
      <c r="BU4310" s="455">
        <v>0</v>
      </c>
      <c r="BV4310" s="455">
        <v>0</v>
      </c>
      <c r="BW4310" s="456">
        <v>0</v>
      </c>
      <c r="BX4310" s="454">
        <f t="shared" si="1017"/>
        <v>0</v>
      </c>
      <c r="BY4310" s="455">
        <f t="shared" si="1005"/>
        <v>0</v>
      </c>
      <c r="BZ4310" s="455">
        <f t="shared" si="1006"/>
        <v>0</v>
      </c>
      <c r="CA4310" s="455">
        <f t="shared" si="1007"/>
        <v>0</v>
      </c>
      <c r="CB4310" s="456">
        <f t="shared" si="1008"/>
        <v>0</v>
      </c>
      <c r="CC4310" s="454">
        <f t="shared" si="1018"/>
        <v>0</v>
      </c>
      <c r="CD4310" s="455">
        <f t="shared" si="1009"/>
        <v>0</v>
      </c>
      <c r="CE4310" s="455">
        <f t="shared" si="1010"/>
        <v>0</v>
      </c>
      <c r="CF4310" s="455">
        <f t="shared" si="1011"/>
        <v>0</v>
      </c>
      <c r="CG4310" s="456">
        <f t="shared" si="1012"/>
        <v>0</v>
      </c>
      <c r="CH4310" s="454">
        <f t="shared" si="1019"/>
        <v>0</v>
      </c>
      <c r="CI4310" s="455">
        <f t="shared" si="1013"/>
        <v>0</v>
      </c>
      <c r="CJ4310" s="455">
        <f t="shared" si="1014"/>
        <v>0</v>
      </c>
      <c r="CK4310" s="455">
        <f t="shared" si="1015"/>
        <v>0</v>
      </c>
      <c r="CL4310" s="456">
        <f t="shared" si="1016"/>
        <v>0</v>
      </c>
      <c r="CM4310" s="454">
        <v>0</v>
      </c>
      <c r="CN4310" s="455">
        <v>0</v>
      </c>
      <c r="CO4310" s="455">
        <v>0</v>
      </c>
      <c r="CP4310" s="455">
        <v>0</v>
      </c>
      <c r="CQ4310" s="456">
        <v>0</v>
      </c>
    </row>
    <row r="4311" spans="1:95">
      <c r="A4311" s="293">
        <v>18</v>
      </c>
      <c r="B4311" s="293" t="s">
        <v>6597</v>
      </c>
      <c r="C4311" s="293" t="e">
        <v>#N/A</v>
      </c>
      <c r="F4311" s="293" t="s">
        <v>6598</v>
      </c>
      <c r="G4311" s="293" t="s">
        <v>4282</v>
      </c>
      <c r="H4311" s="293">
        <v>0</v>
      </c>
      <c r="I4311" s="293">
        <v>2026</v>
      </c>
      <c r="J4311" s="293" t="s">
        <v>6419</v>
      </c>
      <c r="K4311" s="293" t="s">
        <v>323</v>
      </c>
      <c r="L4311" s="293" t="s">
        <v>6599</v>
      </c>
      <c r="M4311" s="293" t="s">
        <v>6600</v>
      </c>
      <c r="N4311" s="293" t="s">
        <v>810</v>
      </c>
      <c r="O4311" s="295">
        <v>0</v>
      </c>
      <c r="P4311" s="294">
        <v>0</v>
      </c>
      <c r="Q4311" s="294">
        <v>0</v>
      </c>
      <c r="R4311" s="294">
        <v>233.56</v>
      </c>
      <c r="S4311" s="296">
        <v>0</v>
      </c>
      <c r="T4311" s="303">
        <v>0</v>
      </c>
      <c r="U4311" s="301">
        <v>0</v>
      </c>
      <c r="V4311" s="301">
        <v>0</v>
      </c>
      <c r="W4311" s="301">
        <v>0.55611920181181418</v>
      </c>
      <c r="X4311" s="302">
        <v>0</v>
      </c>
      <c r="Y4311" s="303">
        <v>0</v>
      </c>
      <c r="Z4311" s="301">
        <v>0</v>
      </c>
      <c r="AA4311" s="301">
        <v>0</v>
      </c>
      <c r="AB4311" s="301">
        <v>0.19776980742260997</v>
      </c>
      <c r="AC4311" s="302">
        <v>0</v>
      </c>
      <c r="AD4311" s="301">
        <v>0</v>
      </c>
      <c r="AE4311" s="301">
        <v>0</v>
      </c>
      <c r="AF4311" s="301">
        <v>0</v>
      </c>
      <c r="AG4311" s="301">
        <v>4.8338458455213333E-2</v>
      </c>
      <c r="AH4311" s="302">
        <v>0</v>
      </c>
      <c r="AI4311" s="301">
        <v>0</v>
      </c>
      <c r="AJ4311" s="301">
        <v>0</v>
      </c>
      <c r="AK4311" s="301">
        <v>0</v>
      </c>
      <c r="AL4311" s="301">
        <v>0</v>
      </c>
      <c r="AM4311" s="302">
        <v>0</v>
      </c>
      <c r="AN4311" s="293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452">
        <v>0</v>
      </c>
      <c r="AU4311" s="452">
        <v>0</v>
      </c>
      <c r="AV4311" s="452">
        <v>0</v>
      </c>
      <c r="AW4311" s="452">
        <v>129.88720077516732</v>
      </c>
      <c r="AX4311" s="453">
        <v>0</v>
      </c>
      <c r="AY4311" s="454">
        <v>0</v>
      </c>
      <c r="AZ4311" s="455">
        <v>0</v>
      </c>
      <c r="BA4311" s="455">
        <v>0</v>
      </c>
      <c r="BB4311" s="455">
        <v>-0.73350367997796384</v>
      </c>
      <c r="BC4311" s="456">
        <v>0</v>
      </c>
      <c r="BD4311" s="454">
        <v>0</v>
      </c>
      <c r="BE4311" s="455">
        <v>0</v>
      </c>
      <c r="BF4311" s="455">
        <v>0</v>
      </c>
      <c r="BG4311" s="455">
        <v>46.191116221624782</v>
      </c>
      <c r="BH4311" s="456">
        <v>0</v>
      </c>
      <c r="BI4311" s="454">
        <v>0</v>
      </c>
      <c r="BJ4311" s="455">
        <v>0</v>
      </c>
      <c r="BK4311" s="455">
        <v>0</v>
      </c>
      <c r="BL4311" s="455">
        <v>-6.3375351906644103E-2</v>
      </c>
      <c r="BM4311" s="456">
        <v>0</v>
      </c>
      <c r="BN4311" s="454">
        <v>0</v>
      </c>
      <c r="BO4311" s="455">
        <v>0</v>
      </c>
      <c r="BP4311" s="455">
        <v>0</v>
      </c>
      <c r="BQ4311" s="455">
        <v>11.289930356799626</v>
      </c>
      <c r="BR4311" s="456">
        <v>0</v>
      </c>
      <c r="BS4311" s="454">
        <v>0</v>
      </c>
      <c r="BT4311" s="455">
        <v>0</v>
      </c>
      <c r="BU4311" s="455">
        <v>0</v>
      </c>
      <c r="BV4311" s="455">
        <v>4.499147068525402</v>
      </c>
      <c r="BW4311" s="456">
        <v>0</v>
      </c>
      <c r="BX4311" s="454">
        <f t="shared" si="1017"/>
        <v>0</v>
      </c>
      <c r="BY4311" s="455">
        <f t="shared" si="1005"/>
        <v>0</v>
      </c>
      <c r="BZ4311" s="455">
        <f t="shared" si="1006"/>
        <v>0</v>
      </c>
      <c r="CA4311" s="455">
        <f t="shared" si="1007"/>
        <v>14.171564147791363</v>
      </c>
      <c r="CB4311" s="456">
        <f t="shared" si="1008"/>
        <v>0</v>
      </c>
      <c r="CC4311" s="454">
        <f t="shared" si="1018"/>
        <v>0</v>
      </c>
      <c r="CD4311" s="455">
        <f t="shared" si="1009"/>
        <v>0</v>
      </c>
      <c r="CE4311" s="455">
        <f t="shared" si="1010"/>
        <v>0</v>
      </c>
      <c r="CF4311" s="455">
        <f t="shared" si="1011"/>
        <v>13.823941231944755</v>
      </c>
      <c r="CG4311" s="456">
        <f t="shared" si="1012"/>
        <v>0</v>
      </c>
      <c r="CH4311" s="454">
        <f t="shared" si="1019"/>
        <v>0</v>
      </c>
      <c r="CI4311" s="455">
        <f t="shared" si="1013"/>
        <v>0</v>
      </c>
      <c r="CJ4311" s="455">
        <f t="shared" si="1014"/>
        <v>0</v>
      </c>
      <c r="CK4311" s="455">
        <f t="shared" si="1015"/>
        <v>7.0067589439238098</v>
      </c>
      <c r="CL4311" s="456">
        <f t="shared" si="1016"/>
        <v>0</v>
      </c>
      <c r="CM4311" s="454">
        <v>0</v>
      </c>
      <c r="CN4311" s="455">
        <v>0</v>
      </c>
      <c r="CO4311" s="455">
        <v>0</v>
      </c>
      <c r="CP4311" s="455">
        <v>7.4872202861075623</v>
      </c>
      <c r="CQ4311" s="456">
        <v>0</v>
      </c>
    </row>
    <row r="4312" spans="1:95">
      <c r="A4312" s="293">
        <v>18</v>
      </c>
      <c r="B4312" s="293" t="s">
        <v>6601</v>
      </c>
      <c r="C4312" s="293" t="e">
        <v>#N/A</v>
      </c>
      <c r="F4312" s="293" t="s">
        <v>6602</v>
      </c>
      <c r="G4312" s="293" t="s">
        <v>4282</v>
      </c>
      <c r="H4312" s="293">
        <v>0</v>
      </c>
      <c r="I4312" s="293">
        <v>2026</v>
      </c>
      <c r="J4312" s="293" t="s">
        <v>6419</v>
      </c>
      <c r="K4312" s="293" t="s">
        <v>323</v>
      </c>
      <c r="L4312" s="293" t="s">
        <v>6603</v>
      </c>
      <c r="M4312" s="293" t="s">
        <v>6604</v>
      </c>
      <c r="N4312" s="293" t="s">
        <v>810</v>
      </c>
      <c r="O4312" s="295">
        <v>0</v>
      </c>
      <c r="P4312" s="294">
        <v>0</v>
      </c>
      <c r="Q4312" s="294">
        <v>0</v>
      </c>
      <c r="R4312" s="294">
        <v>2186.0150399999998</v>
      </c>
      <c r="S4312" s="296">
        <v>0</v>
      </c>
      <c r="T4312" s="303">
        <v>0</v>
      </c>
      <c r="U4312" s="301">
        <v>0</v>
      </c>
      <c r="V4312" s="301">
        <v>0</v>
      </c>
      <c r="W4312" s="301">
        <v>0.67528020008393541</v>
      </c>
      <c r="X4312" s="302">
        <v>0</v>
      </c>
      <c r="Y4312" s="303">
        <v>0</v>
      </c>
      <c r="Z4312" s="301">
        <v>0</v>
      </c>
      <c r="AA4312" s="301">
        <v>0</v>
      </c>
      <c r="AB4312" s="301">
        <v>0.13771403954854464</v>
      </c>
      <c r="AC4312" s="302">
        <v>0</v>
      </c>
      <c r="AD4312" s="301">
        <v>0</v>
      </c>
      <c r="AE4312" s="301">
        <v>0</v>
      </c>
      <c r="AF4312" s="301">
        <v>0</v>
      </c>
      <c r="AG4312" s="301">
        <v>4.0014602030624381E-2</v>
      </c>
      <c r="AH4312" s="302">
        <v>0</v>
      </c>
      <c r="AI4312" s="301">
        <v>0</v>
      </c>
      <c r="AJ4312" s="301">
        <v>0</v>
      </c>
      <c r="AK4312" s="301">
        <v>0</v>
      </c>
      <c r="AL4312" s="301">
        <v>0</v>
      </c>
      <c r="AM4312" s="302">
        <v>0</v>
      </c>
      <c r="AN4312" s="293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452">
        <v>0</v>
      </c>
      <c r="AU4312" s="452">
        <v>0</v>
      </c>
      <c r="AV4312" s="452">
        <v>0</v>
      </c>
      <c r="AW4312" s="452">
        <v>1476.172673597692</v>
      </c>
      <c r="AX4312" s="453">
        <v>0</v>
      </c>
      <c r="AY4312" s="454">
        <v>0</v>
      </c>
      <c r="AZ4312" s="455">
        <v>0</v>
      </c>
      <c r="BA4312" s="455">
        <v>0</v>
      </c>
      <c r="BB4312" s="455">
        <v>-8.3362955079853354</v>
      </c>
      <c r="BC4312" s="456">
        <v>0</v>
      </c>
      <c r="BD4312" s="454">
        <v>0</v>
      </c>
      <c r="BE4312" s="455">
        <v>0</v>
      </c>
      <c r="BF4312" s="455">
        <v>0</v>
      </c>
      <c r="BG4312" s="455">
        <v>301.04496167227336</v>
      </c>
      <c r="BH4312" s="456">
        <v>0</v>
      </c>
      <c r="BI4312" s="454">
        <v>0</v>
      </c>
      <c r="BJ4312" s="455">
        <v>0</v>
      </c>
      <c r="BK4312" s="455">
        <v>0</v>
      </c>
      <c r="BL4312" s="455">
        <v>-0.41304112016177225</v>
      </c>
      <c r="BM4312" s="456">
        <v>0</v>
      </c>
      <c r="BN4312" s="454">
        <v>0</v>
      </c>
      <c r="BO4312" s="455">
        <v>0</v>
      </c>
      <c r="BP4312" s="455">
        <v>0</v>
      </c>
      <c r="BQ4312" s="455">
        <v>87.472521858559432</v>
      </c>
      <c r="BR4312" s="456">
        <v>0</v>
      </c>
      <c r="BS4312" s="454">
        <v>0</v>
      </c>
      <c r="BT4312" s="455">
        <v>0</v>
      </c>
      <c r="BU4312" s="455">
        <v>0</v>
      </c>
      <c r="BV4312" s="455">
        <v>34.858650838305309</v>
      </c>
      <c r="BW4312" s="456">
        <v>0</v>
      </c>
      <c r="BX4312" s="454">
        <f t="shared" si="1017"/>
        <v>0</v>
      </c>
      <c r="BY4312" s="455">
        <f t="shared" si="1005"/>
        <v>0</v>
      </c>
      <c r="BZ4312" s="455">
        <f t="shared" si="1006"/>
        <v>0</v>
      </c>
      <c r="CA4312" s="455">
        <f t="shared" si="1007"/>
        <v>132.63937475336829</v>
      </c>
      <c r="CB4312" s="456">
        <f t="shared" si="1008"/>
        <v>0</v>
      </c>
      <c r="CC4312" s="454">
        <f t="shared" si="1018"/>
        <v>0</v>
      </c>
      <c r="CD4312" s="455">
        <f t="shared" si="1009"/>
        <v>0</v>
      </c>
      <c r="CE4312" s="455">
        <f t="shared" si="1010"/>
        <v>0</v>
      </c>
      <c r="CF4312" s="455">
        <f t="shared" si="1011"/>
        <v>129.38578286139474</v>
      </c>
      <c r="CG4312" s="456">
        <f t="shared" si="1012"/>
        <v>0</v>
      </c>
      <c r="CH4312" s="454">
        <f t="shared" si="1019"/>
        <v>0</v>
      </c>
      <c r="CI4312" s="455">
        <f t="shared" si="1013"/>
        <v>0</v>
      </c>
      <c r="CJ4312" s="455">
        <f t="shared" si="1014"/>
        <v>0</v>
      </c>
      <c r="CK4312" s="455">
        <f t="shared" si="1015"/>
        <v>65.580066933858376</v>
      </c>
      <c r="CL4312" s="456">
        <f t="shared" si="1016"/>
        <v>0</v>
      </c>
      <c r="CM4312" s="454">
        <v>0</v>
      </c>
      <c r="CN4312" s="455">
        <v>0</v>
      </c>
      <c r="CO4312" s="455">
        <v>0</v>
      </c>
      <c r="CP4312" s="455">
        <v>-32.389655887304514</v>
      </c>
      <c r="CQ4312" s="456">
        <v>0</v>
      </c>
    </row>
    <row r="4313" spans="1:95">
      <c r="A4313" s="293">
        <v>18</v>
      </c>
      <c r="B4313" s="293" t="s">
        <v>6605</v>
      </c>
      <c r="C4313" s="293" t="e">
        <v>#N/A</v>
      </c>
      <c r="F4313" s="293" t="s">
        <v>6606</v>
      </c>
      <c r="G4313" s="293" t="s">
        <v>4282</v>
      </c>
      <c r="H4313" s="293">
        <v>0</v>
      </c>
      <c r="I4313" s="293">
        <v>2026</v>
      </c>
      <c r="J4313" s="293" t="s">
        <v>6419</v>
      </c>
      <c r="K4313" s="293" t="s">
        <v>323</v>
      </c>
      <c r="L4313" s="293" t="s">
        <v>6252</v>
      </c>
      <c r="M4313" s="293" t="s">
        <v>6607</v>
      </c>
      <c r="N4313" s="293" t="s">
        <v>810</v>
      </c>
      <c r="O4313" s="295">
        <v>0</v>
      </c>
      <c r="P4313" s="294">
        <v>0</v>
      </c>
      <c r="Q4313" s="294">
        <v>0</v>
      </c>
      <c r="R4313" s="294">
        <v>2948.5439999999999</v>
      </c>
      <c r="S4313" s="296">
        <v>0</v>
      </c>
      <c r="T4313" s="303">
        <v>0</v>
      </c>
      <c r="U4313" s="301">
        <v>0</v>
      </c>
      <c r="V4313" s="301">
        <v>0</v>
      </c>
      <c r="W4313" s="301">
        <v>0.60799074209573711</v>
      </c>
      <c r="X4313" s="302">
        <v>0</v>
      </c>
      <c r="Y4313" s="303">
        <v>0</v>
      </c>
      <c r="Z4313" s="301">
        <v>0</v>
      </c>
      <c r="AA4313" s="301">
        <v>0</v>
      </c>
      <c r="AB4313" s="301">
        <v>0.14863682872873363</v>
      </c>
      <c r="AC4313" s="302">
        <v>0</v>
      </c>
      <c r="AD4313" s="301">
        <v>0</v>
      </c>
      <c r="AE4313" s="301">
        <v>0</v>
      </c>
      <c r="AF4313" s="301">
        <v>0</v>
      </c>
      <c r="AG4313" s="301">
        <v>3.6195625936009793E-2</v>
      </c>
      <c r="AH4313" s="302">
        <v>0</v>
      </c>
      <c r="AI4313" s="301">
        <v>0</v>
      </c>
      <c r="AJ4313" s="301">
        <v>0</v>
      </c>
      <c r="AK4313" s="301">
        <v>0</v>
      </c>
      <c r="AL4313" s="301">
        <v>0</v>
      </c>
      <c r="AM4313" s="302">
        <v>0</v>
      </c>
      <c r="AN4313" s="293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452">
        <v>0</v>
      </c>
      <c r="AU4313" s="452">
        <v>0</v>
      </c>
      <c r="AV4313" s="452">
        <v>0</v>
      </c>
      <c r="AW4313" s="452">
        <v>1792.6874546619331</v>
      </c>
      <c r="AX4313" s="453">
        <v>0</v>
      </c>
      <c r="AY4313" s="454">
        <v>0</v>
      </c>
      <c r="AZ4313" s="455">
        <v>0</v>
      </c>
      <c r="BA4313" s="455">
        <v>0</v>
      </c>
      <c r="BB4313" s="455">
        <v>-10.123729183455129</v>
      </c>
      <c r="BC4313" s="456">
        <v>0</v>
      </c>
      <c r="BD4313" s="454">
        <v>0</v>
      </c>
      <c r="BE4313" s="455">
        <v>0</v>
      </c>
      <c r="BF4313" s="455">
        <v>0</v>
      </c>
      <c r="BG4313" s="455">
        <v>438.26222952713516</v>
      </c>
      <c r="BH4313" s="456">
        <v>0</v>
      </c>
      <c r="BI4313" s="454">
        <v>0</v>
      </c>
      <c r="BJ4313" s="455">
        <v>0</v>
      </c>
      <c r="BK4313" s="455">
        <v>0</v>
      </c>
      <c r="BL4313" s="455">
        <v>-0.60130659952896948</v>
      </c>
      <c r="BM4313" s="456">
        <v>0</v>
      </c>
      <c r="BN4313" s="454">
        <v>0</v>
      </c>
      <c r="BO4313" s="455">
        <v>0</v>
      </c>
      <c r="BP4313" s="455">
        <v>0</v>
      </c>
      <c r="BQ4313" s="455">
        <v>0</v>
      </c>
      <c r="BR4313" s="456">
        <v>0</v>
      </c>
      <c r="BS4313" s="454">
        <v>0</v>
      </c>
      <c r="BT4313" s="455">
        <v>0</v>
      </c>
      <c r="BU4313" s="455">
        <v>0</v>
      </c>
      <c r="BV4313" s="455">
        <v>0</v>
      </c>
      <c r="BW4313" s="456">
        <v>0</v>
      </c>
      <c r="BX4313" s="454">
        <f t="shared" si="1017"/>
        <v>0</v>
      </c>
      <c r="BY4313" s="455">
        <f t="shared" si="1005"/>
        <v>0</v>
      </c>
      <c r="BZ4313" s="455">
        <f t="shared" si="1006"/>
        <v>0</v>
      </c>
      <c r="CA4313" s="455">
        <f t="shared" si="1007"/>
        <v>178.90683523970426</v>
      </c>
      <c r="CB4313" s="456">
        <f t="shared" si="1008"/>
        <v>0</v>
      </c>
      <c r="CC4313" s="454">
        <f t="shared" si="1018"/>
        <v>0</v>
      </c>
      <c r="CD4313" s="455">
        <f t="shared" si="1009"/>
        <v>0</v>
      </c>
      <c r="CE4313" s="455">
        <f t="shared" si="1010"/>
        <v>0</v>
      </c>
      <c r="CF4313" s="455">
        <f t="shared" si="1011"/>
        <v>174.51832067050569</v>
      </c>
      <c r="CG4313" s="456">
        <f t="shared" si="1012"/>
        <v>0</v>
      </c>
      <c r="CH4313" s="454">
        <f t="shared" si="1019"/>
        <v>0</v>
      </c>
      <c r="CI4313" s="455">
        <f t="shared" si="1013"/>
        <v>0</v>
      </c>
      <c r="CJ4313" s="455">
        <f t="shared" si="1014"/>
        <v>0</v>
      </c>
      <c r="CK4313" s="455">
        <f t="shared" si="1015"/>
        <v>88.455801693581449</v>
      </c>
      <c r="CL4313" s="456">
        <f t="shared" si="1016"/>
        <v>0</v>
      </c>
      <c r="CM4313" s="454">
        <v>0</v>
      </c>
      <c r="CN4313" s="455">
        <v>0</v>
      </c>
      <c r="CO4313" s="455">
        <v>0</v>
      </c>
      <c r="CP4313" s="455">
        <v>286.4383939901245</v>
      </c>
      <c r="CQ4313" s="456">
        <v>0</v>
      </c>
    </row>
    <row r="4314" spans="1:95">
      <c r="A4314" s="293">
        <v>18</v>
      </c>
      <c r="B4314" s="293" t="s">
        <v>6608</v>
      </c>
      <c r="C4314" s="293" t="e">
        <v>#N/A</v>
      </c>
      <c r="F4314" s="293" t="s">
        <v>6609</v>
      </c>
      <c r="G4314" s="293" t="s">
        <v>4282</v>
      </c>
      <c r="H4314" s="293">
        <v>0</v>
      </c>
      <c r="I4314" s="293">
        <v>2026</v>
      </c>
      <c r="J4314" s="293" t="s">
        <v>6419</v>
      </c>
      <c r="K4314" s="293" t="s">
        <v>323</v>
      </c>
      <c r="L4314" s="293" t="s">
        <v>6367</v>
      </c>
      <c r="M4314" s="293" t="s">
        <v>6610</v>
      </c>
      <c r="N4314" s="293" t="s">
        <v>810</v>
      </c>
      <c r="O4314" s="295">
        <v>0</v>
      </c>
      <c r="P4314" s="294">
        <v>0</v>
      </c>
      <c r="Q4314" s="294">
        <v>0</v>
      </c>
      <c r="R4314" s="294">
        <v>2525.0227199999999</v>
      </c>
      <c r="S4314" s="296">
        <v>0</v>
      </c>
      <c r="T4314" s="303">
        <v>0</v>
      </c>
      <c r="U4314" s="301">
        <v>0</v>
      </c>
      <c r="V4314" s="301">
        <v>0</v>
      </c>
      <c r="W4314" s="301">
        <v>0.67531707732817248</v>
      </c>
      <c r="X4314" s="302">
        <v>0</v>
      </c>
      <c r="Y4314" s="303">
        <v>0</v>
      </c>
      <c r="Z4314" s="301">
        <v>0</v>
      </c>
      <c r="AA4314" s="301">
        <v>0</v>
      </c>
      <c r="AB4314" s="301">
        <v>0.13570948547079176</v>
      </c>
      <c r="AC4314" s="302">
        <v>0</v>
      </c>
      <c r="AD4314" s="301">
        <v>0</v>
      </c>
      <c r="AE4314" s="301">
        <v>0</v>
      </c>
      <c r="AF4314" s="301">
        <v>0</v>
      </c>
      <c r="AG4314" s="301">
        <v>3.9988171236403046E-2</v>
      </c>
      <c r="AH4314" s="302">
        <v>0</v>
      </c>
      <c r="AI4314" s="301">
        <v>0</v>
      </c>
      <c r="AJ4314" s="301">
        <v>0</v>
      </c>
      <c r="AK4314" s="301">
        <v>0</v>
      </c>
      <c r="AL4314" s="301">
        <v>0</v>
      </c>
      <c r="AM4314" s="302">
        <v>0</v>
      </c>
      <c r="AN4314" s="293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452">
        <v>0</v>
      </c>
      <c r="AU4314" s="452">
        <v>0</v>
      </c>
      <c r="AV4314" s="452">
        <v>0</v>
      </c>
      <c r="AW4314" s="452">
        <v>1705.1909634576323</v>
      </c>
      <c r="AX4314" s="453">
        <v>0</v>
      </c>
      <c r="AY4314" s="454">
        <v>0</v>
      </c>
      <c r="AZ4314" s="455">
        <v>0</v>
      </c>
      <c r="BA4314" s="455">
        <v>0</v>
      </c>
      <c r="BB4314" s="455">
        <v>-9.6296158458784191</v>
      </c>
      <c r="BC4314" s="456">
        <v>0</v>
      </c>
      <c r="BD4314" s="454">
        <v>0</v>
      </c>
      <c r="BE4314" s="455">
        <v>0</v>
      </c>
      <c r="BF4314" s="455">
        <v>0</v>
      </c>
      <c r="BG4314" s="455">
        <v>342.66953413325905</v>
      </c>
      <c r="BH4314" s="456">
        <v>0</v>
      </c>
      <c r="BI4314" s="454">
        <v>0</v>
      </c>
      <c r="BJ4314" s="455">
        <v>0</v>
      </c>
      <c r="BK4314" s="455">
        <v>0</v>
      </c>
      <c r="BL4314" s="455">
        <v>-0.47015106128165335</v>
      </c>
      <c r="BM4314" s="456">
        <v>0</v>
      </c>
      <c r="BN4314" s="454">
        <v>0</v>
      </c>
      <c r="BO4314" s="455">
        <v>0</v>
      </c>
      <c r="BP4314" s="455">
        <v>0</v>
      </c>
      <c r="BQ4314" s="455">
        <v>0</v>
      </c>
      <c r="BR4314" s="456">
        <v>0</v>
      </c>
      <c r="BS4314" s="454">
        <v>0</v>
      </c>
      <c r="BT4314" s="455">
        <v>0</v>
      </c>
      <c r="BU4314" s="455">
        <v>0</v>
      </c>
      <c r="BV4314" s="455">
        <v>0</v>
      </c>
      <c r="BW4314" s="456">
        <v>0</v>
      </c>
      <c r="BX4314" s="454">
        <f t="shared" si="1017"/>
        <v>0</v>
      </c>
      <c r="BY4314" s="455">
        <f t="shared" si="1005"/>
        <v>0</v>
      </c>
      <c r="BZ4314" s="455">
        <f t="shared" si="1006"/>
        <v>0</v>
      </c>
      <c r="CA4314" s="455">
        <f t="shared" si="1007"/>
        <v>153.20911736217943</v>
      </c>
      <c r="CB4314" s="456">
        <f t="shared" si="1008"/>
        <v>0</v>
      </c>
      <c r="CC4314" s="454">
        <f t="shared" si="1018"/>
        <v>0</v>
      </c>
      <c r="CD4314" s="455">
        <f t="shared" si="1009"/>
        <v>0</v>
      </c>
      <c r="CE4314" s="455">
        <f t="shared" si="1010"/>
        <v>0</v>
      </c>
      <c r="CF4314" s="455">
        <f t="shared" si="1011"/>
        <v>149.45095774364316</v>
      </c>
      <c r="CG4314" s="456">
        <f t="shared" si="1012"/>
        <v>0</v>
      </c>
      <c r="CH4314" s="454">
        <f t="shared" si="1019"/>
        <v>0</v>
      </c>
      <c r="CI4314" s="455">
        <f t="shared" si="1013"/>
        <v>0</v>
      </c>
      <c r="CJ4314" s="455">
        <f t="shared" si="1014"/>
        <v>0</v>
      </c>
      <c r="CK4314" s="455">
        <f t="shared" si="1015"/>
        <v>75.750237741782939</v>
      </c>
      <c r="CL4314" s="456">
        <f t="shared" si="1016"/>
        <v>0</v>
      </c>
      <c r="CM4314" s="454">
        <v>0</v>
      </c>
      <c r="CN4314" s="455">
        <v>0</v>
      </c>
      <c r="CO4314" s="455">
        <v>0</v>
      </c>
      <c r="CP4314" s="455">
        <v>108.8516764686633</v>
      </c>
      <c r="CQ4314" s="456">
        <v>0</v>
      </c>
    </row>
    <row r="4315" spans="1:95">
      <c r="A4315" s="293">
        <v>18</v>
      </c>
      <c r="B4315" s="293" t="s">
        <v>6611</v>
      </c>
      <c r="C4315" s="293" t="e">
        <v>#N/A</v>
      </c>
      <c r="F4315" s="293" t="s">
        <v>6606</v>
      </c>
      <c r="G4315" s="293" t="s">
        <v>4282</v>
      </c>
      <c r="H4315" s="293">
        <v>0</v>
      </c>
      <c r="I4315" s="293">
        <v>2026</v>
      </c>
      <c r="J4315" s="293" t="s">
        <v>6419</v>
      </c>
      <c r="K4315" s="293" t="s">
        <v>323</v>
      </c>
      <c r="L4315" s="293" t="s">
        <v>6612</v>
      </c>
      <c r="M4315" s="293" t="s">
        <v>6613</v>
      </c>
      <c r="N4315" s="293" t="s">
        <v>810</v>
      </c>
      <c r="O4315" s="295">
        <v>0</v>
      </c>
      <c r="P4315" s="294">
        <v>0</v>
      </c>
      <c r="Q4315" s="294">
        <v>0</v>
      </c>
      <c r="R4315" s="294">
        <v>926.59816857599981</v>
      </c>
      <c r="S4315" s="296">
        <v>0</v>
      </c>
      <c r="T4315" s="303">
        <v>0</v>
      </c>
      <c r="U4315" s="301">
        <v>0</v>
      </c>
      <c r="V4315" s="301">
        <v>0</v>
      </c>
      <c r="W4315" s="301">
        <v>0.76984977873831251</v>
      </c>
      <c r="X4315" s="302">
        <v>0</v>
      </c>
      <c r="Y4315" s="303">
        <v>0</v>
      </c>
      <c r="Z4315" s="301">
        <v>0</v>
      </c>
      <c r="AA4315" s="301">
        <v>0</v>
      </c>
      <c r="AB4315" s="301">
        <v>7.7809079109801171E-2</v>
      </c>
      <c r="AC4315" s="302">
        <v>0</v>
      </c>
      <c r="AD4315" s="301">
        <v>0</v>
      </c>
      <c r="AE4315" s="301">
        <v>0</v>
      </c>
      <c r="AF4315" s="301">
        <v>0</v>
      </c>
      <c r="AG4315" s="301">
        <v>1.6536671381566222E-2</v>
      </c>
      <c r="AH4315" s="302">
        <v>0</v>
      </c>
      <c r="AI4315" s="301">
        <v>0</v>
      </c>
      <c r="AJ4315" s="301">
        <v>0</v>
      </c>
      <c r="AK4315" s="301">
        <v>0</v>
      </c>
      <c r="AL4315" s="301">
        <v>0</v>
      </c>
      <c r="AM4315" s="302">
        <v>0</v>
      </c>
      <c r="AN4315" s="293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452">
        <v>0</v>
      </c>
      <c r="AU4315" s="452">
        <v>0</v>
      </c>
      <c r="AV4315" s="452">
        <v>0</v>
      </c>
      <c r="AW4315" s="452">
        <v>713.341395057559</v>
      </c>
      <c r="AX4315" s="453">
        <v>0</v>
      </c>
      <c r="AY4315" s="454">
        <v>0</v>
      </c>
      <c r="AZ4315" s="455">
        <v>0</v>
      </c>
      <c r="BA4315" s="455">
        <v>0</v>
      </c>
      <c r="BB4315" s="455">
        <v>-4.0284072274453857</v>
      </c>
      <c r="BC4315" s="456">
        <v>0</v>
      </c>
      <c r="BD4315" s="454">
        <v>0</v>
      </c>
      <c r="BE4315" s="455">
        <v>0</v>
      </c>
      <c r="BF4315" s="455">
        <v>0</v>
      </c>
      <c r="BG4315" s="455">
        <v>72.097750201726853</v>
      </c>
      <c r="BH4315" s="456">
        <v>0</v>
      </c>
      <c r="BI4315" s="454">
        <v>0</v>
      </c>
      <c r="BJ4315" s="455">
        <v>0</v>
      </c>
      <c r="BK4315" s="455">
        <v>0</v>
      </c>
      <c r="BL4315" s="455">
        <v>-9.8919893357602789E-2</v>
      </c>
      <c r="BM4315" s="456">
        <v>0</v>
      </c>
      <c r="BN4315" s="454">
        <v>0</v>
      </c>
      <c r="BO4315" s="455">
        <v>0</v>
      </c>
      <c r="BP4315" s="455">
        <v>0</v>
      </c>
      <c r="BQ4315" s="455">
        <v>15.322849416502411</v>
      </c>
      <c r="BR4315" s="456">
        <v>0</v>
      </c>
      <c r="BS4315" s="454">
        <v>0</v>
      </c>
      <c r="BT4315" s="455">
        <v>0</v>
      </c>
      <c r="BU4315" s="455">
        <v>0</v>
      </c>
      <c r="BV4315" s="455">
        <v>6.1063045435167274</v>
      </c>
      <c r="BW4315" s="456">
        <v>0</v>
      </c>
      <c r="BX4315" s="454">
        <f t="shared" si="1017"/>
        <v>0</v>
      </c>
      <c r="BY4315" s="455">
        <f t="shared" si="1005"/>
        <v>0</v>
      </c>
      <c r="BZ4315" s="455">
        <f t="shared" si="1006"/>
        <v>0</v>
      </c>
      <c r="CA4315" s="455">
        <f t="shared" si="1007"/>
        <v>56.22257828909391</v>
      </c>
      <c r="CB4315" s="456">
        <f t="shared" si="1008"/>
        <v>0</v>
      </c>
      <c r="CC4315" s="454">
        <f t="shared" si="1018"/>
        <v>0</v>
      </c>
      <c r="CD4315" s="455">
        <f t="shared" si="1009"/>
        <v>0</v>
      </c>
      <c r="CE4315" s="455">
        <f t="shared" si="1010"/>
        <v>0</v>
      </c>
      <c r="CF4315" s="455">
        <f t="shared" si="1011"/>
        <v>54.843460472778986</v>
      </c>
      <c r="CG4315" s="456">
        <f t="shared" si="1012"/>
        <v>0</v>
      </c>
      <c r="CH4315" s="454">
        <f t="shared" si="1019"/>
        <v>0</v>
      </c>
      <c r="CI4315" s="455">
        <f t="shared" si="1013"/>
        <v>0</v>
      </c>
      <c r="CJ4315" s="455">
        <f t="shared" si="1014"/>
        <v>0</v>
      </c>
      <c r="CK4315" s="455">
        <f t="shared" si="1015"/>
        <v>27.797782176285786</v>
      </c>
      <c r="CL4315" s="456">
        <f t="shared" si="1016"/>
        <v>0</v>
      </c>
      <c r="CM4315" s="454">
        <v>0</v>
      </c>
      <c r="CN4315" s="455">
        <v>0</v>
      </c>
      <c r="CO4315" s="455">
        <v>0</v>
      </c>
      <c r="CP4315" s="455">
        <v>-15.006624460660845</v>
      </c>
      <c r="CQ4315" s="456">
        <v>0</v>
      </c>
    </row>
    <row r="4316" spans="1:95">
      <c r="A4316" s="293">
        <v>18</v>
      </c>
      <c r="B4316" s="293" t="s">
        <v>6614</v>
      </c>
      <c r="C4316" s="293" t="e">
        <v>#N/A</v>
      </c>
      <c r="F4316" s="293" t="s">
        <v>6609</v>
      </c>
      <c r="G4316" s="293" t="s">
        <v>4282</v>
      </c>
      <c r="H4316" s="293">
        <v>0</v>
      </c>
      <c r="I4316" s="293">
        <v>2026</v>
      </c>
      <c r="J4316" s="293" t="s">
        <v>6419</v>
      </c>
      <c r="K4316" s="293" t="s">
        <v>323</v>
      </c>
      <c r="L4316" s="293" t="s">
        <v>6367</v>
      </c>
      <c r="M4316" s="293" t="s">
        <v>6610</v>
      </c>
      <c r="N4316" s="293" t="s">
        <v>810</v>
      </c>
      <c r="O4316" s="295">
        <v>0</v>
      </c>
      <c r="P4316" s="294">
        <v>0</v>
      </c>
      <c r="Q4316" s="294">
        <v>0</v>
      </c>
      <c r="R4316" s="294">
        <v>4527.0835200000001</v>
      </c>
      <c r="S4316" s="296">
        <v>0</v>
      </c>
      <c r="T4316" s="303">
        <v>0</v>
      </c>
      <c r="U4316" s="301">
        <v>0</v>
      </c>
      <c r="V4316" s="301">
        <v>0</v>
      </c>
      <c r="W4316" s="301">
        <v>0.71566226164289992</v>
      </c>
      <c r="X4316" s="302">
        <v>0</v>
      </c>
      <c r="Y4316" s="303">
        <v>0</v>
      </c>
      <c r="Z4316" s="301">
        <v>0</v>
      </c>
      <c r="AA4316" s="301">
        <v>0</v>
      </c>
      <c r="AB4316" s="301">
        <v>0.12598335058206664</v>
      </c>
      <c r="AC4316" s="302">
        <v>0</v>
      </c>
      <c r="AD4316" s="301">
        <v>0</v>
      </c>
      <c r="AE4316" s="301">
        <v>0</v>
      </c>
      <c r="AF4316" s="301">
        <v>0</v>
      </c>
      <c r="AG4316" s="301">
        <v>3.9988171236403039E-2</v>
      </c>
      <c r="AH4316" s="302">
        <v>0</v>
      </c>
      <c r="AI4316" s="301">
        <v>0</v>
      </c>
      <c r="AJ4316" s="301">
        <v>0</v>
      </c>
      <c r="AK4316" s="301">
        <v>0</v>
      </c>
      <c r="AL4316" s="301">
        <v>0</v>
      </c>
      <c r="AM4316" s="302">
        <v>0</v>
      </c>
      <c r="AN4316" s="293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452">
        <v>0</v>
      </c>
      <c r="AU4316" s="452">
        <v>0</v>
      </c>
      <c r="AV4316" s="452">
        <v>0</v>
      </c>
      <c r="AW4316" s="452">
        <v>3239.8628305695006</v>
      </c>
      <c r="AX4316" s="453">
        <v>0</v>
      </c>
      <c r="AY4316" s="454">
        <v>0</v>
      </c>
      <c r="AZ4316" s="455">
        <v>0</v>
      </c>
      <c r="BA4316" s="455">
        <v>0</v>
      </c>
      <c r="BB4316" s="455">
        <v>-18.296270107168993</v>
      </c>
      <c r="BC4316" s="456">
        <v>0</v>
      </c>
      <c r="BD4316" s="454">
        <v>0</v>
      </c>
      <c r="BE4316" s="455">
        <v>0</v>
      </c>
      <c r="BF4316" s="455">
        <v>0</v>
      </c>
      <c r="BG4316" s="455">
        <v>570.3371502144563</v>
      </c>
      <c r="BH4316" s="456">
        <v>0</v>
      </c>
      <c r="BI4316" s="454">
        <v>0</v>
      </c>
      <c r="BJ4316" s="455">
        <v>0</v>
      </c>
      <c r="BK4316" s="455">
        <v>0</v>
      </c>
      <c r="BL4316" s="455">
        <v>-0.78251665161864947</v>
      </c>
      <c r="BM4316" s="456">
        <v>0</v>
      </c>
      <c r="BN4316" s="454">
        <v>0</v>
      </c>
      <c r="BO4316" s="455">
        <v>0</v>
      </c>
      <c r="BP4316" s="455">
        <v>0</v>
      </c>
      <c r="BQ4316" s="455">
        <v>0</v>
      </c>
      <c r="BR4316" s="456">
        <v>0</v>
      </c>
      <c r="BS4316" s="454">
        <v>0</v>
      </c>
      <c r="BT4316" s="455">
        <v>0</v>
      </c>
      <c r="BU4316" s="455">
        <v>0</v>
      </c>
      <c r="BV4316" s="455">
        <v>0</v>
      </c>
      <c r="BW4316" s="456">
        <v>0</v>
      </c>
      <c r="BX4316" s="454">
        <f t="shared" si="1017"/>
        <v>0</v>
      </c>
      <c r="BY4316" s="455">
        <f t="shared" si="1005"/>
        <v>0</v>
      </c>
      <c r="BZ4316" s="455">
        <f t="shared" si="1006"/>
        <v>0</v>
      </c>
      <c r="CA4316" s="455">
        <f t="shared" si="1007"/>
        <v>274.68682354037134</v>
      </c>
      <c r="CB4316" s="456">
        <f t="shared" si="1008"/>
        <v>0</v>
      </c>
      <c r="CC4316" s="454">
        <f t="shared" si="1018"/>
        <v>0</v>
      </c>
      <c r="CD4316" s="455">
        <f t="shared" si="1009"/>
        <v>0</v>
      </c>
      <c r="CE4316" s="455">
        <f t="shared" si="1010"/>
        <v>0</v>
      </c>
      <c r="CF4316" s="455">
        <f t="shared" si="1011"/>
        <v>267.94886338664838</v>
      </c>
      <c r="CG4316" s="456">
        <f t="shared" si="1012"/>
        <v>0</v>
      </c>
      <c r="CH4316" s="454">
        <f t="shared" si="1019"/>
        <v>0</v>
      </c>
      <c r="CI4316" s="455">
        <f t="shared" si="1013"/>
        <v>0</v>
      </c>
      <c r="CJ4316" s="455">
        <f t="shared" si="1014"/>
        <v>0</v>
      </c>
      <c r="CK4316" s="455">
        <f t="shared" si="1015"/>
        <v>135.81170981182601</v>
      </c>
      <c r="CL4316" s="456">
        <f t="shared" si="1016"/>
        <v>0</v>
      </c>
      <c r="CM4316" s="454">
        <v>0</v>
      </c>
      <c r="CN4316" s="455">
        <v>0</v>
      </c>
      <c r="CO4316" s="455">
        <v>0</v>
      </c>
      <c r="CP4316" s="455">
        <v>57.514929235985335</v>
      </c>
      <c r="CQ4316" s="456">
        <v>0</v>
      </c>
    </row>
    <row r="4317" spans="1:95">
      <c r="A4317" s="293">
        <v>18</v>
      </c>
      <c r="B4317" s="293" t="s">
        <v>6615</v>
      </c>
      <c r="C4317" s="293" t="e">
        <v>#N/A</v>
      </c>
      <c r="F4317" s="293" t="s">
        <v>6616</v>
      </c>
      <c r="G4317" s="293" t="s">
        <v>4282</v>
      </c>
      <c r="H4317" s="293">
        <v>0</v>
      </c>
      <c r="I4317" s="293">
        <v>2026</v>
      </c>
      <c r="J4317" s="293" t="s">
        <v>6419</v>
      </c>
      <c r="K4317" s="293" t="s">
        <v>323</v>
      </c>
      <c r="L4317" s="293" t="s">
        <v>4703</v>
      </c>
      <c r="M4317" s="293" t="s">
        <v>6617</v>
      </c>
      <c r="N4317" s="293" t="s">
        <v>810</v>
      </c>
      <c r="O4317" s="295">
        <v>0</v>
      </c>
      <c r="P4317" s="294">
        <v>0</v>
      </c>
      <c r="Q4317" s="294">
        <v>0</v>
      </c>
      <c r="R4317" s="294">
        <v>14330.320479999995</v>
      </c>
      <c r="S4317" s="296">
        <v>0</v>
      </c>
      <c r="T4317" s="303">
        <v>0</v>
      </c>
      <c r="U4317" s="301">
        <v>0</v>
      </c>
      <c r="V4317" s="301">
        <v>0</v>
      </c>
      <c r="W4317" s="301">
        <v>0.64431372867462056</v>
      </c>
      <c r="X4317" s="302">
        <v>0</v>
      </c>
      <c r="Y4317" s="303">
        <v>0</v>
      </c>
      <c r="Z4317" s="301">
        <v>0</v>
      </c>
      <c r="AA4317" s="301">
        <v>0</v>
      </c>
      <c r="AB4317" s="301">
        <v>0.20173329604875503</v>
      </c>
      <c r="AC4317" s="302">
        <v>0</v>
      </c>
      <c r="AD4317" s="301">
        <v>0</v>
      </c>
      <c r="AE4317" s="301">
        <v>0</v>
      </c>
      <c r="AF4317" s="301">
        <v>0</v>
      </c>
      <c r="AG4317" s="301">
        <v>5.0885850544894626E-2</v>
      </c>
      <c r="AH4317" s="302">
        <v>0</v>
      </c>
      <c r="AI4317" s="301">
        <v>0</v>
      </c>
      <c r="AJ4317" s="301">
        <v>0</v>
      </c>
      <c r="AK4317" s="301">
        <v>0</v>
      </c>
      <c r="AL4317" s="301">
        <v>0</v>
      </c>
      <c r="AM4317" s="302">
        <v>0</v>
      </c>
      <c r="AN4317" s="293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452">
        <v>0</v>
      </c>
      <c r="AU4317" s="452">
        <v>0</v>
      </c>
      <c r="AV4317" s="452">
        <v>0</v>
      </c>
      <c r="AW4317" s="452">
        <v>9233.2222215710754</v>
      </c>
      <c r="AX4317" s="453">
        <v>0</v>
      </c>
      <c r="AY4317" s="454">
        <v>0</v>
      </c>
      <c r="AZ4317" s="455">
        <v>0</v>
      </c>
      <c r="BA4317" s="455">
        <v>0</v>
      </c>
      <c r="BB4317" s="455">
        <v>-52.142185197292541</v>
      </c>
      <c r="BC4317" s="456">
        <v>0</v>
      </c>
      <c r="BD4317" s="454">
        <v>0</v>
      </c>
      <c r="BE4317" s="455">
        <v>0</v>
      </c>
      <c r="BF4317" s="455">
        <v>0</v>
      </c>
      <c r="BG4317" s="455">
        <v>2890.9027838653765</v>
      </c>
      <c r="BH4317" s="456">
        <v>0</v>
      </c>
      <c r="BI4317" s="454">
        <v>0</v>
      </c>
      <c r="BJ4317" s="455">
        <v>0</v>
      </c>
      <c r="BK4317" s="455">
        <v>0</v>
      </c>
      <c r="BL4317" s="455">
        <v>-3.9663899953470492</v>
      </c>
      <c r="BM4317" s="456">
        <v>0</v>
      </c>
      <c r="BN4317" s="454">
        <v>0</v>
      </c>
      <c r="BO4317" s="455">
        <v>0</v>
      </c>
      <c r="BP4317" s="455">
        <v>0</v>
      </c>
      <c r="BQ4317" s="455">
        <v>0</v>
      </c>
      <c r="BR4317" s="456">
        <v>0</v>
      </c>
      <c r="BS4317" s="454">
        <v>0</v>
      </c>
      <c r="BT4317" s="455">
        <v>0</v>
      </c>
      <c r="BU4317" s="455">
        <v>0</v>
      </c>
      <c r="BV4317" s="455">
        <v>0</v>
      </c>
      <c r="BW4317" s="456">
        <v>0</v>
      </c>
      <c r="BX4317" s="454">
        <f t="shared" si="1017"/>
        <v>0</v>
      </c>
      <c r="BY4317" s="455">
        <f t="shared" si="1005"/>
        <v>0</v>
      </c>
      <c r="BZ4317" s="455">
        <f t="shared" si="1006"/>
        <v>0</v>
      </c>
      <c r="CA4317" s="455">
        <f t="shared" si="1007"/>
        <v>869.51128592536497</v>
      </c>
      <c r="CB4317" s="456">
        <f t="shared" si="1008"/>
        <v>0</v>
      </c>
      <c r="CC4317" s="454">
        <f t="shared" si="1018"/>
        <v>0</v>
      </c>
      <c r="CD4317" s="455">
        <f t="shared" si="1009"/>
        <v>0</v>
      </c>
      <c r="CE4317" s="455">
        <f t="shared" si="1010"/>
        <v>0</v>
      </c>
      <c r="CF4317" s="455">
        <f t="shared" si="1011"/>
        <v>848.18251477330989</v>
      </c>
      <c r="CG4317" s="456">
        <f t="shared" si="1012"/>
        <v>0</v>
      </c>
      <c r="CH4317" s="454">
        <f t="shared" si="1019"/>
        <v>0</v>
      </c>
      <c r="CI4317" s="455">
        <f t="shared" si="1013"/>
        <v>0</v>
      </c>
      <c r="CJ4317" s="455">
        <f t="shared" si="1014"/>
        <v>0</v>
      </c>
      <c r="CK4317" s="455">
        <f t="shared" si="1015"/>
        <v>429.90709536108284</v>
      </c>
      <c r="CL4317" s="456">
        <f t="shared" si="1016"/>
        <v>0</v>
      </c>
      <c r="CM4317" s="454">
        <v>0</v>
      </c>
      <c r="CN4317" s="455">
        <v>0</v>
      </c>
      <c r="CO4317" s="455">
        <v>0</v>
      </c>
      <c r="CP4317" s="455">
        <v>114.70315369642572</v>
      </c>
      <c r="CQ4317" s="456">
        <v>0</v>
      </c>
    </row>
    <row r="4318" spans="1:95">
      <c r="A4318" s="293">
        <v>18</v>
      </c>
      <c r="B4318" s="293" t="s">
        <v>6618</v>
      </c>
      <c r="C4318" s="293" t="e">
        <v>#N/A</v>
      </c>
      <c r="F4318" s="293" t="s">
        <v>6606</v>
      </c>
      <c r="G4318" s="293" t="s">
        <v>4282</v>
      </c>
      <c r="H4318" s="293">
        <v>0</v>
      </c>
      <c r="I4318" s="293">
        <v>2026</v>
      </c>
      <c r="J4318" s="293" t="s">
        <v>6419</v>
      </c>
      <c r="K4318" s="293" t="s">
        <v>323</v>
      </c>
      <c r="L4318" s="293" t="s">
        <v>6619</v>
      </c>
      <c r="M4318" s="293" t="s">
        <v>6620</v>
      </c>
      <c r="N4318" s="293" t="s">
        <v>810</v>
      </c>
      <c r="O4318" s="295">
        <v>0</v>
      </c>
      <c r="P4318" s="294">
        <v>0</v>
      </c>
      <c r="Q4318" s="294">
        <v>0</v>
      </c>
      <c r="R4318" s="294">
        <v>813.34797926400006</v>
      </c>
      <c r="S4318" s="296">
        <v>0</v>
      </c>
      <c r="T4318" s="303">
        <v>0</v>
      </c>
      <c r="U4318" s="301">
        <v>0</v>
      </c>
      <c r="V4318" s="301">
        <v>0</v>
      </c>
      <c r="W4318" s="301">
        <v>0.52400894253600949</v>
      </c>
      <c r="X4318" s="302">
        <v>0</v>
      </c>
      <c r="Y4318" s="303">
        <v>0</v>
      </c>
      <c r="Z4318" s="301">
        <v>0</v>
      </c>
      <c r="AA4318" s="301">
        <v>0</v>
      </c>
      <c r="AB4318" s="301">
        <v>0.20257647370517751</v>
      </c>
      <c r="AC4318" s="302">
        <v>0</v>
      </c>
      <c r="AD4318" s="301">
        <v>0</v>
      </c>
      <c r="AE4318" s="301">
        <v>0</v>
      </c>
      <c r="AF4318" s="301">
        <v>0</v>
      </c>
      <c r="AG4318" s="301">
        <v>7.455159291997851E-2</v>
      </c>
      <c r="AH4318" s="302">
        <v>0</v>
      </c>
      <c r="AI4318" s="301">
        <v>0</v>
      </c>
      <c r="AJ4318" s="301">
        <v>0</v>
      </c>
      <c r="AK4318" s="301">
        <v>0</v>
      </c>
      <c r="AL4318" s="301">
        <v>0</v>
      </c>
      <c r="AM4318" s="302">
        <v>0</v>
      </c>
      <c r="AN4318" s="293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452">
        <v>0</v>
      </c>
      <c r="AU4318" s="452">
        <v>0</v>
      </c>
      <c r="AV4318" s="452">
        <v>0</v>
      </c>
      <c r="AW4318" s="452">
        <v>426.20161452792883</v>
      </c>
      <c r="AX4318" s="453">
        <v>0</v>
      </c>
      <c r="AY4318" s="454">
        <v>0</v>
      </c>
      <c r="AZ4318" s="455">
        <v>0</v>
      </c>
      <c r="BA4318" s="455">
        <v>0</v>
      </c>
      <c r="BB4318" s="455">
        <v>-2.4068611133588629</v>
      </c>
      <c r="BC4318" s="456">
        <v>0</v>
      </c>
      <c r="BD4318" s="454">
        <v>0</v>
      </c>
      <c r="BE4318" s="455">
        <v>0</v>
      </c>
      <c r="BF4318" s="455">
        <v>0</v>
      </c>
      <c r="BG4318" s="455">
        <v>164.76516553453297</v>
      </c>
      <c r="BH4318" s="456">
        <v>0</v>
      </c>
      <c r="BI4318" s="454">
        <v>0</v>
      </c>
      <c r="BJ4318" s="455">
        <v>0</v>
      </c>
      <c r="BK4318" s="455">
        <v>0</v>
      </c>
      <c r="BL4318" s="455">
        <v>-0.22606187513647821</v>
      </c>
      <c r="BM4318" s="456">
        <v>0</v>
      </c>
      <c r="BN4318" s="454">
        <v>0</v>
      </c>
      <c r="BO4318" s="455">
        <v>0</v>
      </c>
      <c r="BP4318" s="455">
        <v>0</v>
      </c>
      <c r="BQ4318" s="455">
        <v>60.636387452376852</v>
      </c>
      <c r="BR4318" s="456">
        <v>0</v>
      </c>
      <c r="BS4318" s="454">
        <v>0</v>
      </c>
      <c r="BT4318" s="455">
        <v>0</v>
      </c>
      <c r="BU4318" s="455">
        <v>0</v>
      </c>
      <c r="BV4318" s="455">
        <v>24.164190232406906</v>
      </c>
      <c r="BW4318" s="456">
        <v>0</v>
      </c>
      <c r="BX4318" s="454">
        <f t="shared" si="1017"/>
        <v>0</v>
      </c>
      <c r="BY4318" s="455">
        <f t="shared" si="1005"/>
        <v>0</v>
      </c>
      <c r="BZ4318" s="455">
        <f t="shared" si="1006"/>
        <v>0</v>
      </c>
      <c r="CA4318" s="455">
        <f t="shared" si="1007"/>
        <v>49.350972181093745</v>
      </c>
      <c r="CB4318" s="456">
        <f t="shared" si="1008"/>
        <v>0</v>
      </c>
      <c r="CC4318" s="454">
        <f t="shared" si="1018"/>
        <v>0</v>
      </c>
      <c r="CD4318" s="455">
        <f t="shared" si="1009"/>
        <v>0</v>
      </c>
      <c r="CE4318" s="455">
        <f t="shared" si="1010"/>
        <v>0</v>
      </c>
      <c r="CF4318" s="455">
        <f t="shared" si="1011"/>
        <v>48.140412170177079</v>
      </c>
      <c r="CG4318" s="456">
        <f t="shared" si="1012"/>
        <v>0</v>
      </c>
      <c r="CH4318" s="454">
        <f t="shared" si="1019"/>
        <v>0</v>
      </c>
      <c r="CI4318" s="455">
        <f t="shared" si="1013"/>
        <v>0</v>
      </c>
      <c r="CJ4318" s="455">
        <f t="shared" si="1014"/>
        <v>0</v>
      </c>
      <c r="CK4318" s="455">
        <f t="shared" si="1015"/>
        <v>24.400296404480176</v>
      </c>
      <c r="CL4318" s="456">
        <f t="shared" si="1016"/>
        <v>0</v>
      </c>
      <c r="CM4318" s="454">
        <v>0</v>
      </c>
      <c r="CN4318" s="455">
        <v>0</v>
      </c>
      <c r="CO4318" s="455">
        <v>0</v>
      </c>
      <c r="CP4318" s="455">
        <v>18.321863749498863</v>
      </c>
      <c r="CQ4318" s="456">
        <v>0</v>
      </c>
    </row>
    <row r="4319" spans="1:95">
      <c r="A4319" s="293">
        <v>18</v>
      </c>
      <c r="B4319" s="293" t="s">
        <v>6621</v>
      </c>
      <c r="C4319" s="293" t="e">
        <v>#N/A</v>
      </c>
      <c r="F4319" s="293" t="s">
        <v>6622</v>
      </c>
      <c r="G4319" s="293" t="s">
        <v>4282</v>
      </c>
      <c r="H4319" s="293">
        <v>0</v>
      </c>
      <c r="I4319" s="293">
        <v>2026</v>
      </c>
      <c r="J4319" s="293" t="s">
        <v>6419</v>
      </c>
      <c r="K4319" s="293" t="s">
        <v>323</v>
      </c>
      <c r="L4319" s="293" t="s">
        <v>4711</v>
      </c>
      <c r="M4319" s="293" t="s">
        <v>6623</v>
      </c>
      <c r="N4319" s="293" t="s">
        <v>810</v>
      </c>
      <c r="O4319" s="295">
        <v>0</v>
      </c>
      <c r="P4319" s="294">
        <v>0</v>
      </c>
      <c r="Q4319" s="294">
        <v>0</v>
      </c>
      <c r="R4319" s="294">
        <v>398.60386164920402</v>
      </c>
      <c r="S4319" s="296">
        <v>0</v>
      </c>
      <c r="T4319" s="303">
        <v>0</v>
      </c>
      <c r="U4319" s="301">
        <v>0</v>
      </c>
      <c r="V4319" s="301">
        <v>0</v>
      </c>
      <c r="W4319" s="301">
        <v>0.47615513500405471</v>
      </c>
      <c r="X4319" s="302">
        <v>0</v>
      </c>
      <c r="Y4319" s="303">
        <v>0</v>
      </c>
      <c r="Z4319" s="301">
        <v>0</v>
      </c>
      <c r="AA4319" s="301">
        <v>0</v>
      </c>
      <c r="AB4319" s="301">
        <v>0.24743859411818556</v>
      </c>
      <c r="AC4319" s="302">
        <v>0</v>
      </c>
      <c r="AD4319" s="301">
        <v>0</v>
      </c>
      <c r="AE4319" s="301">
        <v>0</v>
      </c>
      <c r="AF4319" s="301">
        <v>0</v>
      </c>
      <c r="AG4319" s="301">
        <v>7.0492439409790539E-2</v>
      </c>
      <c r="AH4319" s="302">
        <v>0</v>
      </c>
      <c r="AI4319" s="301">
        <v>0</v>
      </c>
      <c r="AJ4319" s="301">
        <v>0</v>
      </c>
      <c r="AK4319" s="301">
        <v>0</v>
      </c>
      <c r="AL4319" s="301">
        <v>0</v>
      </c>
      <c r="AM4319" s="302">
        <v>0</v>
      </c>
      <c r="AN4319" s="293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452">
        <v>0</v>
      </c>
      <c r="AU4319" s="452">
        <v>0</v>
      </c>
      <c r="AV4319" s="452">
        <v>0</v>
      </c>
      <c r="AW4319" s="452">
        <v>189.79727555671428</v>
      </c>
      <c r="AX4319" s="453">
        <v>0</v>
      </c>
      <c r="AY4319" s="454">
        <v>0</v>
      </c>
      <c r="AZ4319" s="455">
        <v>0</v>
      </c>
      <c r="BA4319" s="455">
        <v>0</v>
      </c>
      <c r="BB4319" s="455">
        <v>-1.0718300128095299</v>
      </c>
      <c r="BC4319" s="456">
        <v>0</v>
      </c>
      <c r="BD4319" s="454">
        <v>0</v>
      </c>
      <c r="BE4319" s="455">
        <v>0</v>
      </c>
      <c r="BF4319" s="455">
        <v>0</v>
      </c>
      <c r="BG4319" s="455">
        <v>98.629979136558788</v>
      </c>
      <c r="BH4319" s="456">
        <v>0</v>
      </c>
      <c r="BI4319" s="454">
        <v>0</v>
      </c>
      <c r="BJ4319" s="455">
        <v>0</v>
      </c>
      <c r="BK4319" s="455">
        <v>0</v>
      </c>
      <c r="BL4319" s="455">
        <v>-0.13532276653228079</v>
      </c>
      <c r="BM4319" s="456">
        <v>0</v>
      </c>
      <c r="BN4319" s="454">
        <v>0</v>
      </c>
      <c r="BO4319" s="455">
        <v>0</v>
      </c>
      <c r="BP4319" s="455">
        <v>0</v>
      </c>
      <c r="BQ4319" s="455">
        <v>0</v>
      </c>
      <c r="BR4319" s="456">
        <v>0</v>
      </c>
      <c r="BS4319" s="454">
        <v>0</v>
      </c>
      <c r="BT4319" s="455">
        <v>0</v>
      </c>
      <c r="BU4319" s="455">
        <v>0</v>
      </c>
      <c r="BV4319" s="455">
        <v>0</v>
      </c>
      <c r="BW4319" s="456">
        <v>0</v>
      </c>
      <c r="BX4319" s="454">
        <f t="shared" si="1017"/>
        <v>0</v>
      </c>
      <c r="BY4319" s="455">
        <f t="shared" si="1005"/>
        <v>0</v>
      </c>
      <c r="BZ4319" s="455">
        <f t="shared" si="1006"/>
        <v>0</v>
      </c>
      <c r="CA4319" s="455">
        <f t="shared" si="1007"/>
        <v>24.185820324195273</v>
      </c>
      <c r="CB4319" s="456">
        <f t="shared" si="1008"/>
        <v>0</v>
      </c>
      <c r="CC4319" s="454">
        <f t="shared" si="1018"/>
        <v>0</v>
      </c>
      <c r="CD4319" s="455">
        <f t="shared" si="1009"/>
        <v>0</v>
      </c>
      <c r="CE4319" s="455">
        <f t="shared" si="1010"/>
        <v>0</v>
      </c>
      <c r="CF4319" s="455">
        <f t="shared" si="1011"/>
        <v>23.592551628124824</v>
      </c>
      <c r="CG4319" s="456">
        <f t="shared" si="1012"/>
        <v>0</v>
      </c>
      <c r="CH4319" s="454">
        <f t="shared" si="1019"/>
        <v>0</v>
      </c>
      <c r="CI4319" s="455">
        <f t="shared" si="1013"/>
        <v>0</v>
      </c>
      <c r="CJ4319" s="455">
        <f t="shared" si="1014"/>
        <v>0</v>
      </c>
      <c r="CK4319" s="455">
        <f t="shared" si="1015"/>
        <v>11.958045781354379</v>
      </c>
      <c r="CL4319" s="456">
        <f t="shared" si="1016"/>
        <v>0</v>
      </c>
      <c r="CM4319" s="454">
        <v>0</v>
      </c>
      <c r="CN4319" s="455">
        <v>0</v>
      </c>
      <c r="CO4319" s="455">
        <v>0</v>
      </c>
      <c r="CP4319" s="455">
        <v>51.647342001598304</v>
      </c>
      <c r="CQ4319" s="456">
        <v>0</v>
      </c>
    </row>
    <row r="4320" spans="1:95">
      <c r="A4320" s="293">
        <v>18</v>
      </c>
      <c r="B4320" s="293" t="s">
        <v>6624</v>
      </c>
      <c r="C4320" s="293" t="e">
        <v>#N/A</v>
      </c>
      <c r="F4320" s="293" t="s">
        <v>6511</v>
      </c>
      <c r="G4320" s="293" t="s">
        <v>4282</v>
      </c>
      <c r="H4320" s="293">
        <v>0</v>
      </c>
      <c r="I4320" s="293">
        <v>2026</v>
      </c>
      <c r="J4320" s="293" t="s">
        <v>6419</v>
      </c>
      <c r="K4320" s="293" t="s">
        <v>323</v>
      </c>
      <c r="L4320" s="293" t="s">
        <v>6168</v>
      </c>
      <c r="M4320" s="293" t="s">
        <v>6625</v>
      </c>
      <c r="N4320" s="293" t="s">
        <v>810</v>
      </c>
      <c r="O4320" s="295">
        <v>0</v>
      </c>
      <c r="P4320" s="294">
        <v>0</v>
      </c>
      <c r="Q4320" s="294">
        <v>0</v>
      </c>
      <c r="R4320" s="294">
        <v>12039.3</v>
      </c>
      <c r="S4320" s="296">
        <v>0</v>
      </c>
      <c r="T4320" s="303">
        <v>0</v>
      </c>
      <c r="U4320" s="301">
        <v>0</v>
      </c>
      <c r="V4320" s="301">
        <v>0</v>
      </c>
      <c r="W4320" s="301">
        <v>0.65761375889937101</v>
      </c>
      <c r="X4320" s="302">
        <v>0</v>
      </c>
      <c r="Y4320" s="303">
        <v>0</v>
      </c>
      <c r="Z4320" s="301">
        <v>0</v>
      </c>
      <c r="AA4320" s="301">
        <v>0</v>
      </c>
      <c r="AB4320" s="301">
        <v>7.7809079109801157E-2</v>
      </c>
      <c r="AC4320" s="302">
        <v>0</v>
      </c>
      <c r="AD4320" s="301">
        <v>0</v>
      </c>
      <c r="AE4320" s="301">
        <v>0</v>
      </c>
      <c r="AF4320" s="301">
        <v>0</v>
      </c>
      <c r="AG4320" s="301">
        <v>4.9610014144698657E-2</v>
      </c>
      <c r="AH4320" s="302">
        <v>0</v>
      </c>
      <c r="AI4320" s="301">
        <v>0</v>
      </c>
      <c r="AJ4320" s="301">
        <v>0</v>
      </c>
      <c r="AK4320" s="301">
        <v>0</v>
      </c>
      <c r="AL4320" s="301">
        <v>0</v>
      </c>
      <c r="AM4320" s="302">
        <v>0</v>
      </c>
      <c r="AN4320" s="293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452">
        <v>0</v>
      </c>
      <c r="AU4320" s="452">
        <v>0</v>
      </c>
      <c r="AV4320" s="452">
        <v>0</v>
      </c>
      <c r="AW4320" s="452">
        <v>7917.2093275171974</v>
      </c>
      <c r="AX4320" s="453">
        <v>0</v>
      </c>
      <c r="AY4320" s="454">
        <v>0</v>
      </c>
      <c r="AZ4320" s="455">
        <v>0</v>
      </c>
      <c r="BA4320" s="455">
        <v>0</v>
      </c>
      <c r="BB4320" s="455">
        <v>-44.710349766810914</v>
      </c>
      <c r="BC4320" s="456">
        <v>0</v>
      </c>
      <c r="BD4320" s="454">
        <v>0</v>
      </c>
      <c r="BE4320" s="455">
        <v>0</v>
      </c>
      <c r="BF4320" s="455">
        <v>0</v>
      </c>
      <c r="BG4320" s="455">
        <v>936.76684612662905</v>
      </c>
      <c r="BH4320" s="456">
        <v>0</v>
      </c>
      <c r="BI4320" s="454">
        <v>0</v>
      </c>
      <c r="BJ4320" s="455">
        <v>0</v>
      </c>
      <c r="BK4320" s="455">
        <v>0</v>
      </c>
      <c r="BL4320" s="455">
        <v>-1.285267241495208</v>
      </c>
      <c r="BM4320" s="456">
        <v>0</v>
      </c>
      <c r="BN4320" s="454">
        <v>0</v>
      </c>
      <c r="BO4320" s="455">
        <v>0</v>
      </c>
      <c r="BP4320" s="455">
        <v>0</v>
      </c>
      <c r="BQ4320" s="455">
        <v>0</v>
      </c>
      <c r="BR4320" s="456">
        <v>0</v>
      </c>
      <c r="BS4320" s="454">
        <v>0</v>
      </c>
      <c r="BT4320" s="455">
        <v>0</v>
      </c>
      <c r="BU4320" s="455">
        <v>0</v>
      </c>
      <c r="BV4320" s="455">
        <v>0</v>
      </c>
      <c r="BW4320" s="456">
        <v>0</v>
      </c>
      <c r="BX4320" s="454">
        <f t="shared" si="1017"/>
        <v>0</v>
      </c>
      <c r="BY4320" s="455">
        <f t="shared" si="1005"/>
        <v>0</v>
      </c>
      <c r="BZ4320" s="455">
        <f t="shared" si="1006"/>
        <v>0</v>
      </c>
      <c r="CA4320" s="455">
        <f t="shared" si="1007"/>
        <v>730.50056621212764</v>
      </c>
      <c r="CB4320" s="456">
        <f t="shared" si="1008"/>
        <v>0</v>
      </c>
      <c r="CC4320" s="454">
        <f t="shared" si="1018"/>
        <v>0</v>
      </c>
      <c r="CD4320" s="455">
        <f t="shared" si="1009"/>
        <v>0</v>
      </c>
      <c r="CE4320" s="455">
        <f t="shared" si="1010"/>
        <v>0</v>
      </c>
      <c r="CF4320" s="455">
        <f t="shared" si="1011"/>
        <v>712.58167354749298</v>
      </c>
      <c r="CG4320" s="456">
        <f t="shared" si="1012"/>
        <v>0</v>
      </c>
      <c r="CH4320" s="454">
        <f t="shared" si="1019"/>
        <v>0</v>
      </c>
      <c r="CI4320" s="455">
        <f t="shared" si="1013"/>
        <v>0</v>
      </c>
      <c r="CJ4320" s="455">
        <f t="shared" si="1014"/>
        <v>0</v>
      </c>
      <c r="CK4320" s="455">
        <f t="shared" si="1015"/>
        <v>361.17688368548517</v>
      </c>
      <c r="CL4320" s="456">
        <f t="shared" si="1016"/>
        <v>0</v>
      </c>
      <c r="CM4320" s="454">
        <v>0</v>
      </c>
      <c r="CN4320" s="455">
        <v>0</v>
      </c>
      <c r="CO4320" s="455">
        <v>0</v>
      </c>
      <c r="CP4320" s="455">
        <v>1427.0603199193743</v>
      </c>
      <c r="CQ4320" s="456">
        <v>0</v>
      </c>
    </row>
    <row r="4321" spans="1:95">
      <c r="A4321" s="293">
        <v>18</v>
      </c>
      <c r="B4321" s="293" t="s">
        <v>6626</v>
      </c>
      <c r="C4321" s="293" t="e">
        <v>#N/A</v>
      </c>
      <c r="F4321" s="293" t="s">
        <v>6627</v>
      </c>
      <c r="G4321" s="293" t="s">
        <v>4282</v>
      </c>
      <c r="H4321" s="293">
        <v>0</v>
      </c>
      <c r="I4321" s="293">
        <v>2026</v>
      </c>
      <c r="J4321" s="293" t="s">
        <v>6419</v>
      </c>
      <c r="K4321" s="293" t="s">
        <v>323</v>
      </c>
      <c r="L4321" s="293" t="s">
        <v>6164</v>
      </c>
      <c r="M4321" s="293" t="s">
        <v>6628</v>
      </c>
      <c r="N4321" s="293" t="s">
        <v>810</v>
      </c>
      <c r="O4321" s="295">
        <v>0</v>
      </c>
      <c r="P4321" s="294">
        <v>0</v>
      </c>
      <c r="Q4321" s="294">
        <v>0</v>
      </c>
      <c r="R4321" s="294">
        <v>24766.560000000001</v>
      </c>
      <c r="S4321" s="296">
        <v>0</v>
      </c>
      <c r="T4321" s="303">
        <v>0</v>
      </c>
      <c r="U4321" s="301">
        <v>0</v>
      </c>
      <c r="V4321" s="301">
        <v>0</v>
      </c>
      <c r="W4321" s="301">
        <v>0.6539992357592086</v>
      </c>
      <c r="X4321" s="302">
        <v>0</v>
      </c>
      <c r="Y4321" s="303">
        <v>0</v>
      </c>
      <c r="Z4321" s="301">
        <v>0</v>
      </c>
      <c r="AA4321" s="301">
        <v>0</v>
      </c>
      <c r="AB4321" s="301">
        <v>7.7809079109801157E-2</v>
      </c>
      <c r="AC4321" s="302">
        <v>0</v>
      </c>
      <c r="AD4321" s="301">
        <v>0</v>
      </c>
      <c r="AE4321" s="301">
        <v>0</v>
      </c>
      <c r="AF4321" s="301">
        <v>0</v>
      </c>
      <c r="AG4321" s="301">
        <v>4.9610014144698657E-2</v>
      </c>
      <c r="AH4321" s="302">
        <v>0</v>
      </c>
      <c r="AI4321" s="301">
        <v>0</v>
      </c>
      <c r="AJ4321" s="301">
        <v>0</v>
      </c>
      <c r="AK4321" s="301">
        <v>0</v>
      </c>
      <c r="AL4321" s="301">
        <v>0</v>
      </c>
      <c r="AM4321" s="302">
        <v>0</v>
      </c>
      <c r="AN4321" s="293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452">
        <v>0</v>
      </c>
      <c r="AU4321" s="452">
        <v>0</v>
      </c>
      <c r="AV4321" s="452">
        <v>0</v>
      </c>
      <c r="AW4321" s="452">
        <v>16197.311312384587</v>
      </c>
      <c r="AX4321" s="453">
        <v>0</v>
      </c>
      <c r="AY4321" s="454">
        <v>0</v>
      </c>
      <c r="AZ4321" s="455">
        <v>0</v>
      </c>
      <c r="BA4321" s="455">
        <v>0</v>
      </c>
      <c r="BB4321" s="455">
        <v>-91.470040023021596</v>
      </c>
      <c r="BC4321" s="456">
        <v>0</v>
      </c>
      <c r="BD4321" s="454">
        <v>0</v>
      </c>
      <c r="BE4321" s="455">
        <v>0</v>
      </c>
      <c r="BF4321" s="455">
        <v>0</v>
      </c>
      <c r="BG4321" s="455">
        <v>1927.0632263176371</v>
      </c>
      <c r="BH4321" s="456">
        <v>0</v>
      </c>
      <c r="BI4321" s="454">
        <v>0</v>
      </c>
      <c r="BJ4321" s="455">
        <v>0</v>
      </c>
      <c r="BK4321" s="455">
        <v>0</v>
      </c>
      <c r="BL4321" s="455">
        <v>-2.6439783253615712</v>
      </c>
      <c r="BM4321" s="456">
        <v>0</v>
      </c>
      <c r="BN4321" s="454">
        <v>0</v>
      </c>
      <c r="BO4321" s="455">
        <v>0</v>
      </c>
      <c r="BP4321" s="455">
        <v>0</v>
      </c>
      <c r="BQ4321" s="455">
        <v>0</v>
      </c>
      <c r="BR4321" s="456">
        <v>0</v>
      </c>
      <c r="BS4321" s="454">
        <v>0</v>
      </c>
      <c r="BT4321" s="455">
        <v>0</v>
      </c>
      <c r="BU4321" s="455">
        <v>0</v>
      </c>
      <c r="BV4321" s="455">
        <v>0</v>
      </c>
      <c r="BW4321" s="456">
        <v>0</v>
      </c>
      <c r="BX4321" s="454">
        <f t="shared" si="1017"/>
        <v>0</v>
      </c>
      <c r="BY4321" s="455">
        <f t="shared" si="1005"/>
        <v>0</v>
      </c>
      <c r="BZ4321" s="455">
        <f t="shared" si="1006"/>
        <v>0</v>
      </c>
      <c r="CA4321" s="455">
        <f t="shared" si="1007"/>
        <v>1502.7440219220914</v>
      </c>
      <c r="CB4321" s="456">
        <f t="shared" si="1008"/>
        <v>0</v>
      </c>
      <c r="CC4321" s="454">
        <f t="shared" si="1018"/>
        <v>0</v>
      </c>
      <c r="CD4321" s="455">
        <f t="shared" si="1009"/>
        <v>0</v>
      </c>
      <c r="CE4321" s="455">
        <f t="shared" si="1010"/>
        <v>0</v>
      </c>
      <c r="CF4321" s="455">
        <f t="shared" si="1011"/>
        <v>1465.8822998691287</v>
      </c>
      <c r="CG4321" s="456">
        <f t="shared" si="1012"/>
        <v>0</v>
      </c>
      <c r="CH4321" s="454">
        <f t="shared" si="1019"/>
        <v>0</v>
      </c>
      <c r="CI4321" s="455">
        <f t="shared" si="1013"/>
        <v>0</v>
      </c>
      <c r="CJ4321" s="455">
        <f t="shared" si="1014"/>
        <v>0</v>
      </c>
      <c r="CK4321" s="455">
        <f t="shared" si="1015"/>
        <v>742.99244643871236</v>
      </c>
      <c r="CL4321" s="456">
        <f t="shared" si="1016"/>
        <v>0</v>
      </c>
      <c r="CM4321" s="454">
        <v>0</v>
      </c>
      <c r="CN4321" s="455">
        <v>0</v>
      </c>
      <c r="CO4321" s="455">
        <v>0</v>
      </c>
      <c r="CP4321" s="455">
        <v>3024.6807114162284</v>
      </c>
      <c r="CQ4321" s="456">
        <v>0</v>
      </c>
    </row>
    <row r="4322" spans="1:95">
      <c r="A4322" s="293">
        <v>18</v>
      </c>
      <c r="B4322" s="293" t="s">
        <v>6629</v>
      </c>
      <c r="C4322" s="293" t="e">
        <v>#N/A</v>
      </c>
      <c r="F4322" s="293" t="s">
        <v>3860</v>
      </c>
      <c r="G4322" s="293" t="s">
        <v>4282</v>
      </c>
      <c r="H4322" s="293">
        <v>0</v>
      </c>
      <c r="I4322" s="293">
        <v>2026</v>
      </c>
      <c r="J4322" s="293" t="s">
        <v>6419</v>
      </c>
      <c r="K4322" s="293" t="s">
        <v>323</v>
      </c>
      <c r="N4322" s="293" t="s">
        <v>833</v>
      </c>
      <c r="O4322" s="295">
        <v>0</v>
      </c>
      <c r="P4322" s="294">
        <v>0</v>
      </c>
      <c r="Q4322" s="294">
        <v>0</v>
      </c>
      <c r="R4322" s="294">
        <v>9055.7275541795643</v>
      </c>
      <c r="S4322" s="296">
        <v>0</v>
      </c>
      <c r="T4322" s="303">
        <v>0</v>
      </c>
      <c r="U4322" s="301">
        <v>0</v>
      </c>
      <c r="V4322" s="301">
        <v>0</v>
      </c>
      <c r="W4322" s="301">
        <v>0.69731705170218472</v>
      </c>
      <c r="X4322" s="302">
        <v>0</v>
      </c>
      <c r="Y4322" s="303">
        <v>0</v>
      </c>
      <c r="Z4322" s="301">
        <v>0</v>
      </c>
      <c r="AA4322" s="301">
        <v>0</v>
      </c>
      <c r="AB4322" s="301">
        <v>6.8082944221076011E-2</v>
      </c>
      <c r="AC4322" s="302">
        <v>0</v>
      </c>
      <c r="AD4322" s="301">
        <v>0</v>
      </c>
      <c r="AE4322" s="301">
        <v>0</v>
      </c>
      <c r="AF4322" s="301">
        <v>0</v>
      </c>
      <c r="AG4322" s="301">
        <v>5.7878349835481763E-2</v>
      </c>
      <c r="AH4322" s="302">
        <v>0</v>
      </c>
      <c r="AI4322" s="301">
        <v>0</v>
      </c>
      <c r="AJ4322" s="301">
        <v>0</v>
      </c>
      <c r="AK4322" s="301">
        <v>0</v>
      </c>
      <c r="AL4322" s="301">
        <v>0</v>
      </c>
      <c r="AM4322" s="302">
        <v>0</v>
      </c>
      <c r="AN4322" s="293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452">
        <v>0</v>
      </c>
      <c r="AU4322" s="452">
        <v>0</v>
      </c>
      <c r="AV4322" s="452">
        <v>0</v>
      </c>
      <c r="AW4322" s="452">
        <v>4420.2992673691106</v>
      </c>
      <c r="AX4322" s="453">
        <v>0</v>
      </c>
      <c r="AY4322" s="454">
        <v>0</v>
      </c>
      <c r="AZ4322" s="455">
        <v>0</v>
      </c>
      <c r="BA4322" s="455">
        <v>0</v>
      </c>
      <c r="BB4322" s="455">
        <v>-24.962473283503275</v>
      </c>
      <c r="BC4322" s="456">
        <v>0</v>
      </c>
      <c r="BD4322" s="454">
        <v>0</v>
      </c>
      <c r="BE4322" s="455">
        <v>0</v>
      </c>
      <c r="BF4322" s="455">
        <v>0</v>
      </c>
      <c r="BG4322" s="455">
        <v>431.5784157667278</v>
      </c>
      <c r="BH4322" s="456">
        <v>0</v>
      </c>
      <c r="BI4322" s="454">
        <v>0</v>
      </c>
      <c r="BJ4322" s="455">
        <v>0</v>
      </c>
      <c r="BK4322" s="455">
        <v>0</v>
      </c>
      <c r="BL4322" s="455">
        <v>-0.5921362420274987</v>
      </c>
      <c r="BM4322" s="456">
        <v>0</v>
      </c>
      <c r="BN4322" s="454">
        <v>0</v>
      </c>
      <c r="BO4322" s="455">
        <v>0</v>
      </c>
      <c r="BP4322" s="455">
        <v>0</v>
      </c>
      <c r="BQ4322" s="455">
        <v>366.89139717693149</v>
      </c>
      <c r="BR4322" s="456">
        <v>0</v>
      </c>
      <c r="BS4322" s="454">
        <v>0</v>
      </c>
      <c r="BT4322" s="455">
        <v>0</v>
      </c>
      <c r="BU4322" s="455">
        <v>0</v>
      </c>
      <c r="BV4322" s="455">
        <v>146.20979066373144</v>
      </c>
      <c r="BW4322" s="456">
        <v>0</v>
      </c>
      <c r="BX4322" s="454">
        <f t="shared" si="1017"/>
        <v>0</v>
      </c>
      <c r="BY4322" s="455">
        <f t="shared" si="1005"/>
        <v>0</v>
      </c>
      <c r="BZ4322" s="455">
        <f t="shared" si="1006"/>
        <v>0</v>
      </c>
      <c r="CA4322" s="455">
        <f t="shared" si="1007"/>
        <v>384.62783335024932</v>
      </c>
      <c r="CB4322" s="456">
        <f t="shared" si="1008"/>
        <v>0</v>
      </c>
      <c r="CC4322" s="454">
        <f t="shared" si="1018"/>
        <v>0</v>
      </c>
      <c r="CD4322" s="455">
        <f t="shared" si="1009"/>
        <v>0</v>
      </c>
      <c r="CE4322" s="455">
        <f t="shared" si="1010"/>
        <v>0</v>
      </c>
      <c r="CF4322" s="455">
        <f t="shared" si="1011"/>
        <v>375.19306330294899</v>
      </c>
      <c r="CG4322" s="456">
        <f t="shared" si="1012"/>
        <v>0</v>
      </c>
      <c r="CH4322" s="454">
        <f t="shared" si="1019"/>
        <v>0</v>
      </c>
      <c r="CI4322" s="455">
        <f t="shared" si="1013"/>
        <v>0</v>
      </c>
      <c r="CJ4322" s="455">
        <f t="shared" si="1014"/>
        <v>0</v>
      </c>
      <c r="CK4322" s="455">
        <f t="shared" si="1015"/>
        <v>190.16916434230799</v>
      </c>
      <c r="CL4322" s="456">
        <f t="shared" si="1016"/>
        <v>0</v>
      </c>
      <c r="CM4322" s="454">
        <v>0</v>
      </c>
      <c r="CN4322" s="455">
        <v>0</v>
      </c>
      <c r="CO4322" s="455">
        <v>0</v>
      </c>
      <c r="CP4322" s="455">
        <v>49.594965479217819</v>
      </c>
      <c r="CQ4322" s="456">
        <v>0</v>
      </c>
    </row>
    <row r="4323" spans="1:95">
      <c r="A4323" s="293">
        <v>18</v>
      </c>
      <c r="B4323" s="293" t="s">
        <v>6630</v>
      </c>
      <c r="C4323" s="293" t="e">
        <v>#N/A</v>
      </c>
      <c r="F4323" s="293" t="s">
        <v>6487</v>
      </c>
      <c r="G4323" s="293" t="s">
        <v>4282</v>
      </c>
      <c r="H4323" s="293">
        <v>0</v>
      </c>
      <c r="I4323" s="293">
        <v>2026</v>
      </c>
      <c r="J4323" s="293" t="s">
        <v>6419</v>
      </c>
      <c r="K4323" s="293" t="s">
        <v>323</v>
      </c>
      <c r="N4323" s="293" t="s">
        <v>833</v>
      </c>
      <c r="O4323" s="295">
        <v>0</v>
      </c>
      <c r="P4323" s="294">
        <v>0</v>
      </c>
      <c r="Q4323" s="294">
        <v>0</v>
      </c>
      <c r="R4323" s="294">
        <v>5868.1114551083583</v>
      </c>
      <c r="S4323" s="296">
        <v>0</v>
      </c>
      <c r="T4323" s="303">
        <v>0</v>
      </c>
      <c r="U4323" s="301">
        <v>0</v>
      </c>
      <c r="V4323" s="301">
        <v>0</v>
      </c>
      <c r="W4323" s="301">
        <v>0.75708708470522923</v>
      </c>
      <c r="X4323" s="302">
        <v>0</v>
      </c>
      <c r="Y4323" s="303">
        <v>0</v>
      </c>
      <c r="Z4323" s="301">
        <v>0</v>
      </c>
      <c r="AA4323" s="301">
        <v>0</v>
      </c>
      <c r="AB4323" s="301">
        <v>5.8356809332350858E-2</v>
      </c>
      <c r="AC4323" s="302">
        <v>0</v>
      </c>
      <c r="AD4323" s="301">
        <v>0</v>
      </c>
      <c r="AE4323" s="301">
        <v>0</v>
      </c>
      <c r="AF4323" s="301">
        <v>0</v>
      </c>
      <c r="AG4323" s="301">
        <v>3.3073342763132438E-2</v>
      </c>
      <c r="AH4323" s="302">
        <v>0</v>
      </c>
      <c r="AI4323" s="301">
        <v>0</v>
      </c>
      <c r="AJ4323" s="301">
        <v>0</v>
      </c>
      <c r="AK4323" s="301">
        <v>0</v>
      </c>
      <c r="AL4323" s="301">
        <v>0</v>
      </c>
      <c r="AM4323" s="302">
        <v>0</v>
      </c>
      <c r="AN4323" s="293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452">
        <v>0</v>
      </c>
      <c r="AU4323" s="452">
        <v>0</v>
      </c>
      <c r="AV4323" s="452">
        <v>0</v>
      </c>
      <c r="AW4323" s="452">
        <v>4442.6713942733477</v>
      </c>
      <c r="AX4323" s="453">
        <v>0</v>
      </c>
      <c r="AY4323" s="454">
        <v>0</v>
      </c>
      <c r="AZ4323" s="455">
        <v>0</v>
      </c>
      <c r="BA4323" s="455">
        <v>0</v>
      </c>
      <c r="BB4323" s="455">
        <v>-25.088813964611628</v>
      </c>
      <c r="BC4323" s="456">
        <v>0</v>
      </c>
      <c r="BD4323" s="454">
        <v>0</v>
      </c>
      <c r="BE4323" s="455">
        <v>0</v>
      </c>
      <c r="BF4323" s="455">
        <v>0</v>
      </c>
      <c r="BG4323" s="455">
        <v>342.44426132674243</v>
      </c>
      <c r="BH4323" s="456">
        <v>0</v>
      </c>
      <c r="BI4323" s="454">
        <v>0</v>
      </c>
      <c r="BJ4323" s="455">
        <v>0</v>
      </c>
      <c r="BK4323" s="455">
        <v>0</v>
      </c>
      <c r="BL4323" s="455">
        <v>-0.46984198142916633</v>
      </c>
      <c r="BM4323" s="456">
        <v>0</v>
      </c>
      <c r="BN4323" s="454">
        <v>0</v>
      </c>
      <c r="BO4323" s="455">
        <v>0</v>
      </c>
      <c r="BP4323" s="455">
        <v>0</v>
      </c>
      <c r="BQ4323" s="455">
        <v>194.07806152706257</v>
      </c>
      <c r="BR4323" s="456">
        <v>0</v>
      </c>
      <c r="BS4323" s="454">
        <v>0</v>
      </c>
      <c r="BT4323" s="455">
        <v>0</v>
      </c>
      <c r="BU4323" s="455">
        <v>0</v>
      </c>
      <c r="BV4323" s="455">
        <v>77.341995387835098</v>
      </c>
      <c r="BW4323" s="456">
        <v>0</v>
      </c>
      <c r="BX4323" s="454">
        <f t="shared" si="1017"/>
        <v>0</v>
      </c>
      <c r="BY4323" s="455">
        <f t="shared" si="1005"/>
        <v>0</v>
      </c>
      <c r="BZ4323" s="455">
        <f t="shared" si="1006"/>
        <v>0</v>
      </c>
      <c r="CA4323" s="455">
        <f t="shared" si="1007"/>
        <v>356.05548001565944</v>
      </c>
      <c r="CB4323" s="456">
        <f t="shared" si="1008"/>
        <v>0</v>
      </c>
      <c r="CC4323" s="454">
        <f t="shared" si="1018"/>
        <v>0</v>
      </c>
      <c r="CD4323" s="455">
        <f t="shared" si="1009"/>
        <v>0</v>
      </c>
      <c r="CE4323" s="455">
        <f t="shared" si="1010"/>
        <v>0</v>
      </c>
      <c r="CF4323" s="455">
        <f t="shared" si="1011"/>
        <v>347.32157860044424</v>
      </c>
      <c r="CG4323" s="456">
        <f t="shared" si="1012"/>
        <v>0</v>
      </c>
      <c r="CH4323" s="454">
        <f t="shared" si="1019"/>
        <v>0</v>
      </c>
      <c r="CI4323" s="455">
        <f t="shared" si="1013"/>
        <v>0</v>
      </c>
      <c r="CJ4323" s="455">
        <f t="shared" si="1014"/>
        <v>0</v>
      </c>
      <c r="CK4323" s="455">
        <f t="shared" si="1015"/>
        <v>176.0423121340223</v>
      </c>
      <c r="CL4323" s="456">
        <f t="shared" si="1016"/>
        <v>0</v>
      </c>
      <c r="CM4323" s="454">
        <v>0</v>
      </c>
      <c r="CN4323" s="455">
        <v>0</v>
      </c>
      <c r="CO4323" s="455">
        <v>0</v>
      </c>
      <c r="CP4323" s="455">
        <v>-42.284972210714542</v>
      </c>
      <c r="CQ4323" s="456">
        <v>0</v>
      </c>
    </row>
    <row r="4324" spans="1:95">
      <c r="A4324" s="293">
        <v>18</v>
      </c>
      <c r="B4324" s="293" t="s">
        <v>6631</v>
      </c>
      <c r="C4324" s="293" t="e">
        <v>#N/A</v>
      </c>
      <c r="F4324" s="293" t="s">
        <v>6632</v>
      </c>
      <c r="G4324" s="293" t="s">
        <v>4282</v>
      </c>
      <c r="H4324" s="293">
        <v>0</v>
      </c>
      <c r="I4324" s="293">
        <v>2026</v>
      </c>
      <c r="J4324" s="293" t="s">
        <v>6419</v>
      </c>
      <c r="K4324" s="293" t="s">
        <v>323</v>
      </c>
      <c r="N4324" s="293" t="s">
        <v>833</v>
      </c>
      <c r="O4324" s="295">
        <v>0</v>
      </c>
      <c r="P4324" s="294">
        <v>0</v>
      </c>
      <c r="Q4324" s="294">
        <v>0</v>
      </c>
      <c r="R4324" s="294">
        <v>0</v>
      </c>
      <c r="S4324" s="296">
        <v>0</v>
      </c>
      <c r="T4324" s="303">
        <v>0</v>
      </c>
      <c r="U4324" s="301">
        <v>0</v>
      </c>
      <c r="V4324" s="301">
        <v>0</v>
      </c>
      <c r="W4324" s="301">
        <v>0</v>
      </c>
      <c r="X4324" s="302">
        <v>0</v>
      </c>
      <c r="Y4324" s="303">
        <v>0</v>
      </c>
      <c r="Z4324" s="301">
        <v>0</v>
      </c>
      <c r="AA4324" s="301">
        <v>0</v>
      </c>
      <c r="AB4324" s="301">
        <v>0</v>
      </c>
      <c r="AC4324" s="302">
        <v>0</v>
      </c>
      <c r="AD4324" s="301">
        <v>0</v>
      </c>
      <c r="AE4324" s="301">
        <v>0</v>
      </c>
      <c r="AF4324" s="301">
        <v>0</v>
      </c>
      <c r="AG4324" s="301">
        <v>0</v>
      </c>
      <c r="AH4324" s="302">
        <v>0</v>
      </c>
      <c r="AI4324" s="301">
        <v>0</v>
      </c>
      <c r="AJ4324" s="301">
        <v>0</v>
      </c>
      <c r="AK4324" s="301">
        <v>0</v>
      </c>
      <c r="AL4324" s="301">
        <v>0</v>
      </c>
      <c r="AM4324" s="302">
        <v>0</v>
      </c>
      <c r="AN4324" s="293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452">
        <v>0</v>
      </c>
      <c r="AU4324" s="452">
        <v>0</v>
      </c>
      <c r="AV4324" s="452">
        <v>0</v>
      </c>
      <c r="AW4324" s="452">
        <v>0</v>
      </c>
      <c r="AX4324" s="453">
        <v>0</v>
      </c>
      <c r="AY4324" s="454">
        <v>0</v>
      </c>
      <c r="AZ4324" s="455">
        <v>0</v>
      </c>
      <c r="BA4324" s="455">
        <v>0</v>
      </c>
      <c r="BB4324" s="455">
        <v>0</v>
      </c>
      <c r="BC4324" s="456">
        <v>0</v>
      </c>
      <c r="BD4324" s="454">
        <v>0</v>
      </c>
      <c r="BE4324" s="455">
        <v>0</v>
      </c>
      <c r="BF4324" s="455">
        <v>0</v>
      </c>
      <c r="BG4324" s="455">
        <v>0</v>
      </c>
      <c r="BH4324" s="456">
        <v>0</v>
      </c>
      <c r="BI4324" s="454">
        <v>0</v>
      </c>
      <c r="BJ4324" s="455">
        <v>0</v>
      </c>
      <c r="BK4324" s="455">
        <v>0</v>
      </c>
      <c r="BL4324" s="455">
        <v>0</v>
      </c>
      <c r="BM4324" s="456">
        <v>0</v>
      </c>
      <c r="BN4324" s="454">
        <v>0</v>
      </c>
      <c r="BO4324" s="455">
        <v>0</v>
      </c>
      <c r="BP4324" s="455">
        <v>0</v>
      </c>
      <c r="BQ4324" s="455">
        <v>0</v>
      </c>
      <c r="BR4324" s="456">
        <v>0</v>
      </c>
      <c r="BS4324" s="454">
        <v>0</v>
      </c>
      <c r="BT4324" s="455">
        <v>0</v>
      </c>
      <c r="BU4324" s="455">
        <v>0</v>
      </c>
      <c r="BV4324" s="455">
        <v>0</v>
      </c>
      <c r="BW4324" s="456">
        <v>0</v>
      </c>
      <c r="BX4324" s="454">
        <f t="shared" si="1017"/>
        <v>0</v>
      </c>
      <c r="BY4324" s="455">
        <f t="shared" si="1005"/>
        <v>0</v>
      </c>
      <c r="BZ4324" s="455">
        <f t="shared" si="1006"/>
        <v>0</v>
      </c>
      <c r="CA4324" s="455">
        <f t="shared" si="1007"/>
        <v>0</v>
      </c>
      <c r="CB4324" s="456">
        <f t="shared" si="1008"/>
        <v>0</v>
      </c>
      <c r="CC4324" s="454">
        <f t="shared" si="1018"/>
        <v>0</v>
      </c>
      <c r="CD4324" s="455">
        <f t="shared" si="1009"/>
        <v>0</v>
      </c>
      <c r="CE4324" s="455">
        <f t="shared" si="1010"/>
        <v>0</v>
      </c>
      <c r="CF4324" s="455">
        <f t="shared" si="1011"/>
        <v>0</v>
      </c>
      <c r="CG4324" s="456">
        <f t="shared" si="1012"/>
        <v>0</v>
      </c>
      <c r="CH4324" s="454">
        <f t="shared" si="1019"/>
        <v>0</v>
      </c>
      <c r="CI4324" s="455">
        <f t="shared" si="1013"/>
        <v>0</v>
      </c>
      <c r="CJ4324" s="455">
        <f t="shared" si="1014"/>
        <v>0</v>
      </c>
      <c r="CK4324" s="455">
        <f t="shared" si="1015"/>
        <v>0</v>
      </c>
      <c r="CL4324" s="456">
        <f t="shared" si="1016"/>
        <v>0</v>
      </c>
      <c r="CM4324" s="454">
        <v>0</v>
      </c>
      <c r="CN4324" s="455">
        <v>0</v>
      </c>
      <c r="CO4324" s="455">
        <v>0</v>
      </c>
      <c r="CP4324" s="455">
        <v>0</v>
      </c>
      <c r="CQ4324" s="456">
        <v>0</v>
      </c>
    </row>
    <row r="4325" spans="1:95">
      <c r="A4325" s="293">
        <v>18</v>
      </c>
      <c r="B4325" s="293" t="s">
        <v>6633</v>
      </c>
      <c r="C4325" s="293" t="e">
        <v>#N/A</v>
      </c>
      <c r="F4325" s="293" t="s">
        <v>3869</v>
      </c>
      <c r="G4325" s="293" t="s">
        <v>4282</v>
      </c>
      <c r="H4325" s="293">
        <v>0</v>
      </c>
      <c r="I4325" s="293">
        <v>2026</v>
      </c>
      <c r="J4325" s="293" t="s">
        <v>6419</v>
      </c>
      <c r="K4325" s="293" t="s">
        <v>323</v>
      </c>
      <c r="N4325" s="293" t="s">
        <v>833</v>
      </c>
      <c r="O4325" s="295">
        <v>0</v>
      </c>
      <c r="P4325" s="294">
        <v>0</v>
      </c>
      <c r="Q4325" s="294">
        <v>0</v>
      </c>
      <c r="R4325" s="294">
        <v>7997.7500000000009</v>
      </c>
      <c r="S4325" s="296">
        <v>0</v>
      </c>
      <c r="T4325" s="303">
        <v>0</v>
      </c>
      <c r="U4325" s="301">
        <v>0</v>
      </c>
      <c r="V4325" s="301">
        <v>0</v>
      </c>
      <c r="W4325" s="301">
        <v>0.73716374037088106</v>
      </c>
      <c r="X4325" s="302">
        <v>0</v>
      </c>
      <c r="Y4325" s="303">
        <v>0</v>
      </c>
      <c r="Z4325" s="301">
        <v>0</v>
      </c>
      <c r="AA4325" s="301">
        <v>0</v>
      </c>
      <c r="AB4325" s="301">
        <v>9.726134888725145E-2</v>
      </c>
      <c r="AC4325" s="302">
        <v>0</v>
      </c>
      <c r="AD4325" s="301">
        <v>0</v>
      </c>
      <c r="AE4325" s="301">
        <v>0</v>
      </c>
      <c r="AF4325" s="301">
        <v>0</v>
      </c>
      <c r="AG4325" s="301">
        <v>1.6536671381566222E-2</v>
      </c>
      <c r="AH4325" s="302">
        <v>0</v>
      </c>
      <c r="AI4325" s="301">
        <v>0</v>
      </c>
      <c r="AJ4325" s="301">
        <v>0</v>
      </c>
      <c r="AK4325" s="301">
        <v>0</v>
      </c>
      <c r="AL4325" s="301">
        <v>0</v>
      </c>
      <c r="AM4325" s="302">
        <v>0</v>
      </c>
      <c r="AN4325" s="293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452">
        <v>0</v>
      </c>
      <c r="AU4325" s="452">
        <v>0</v>
      </c>
      <c r="AV4325" s="452">
        <v>0</v>
      </c>
      <c r="AW4325" s="452">
        <v>5895.6513045512147</v>
      </c>
      <c r="AX4325" s="453">
        <v>0</v>
      </c>
      <c r="AY4325" s="454">
        <v>0</v>
      </c>
      <c r="AZ4325" s="455">
        <v>0</v>
      </c>
      <c r="BA4325" s="455">
        <v>0</v>
      </c>
      <c r="BB4325" s="455">
        <v>-33.294134463955444</v>
      </c>
      <c r="BC4325" s="456">
        <v>0</v>
      </c>
      <c r="BD4325" s="454">
        <v>0</v>
      </c>
      <c r="BE4325" s="455">
        <v>0</v>
      </c>
      <c r="BF4325" s="455">
        <v>0</v>
      </c>
      <c r="BG4325" s="455">
        <v>777.87195306301533</v>
      </c>
      <c r="BH4325" s="456">
        <v>0</v>
      </c>
      <c r="BI4325" s="454">
        <v>0</v>
      </c>
      <c r="BJ4325" s="455">
        <v>0</v>
      </c>
      <c r="BK4325" s="455">
        <v>0</v>
      </c>
      <c r="BL4325" s="455">
        <v>-1.0672595251248309</v>
      </c>
      <c r="BM4325" s="456">
        <v>0</v>
      </c>
      <c r="BN4325" s="454">
        <v>0</v>
      </c>
      <c r="BO4325" s="455">
        <v>0</v>
      </c>
      <c r="BP4325" s="455">
        <v>0</v>
      </c>
      <c r="BQ4325" s="455">
        <v>132.25616354192127</v>
      </c>
      <c r="BR4325" s="456">
        <v>0</v>
      </c>
      <c r="BS4325" s="454">
        <v>0</v>
      </c>
      <c r="BT4325" s="455">
        <v>0</v>
      </c>
      <c r="BU4325" s="455">
        <v>0</v>
      </c>
      <c r="BV4325" s="455">
        <v>52.705367676220817</v>
      </c>
      <c r="BW4325" s="456">
        <v>0</v>
      </c>
      <c r="BX4325" s="454">
        <f t="shared" si="1017"/>
        <v>0</v>
      </c>
      <c r="BY4325" s="455">
        <f t="shared" si="1005"/>
        <v>0</v>
      </c>
      <c r="BZ4325" s="455">
        <f t="shared" si="1006"/>
        <v>0</v>
      </c>
      <c r="CA4325" s="455">
        <f t="shared" si="1007"/>
        <v>485.27413582376425</v>
      </c>
      <c r="CB4325" s="456">
        <f t="shared" si="1008"/>
        <v>0</v>
      </c>
      <c r="CC4325" s="454">
        <f t="shared" si="1018"/>
        <v>0</v>
      </c>
      <c r="CD4325" s="455">
        <f t="shared" si="1009"/>
        <v>0</v>
      </c>
      <c r="CE4325" s="455">
        <f t="shared" si="1010"/>
        <v>0</v>
      </c>
      <c r="CF4325" s="455">
        <f t="shared" si="1011"/>
        <v>473.37055141199761</v>
      </c>
      <c r="CG4325" s="456">
        <f t="shared" si="1012"/>
        <v>0</v>
      </c>
      <c r="CH4325" s="454">
        <f t="shared" si="1019"/>
        <v>0</v>
      </c>
      <c r="CI4325" s="455">
        <f t="shared" si="1013"/>
        <v>0</v>
      </c>
      <c r="CJ4325" s="455">
        <f t="shared" si="1014"/>
        <v>0</v>
      </c>
      <c r="CK4325" s="455">
        <f t="shared" si="1015"/>
        <v>239.93109412470733</v>
      </c>
      <c r="CL4325" s="456">
        <f t="shared" si="1016"/>
        <v>0</v>
      </c>
      <c r="CM4325" s="454">
        <v>0</v>
      </c>
      <c r="CN4325" s="455">
        <v>0</v>
      </c>
      <c r="CO4325" s="455">
        <v>0</v>
      </c>
      <c r="CP4325" s="455">
        <v>-24.949176203760004</v>
      </c>
      <c r="CQ4325" s="456">
        <v>0</v>
      </c>
    </row>
    <row r="4326" spans="1:95">
      <c r="A4326" s="293">
        <v>18</v>
      </c>
      <c r="B4326" s="293" t="s">
        <v>6634</v>
      </c>
      <c r="C4326" s="293" t="e">
        <v>#N/A</v>
      </c>
      <c r="F4326" s="293" t="s">
        <v>3870</v>
      </c>
      <c r="G4326" s="293" t="s">
        <v>4282</v>
      </c>
      <c r="H4326" s="293">
        <v>0</v>
      </c>
      <c r="I4326" s="293">
        <v>2026</v>
      </c>
      <c r="J4326" s="293" t="s">
        <v>6419</v>
      </c>
      <c r="K4326" s="293" t="s">
        <v>323</v>
      </c>
      <c r="N4326" s="293" t="s">
        <v>833</v>
      </c>
      <c r="O4326" s="295">
        <v>0</v>
      </c>
      <c r="P4326" s="294">
        <v>0</v>
      </c>
      <c r="Q4326" s="294">
        <v>0</v>
      </c>
      <c r="R4326" s="294">
        <v>9932.8000000000011</v>
      </c>
      <c r="S4326" s="296">
        <v>0</v>
      </c>
      <c r="T4326" s="303">
        <v>0</v>
      </c>
      <c r="U4326" s="301">
        <v>0</v>
      </c>
      <c r="V4326" s="301">
        <v>0</v>
      </c>
      <c r="W4326" s="301">
        <v>0.69731705170218472</v>
      </c>
      <c r="X4326" s="302">
        <v>0</v>
      </c>
      <c r="Y4326" s="303">
        <v>0</v>
      </c>
      <c r="Z4326" s="301">
        <v>0</v>
      </c>
      <c r="AA4326" s="301">
        <v>0</v>
      </c>
      <c r="AB4326" s="301">
        <v>0.11671361866470174</v>
      </c>
      <c r="AC4326" s="302">
        <v>0</v>
      </c>
      <c r="AD4326" s="301">
        <v>0</v>
      </c>
      <c r="AE4326" s="301">
        <v>0</v>
      </c>
      <c r="AF4326" s="301">
        <v>0</v>
      </c>
      <c r="AG4326" s="301">
        <v>2.4805007072349332E-2</v>
      </c>
      <c r="AH4326" s="302">
        <v>0</v>
      </c>
      <c r="AI4326" s="301">
        <v>0</v>
      </c>
      <c r="AJ4326" s="301">
        <v>0</v>
      </c>
      <c r="AK4326" s="301">
        <v>0</v>
      </c>
      <c r="AL4326" s="301">
        <v>0</v>
      </c>
      <c r="AM4326" s="302">
        <v>0</v>
      </c>
      <c r="AN4326" s="293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452">
        <v>0</v>
      </c>
      <c r="AU4326" s="452">
        <v>0</v>
      </c>
      <c r="AV4326" s="452">
        <v>0</v>
      </c>
      <c r="AW4326" s="452">
        <v>4848.4175678032225</v>
      </c>
      <c r="AX4326" s="453">
        <v>0</v>
      </c>
      <c r="AY4326" s="454">
        <v>0</v>
      </c>
      <c r="AZ4326" s="455">
        <v>0</v>
      </c>
      <c r="BA4326" s="455">
        <v>0</v>
      </c>
      <c r="BB4326" s="455">
        <v>-27.380158374568616</v>
      </c>
      <c r="BC4326" s="456">
        <v>0</v>
      </c>
      <c r="BD4326" s="454">
        <v>0</v>
      </c>
      <c r="BE4326" s="455">
        <v>0</v>
      </c>
      <c r="BF4326" s="455">
        <v>0</v>
      </c>
      <c r="BG4326" s="455">
        <v>811.50512203092467</v>
      </c>
      <c r="BH4326" s="456">
        <v>0</v>
      </c>
      <c r="BI4326" s="454">
        <v>0</v>
      </c>
      <c r="BJ4326" s="455">
        <v>0</v>
      </c>
      <c r="BK4326" s="455">
        <v>0</v>
      </c>
      <c r="BL4326" s="455">
        <v>-1.1134050633458576</v>
      </c>
      <c r="BM4326" s="456">
        <v>0</v>
      </c>
      <c r="BN4326" s="454">
        <v>0</v>
      </c>
      <c r="BO4326" s="455">
        <v>0</v>
      </c>
      <c r="BP4326" s="455">
        <v>0</v>
      </c>
      <c r="BQ4326" s="455">
        <v>172.46822197376201</v>
      </c>
      <c r="BR4326" s="456">
        <v>0</v>
      </c>
      <c r="BS4326" s="454">
        <v>0</v>
      </c>
      <c r="BT4326" s="455">
        <v>0</v>
      </c>
      <c r="BU4326" s="455">
        <v>0</v>
      </c>
      <c r="BV4326" s="455">
        <v>68.730264118918996</v>
      </c>
      <c r="BW4326" s="456">
        <v>0</v>
      </c>
      <c r="BX4326" s="454">
        <f t="shared" si="1017"/>
        <v>0</v>
      </c>
      <c r="BY4326" s="455">
        <f t="shared" si="1005"/>
        <v>0</v>
      </c>
      <c r="BZ4326" s="455">
        <f t="shared" si="1006"/>
        <v>0</v>
      </c>
      <c r="CA4326" s="455">
        <f t="shared" si="1007"/>
        <v>421.88011070828662</v>
      </c>
      <c r="CB4326" s="456">
        <f t="shared" si="1008"/>
        <v>0</v>
      </c>
      <c r="CC4326" s="454">
        <f t="shared" si="1018"/>
        <v>0</v>
      </c>
      <c r="CD4326" s="455">
        <f t="shared" si="1009"/>
        <v>0</v>
      </c>
      <c r="CE4326" s="455">
        <f t="shared" si="1010"/>
        <v>0</v>
      </c>
      <c r="CF4326" s="455">
        <f t="shared" si="1011"/>
        <v>411.53155689357169</v>
      </c>
      <c r="CG4326" s="456">
        <f t="shared" si="1012"/>
        <v>0</v>
      </c>
      <c r="CH4326" s="454">
        <f t="shared" si="1019"/>
        <v>0</v>
      </c>
      <c r="CI4326" s="455">
        <f t="shared" si="1013"/>
        <v>0</v>
      </c>
      <c r="CJ4326" s="455">
        <f t="shared" si="1014"/>
        <v>0</v>
      </c>
      <c r="CK4326" s="455">
        <f t="shared" si="1015"/>
        <v>208.58757778191679</v>
      </c>
      <c r="CL4326" s="456">
        <f t="shared" si="1016"/>
        <v>0</v>
      </c>
      <c r="CM4326" s="454">
        <v>0</v>
      </c>
      <c r="CN4326" s="455">
        <v>0</v>
      </c>
      <c r="CO4326" s="455">
        <v>0</v>
      </c>
      <c r="CP4326" s="455">
        <v>38.33314212731139</v>
      </c>
      <c r="CQ4326" s="456">
        <v>0</v>
      </c>
    </row>
    <row r="4327" spans="1:95">
      <c r="A4327" s="293">
        <v>18</v>
      </c>
      <c r="B4327" s="293" t="s">
        <v>6635</v>
      </c>
      <c r="C4327" s="293" t="e">
        <v>#N/A</v>
      </c>
      <c r="F4327" s="293" t="s">
        <v>3871</v>
      </c>
      <c r="G4327" s="293" t="s">
        <v>4282</v>
      </c>
      <c r="H4327" s="293">
        <v>0</v>
      </c>
      <c r="I4327" s="293">
        <v>2026</v>
      </c>
      <c r="J4327" s="293" t="s">
        <v>6419</v>
      </c>
      <c r="K4327" s="293" t="s">
        <v>323</v>
      </c>
      <c r="N4327" s="293" t="s">
        <v>833</v>
      </c>
      <c r="O4327" s="295">
        <v>0</v>
      </c>
      <c r="P4327" s="294">
        <v>0</v>
      </c>
      <c r="Q4327" s="294">
        <v>0</v>
      </c>
      <c r="R4327" s="294">
        <v>5589.8674999999994</v>
      </c>
      <c r="S4327" s="296">
        <v>0</v>
      </c>
      <c r="T4327" s="303">
        <v>0</v>
      </c>
      <c r="U4327" s="301">
        <v>0</v>
      </c>
      <c r="V4327" s="301">
        <v>0</v>
      </c>
      <c r="W4327" s="301">
        <v>0.69731705170218472</v>
      </c>
      <c r="X4327" s="302">
        <v>0</v>
      </c>
      <c r="Y4327" s="303">
        <v>0</v>
      </c>
      <c r="Z4327" s="301">
        <v>0</v>
      </c>
      <c r="AA4327" s="301">
        <v>0</v>
      </c>
      <c r="AB4327" s="301">
        <v>0.13616588844215202</v>
      </c>
      <c r="AC4327" s="302">
        <v>0</v>
      </c>
      <c r="AD4327" s="301">
        <v>0</v>
      </c>
      <c r="AE4327" s="301">
        <v>0</v>
      </c>
      <c r="AF4327" s="301">
        <v>0</v>
      </c>
      <c r="AG4327" s="301">
        <v>4.1341678453915544E-2</v>
      </c>
      <c r="AH4327" s="302">
        <v>0</v>
      </c>
      <c r="AI4327" s="301">
        <v>0</v>
      </c>
      <c r="AJ4327" s="301">
        <v>0</v>
      </c>
      <c r="AK4327" s="301">
        <v>0</v>
      </c>
      <c r="AL4327" s="301">
        <v>0</v>
      </c>
      <c r="AM4327" s="302">
        <v>0</v>
      </c>
      <c r="AN4327" s="293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452">
        <v>0</v>
      </c>
      <c r="AU4327" s="452">
        <v>0</v>
      </c>
      <c r="AV4327" s="452">
        <v>0</v>
      </c>
      <c r="AW4327" s="452">
        <v>3897.9099245058615</v>
      </c>
      <c r="AX4327" s="453">
        <v>0</v>
      </c>
      <c r="AY4327" s="454">
        <v>0</v>
      </c>
      <c r="AZ4327" s="455">
        <v>0</v>
      </c>
      <c r="BA4327" s="455">
        <v>0</v>
      </c>
      <c r="BB4327" s="455">
        <v>-22.012417365101179</v>
      </c>
      <c r="BC4327" s="456">
        <v>0</v>
      </c>
      <c r="BD4327" s="454">
        <v>0</v>
      </c>
      <c r="BE4327" s="455">
        <v>0</v>
      </c>
      <c r="BF4327" s="455">
        <v>0</v>
      </c>
      <c r="BG4327" s="455">
        <v>761.14927441141117</v>
      </c>
      <c r="BH4327" s="456">
        <v>0</v>
      </c>
      <c r="BI4327" s="454">
        <v>0</v>
      </c>
      <c r="BJ4327" s="455">
        <v>0</v>
      </c>
      <c r="BK4327" s="455">
        <v>0</v>
      </c>
      <c r="BL4327" s="455">
        <v>-1.044315597134821</v>
      </c>
      <c r="BM4327" s="456">
        <v>0</v>
      </c>
      <c r="BN4327" s="454">
        <v>0</v>
      </c>
      <c r="BO4327" s="455">
        <v>0</v>
      </c>
      <c r="BP4327" s="455">
        <v>0</v>
      </c>
      <c r="BQ4327" s="455">
        <v>231.09450478499272</v>
      </c>
      <c r="BR4327" s="456">
        <v>0</v>
      </c>
      <c r="BS4327" s="454">
        <v>0</v>
      </c>
      <c r="BT4327" s="455">
        <v>0</v>
      </c>
      <c r="BU4327" s="455">
        <v>0</v>
      </c>
      <c r="BV4327" s="455">
        <v>92.093408098795649</v>
      </c>
      <c r="BW4327" s="456">
        <v>0</v>
      </c>
      <c r="BX4327" s="454">
        <f t="shared" si="1017"/>
        <v>0</v>
      </c>
      <c r="BY4327" s="455">
        <f t="shared" si="1005"/>
        <v>0</v>
      </c>
      <c r="BZ4327" s="455">
        <f t="shared" si="1006"/>
        <v>0</v>
      </c>
      <c r="CA4327" s="455">
        <f t="shared" si="1007"/>
        <v>339.17265736386418</v>
      </c>
      <c r="CB4327" s="456">
        <f t="shared" si="1008"/>
        <v>0</v>
      </c>
      <c r="CC4327" s="454">
        <f t="shared" si="1018"/>
        <v>0</v>
      </c>
      <c r="CD4327" s="455">
        <f t="shared" si="1009"/>
        <v>0</v>
      </c>
      <c r="CE4327" s="455">
        <f t="shared" si="1010"/>
        <v>0</v>
      </c>
      <c r="CF4327" s="455">
        <f t="shared" si="1011"/>
        <v>330.85288497327429</v>
      </c>
      <c r="CG4327" s="456">
        <f t="shared" si="1012"/>
        <v>0</v>
      </c>
      <c r="CH4327" s="454">
        <f t="shared" si="1019"/>
        <v>0</v>
      </c>
      <c r="CI4327" s="455">
        <f t="shared" si="1013"/>
        <v>0</v>
      </c>
      <c r="CJ4327" s="455">
        <f t="shared" si="1014"/>
        <v>0</v>
      </c>
      <c r="CK4327" s="455">
        <f t="shared" si="1015"/>
        <v>167.69504239156541</v>
      </c>
      <c r="CL4327" s="456">
        <f t="shared" si="1016"/>
        <v>0</v>
      </c>
      <c r="CM4327" s="454">
        <v>0</v>
      </c>
      <c r="CN4327" s="455">
        <v>0</v>
      </c>
      <c r="CO4327" s="455">
        <v>0</v>
      </c>
      <c r="CP4327" s="455">
        <v>-207.04346356752927</v>
      </c>
      <c r="CQ4327" s="456">
        <v>0</v>
      </c>
    </row>
    <row r="4328" spans="1:95">
      <c r="A4328" s="293">
        <v>18</v>
      </c>
      <c r="B4328" s="293" t="s">
        <v>6636</v>
      </c>
      <c r="C4328" s="293" t="e">
        <v>#N/A</v>
      </c>
      <c r="F4328" s="293" t="s">
        <v>3870</v>
      </c>
      <c r="G4328" s="293" t="s">
        <v>4282</v>
      </c>
      <c r="H4328" s="293">
        <v>0</v>
      </c>
      <c r="I4328" s="293">
        <v>2026</v>
      </c>
      <c r="J4328" s="293" t="s">
        <v>6419</v>
      </c>
      <c r="K4328" s="293" t="s">
        <v>323</v>
      </c>
      <c r="N4328" s="293" t="s">
        <v>833</v>
      </c>
      <c r="O4328" s="295">
        <v>0</v>
      </c>
      <c r="P4328" s="294">
        <v>0</v>
      </c>
      <c r="Q4328" s="294">
        <v>0</v>
      </c>
      <c r="R4328" s="294">
        <v>8714.16</v>
      </c>
      <c r="S4328" s="296">
        <v>0</v>
      </c>
      <c r="T4328" s="303">
        <v>0</v>
      </c>
      <c r="U4328" s="301">
        <v>0</v>
      </c>
      <c r="V4328" s="301">
        <v>0</v>
      </c>
      <c r="W4328" s="301">
        <v>0.67739370736783666</v>
      </c>
      <c r="X4328" s="302">
        <v>0</v>
      </c>
      <c r="Y4328" s="303">
        <v>0</v>
      </c>
      <c r="Z4328" s="301">
        <v>0</v>
      </c>
      <c r="AA4328" s="301">
        <v>0</v>
      </c>
      <c r="AB4328" s="301">
        <v>0.13616588844215202</v>
      </c>
      <c r="AC4328" s="302">
        <v>0</v>
      </c>
      <c r="AD4328" s="301">
        <v>0</v>
      </c>
      <c r="AE4328" s="301">
        <v>0</v>
      </c>
      <c r="AF4328" s="301">
        <v>0</v>
      </c>
      <c r="AG4328" s="301">
        <v>4.1341678453915551E-2</v>
      </c>
      <c r="AH4328" s="302">
        <v>0</v>
      </c>
      <c r="AI4328" s="301">
        <v>0</v>
      </c>
      <c r="AJ4328" s="301">
        <v>0</v>
      </c>
      <c r="AK4328" s="301">
        <v>0</v>
      </c>
      <c r="AL4328" s="301">
        <v>0</v>
      </c>
      <c r="AM4328" s="302">
        <v>0</v>
      </c>
      <c r="AN4328" s="293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452">
        <v>0</v>
      </c>
      <c r="AU4328" s="452">
        <v>0</v>
      </c>
      <c r="AV4328" s="452">
        <v>0</v>
      </c>
      <c r="AW4328" s="452">
        <v>4132.0420042975547</v>
      </c>
      <c r="AX4328" s="453">
        <v>0</v>
      </c>
      <c r="AY4328" s="454">
        <v>0</v>
      </c>
      <c r="AZ4328" s="455">
        <v>0</v>
      </c>
      <c r="BA4328" s="455">
        <v>0</v>
      </c>
      <c r="BB4328" s="455">
        <v>-23.33461648174374</v>
      </c>
      <c r="BC4328" s="456">
        <v>0</v>
      </c>
      <c r="BD4328" s="454">
        <v>0</v>
      </c>
      <c r="BE4328" s="455">
        <v>0</v>
      </c>
      <c r="BF4328" s="455">
        <v>0</v>
      </c>
      <c r="BG4328" s="455">
        <v>830.59993689894429</v>
      </c>
      <c r="BH4328" s="456">
        <v>0</v>
      </c>
      <c r="BI4328" s="454">
        <v>0</v>
      </c>
      <c r="BJ4328" s="455">
        <v>0</v>
      </c>
      <c r="BK4328" s="455">
        <v>0</v>
      </c>
      <c r="BL4328" s="455">
        <v>-1.1396036207924176</v>
      </c>
      <c r="BM4328" s="456">
        <v>0</v>
      </c>
      <c r="BN4328" s="454">
        <v>0</v>
      </c>
      <c r="BO4328" s="455">
        <v>0</v>
      </c>
      <c r="BP4328" s="455">
        <v>0</v>
      </c>
      <c r="BQ4328" s="455">
        <v>252.18060050118089</v>
      </c>
      <c r="BR4328" s="456">
        <v>0</v>
      </c>
      <c r="BS4328" s="454">
        <v>0</v>
      </c>
      <c r="BT4328" s="455">
        <v>0</v>
      </c>
      <c r="BU4328" s="455">
        <v>0</v>
      </c>
      <c r="BV4328" s="455">
        <v>100.49642235397185</v>
      </c>
      <c r="BW4328" s="456">
        <v>0</v>
      </c>
      <c r="BX4328" s="454">
        <f t="shared" si="1017"/>
        <v>0</v>
      </c>
      <c r="BY4328" s="455">
        <f t="shared" si="1005"/>
        <v>0</v>
      </c>
      <c r="BZ4328" s="455">
        <f t="shared" si="1006"/>
        <v>0</v>
      </c>
      <c r="CA4328" s="455">
        <f t="shared" si="1007"/>
        <v>370.12028688081131</v>
      </c>
      <c r="CB4328" s="456">
        <f t="shared" si="1008"/>
        <v>0</v>
      </c>
      <c r="CC4328" s="454">
        <f t="shared" si="1018"/>
        <v>0</v>
      </c>
      <c r="CD4328" s="455">
        <f t="shared" si="1009"/>
        <v>0</v>
      </c>
      <c r="CE4328" s="455">
        <f t="shared" si="1010"/>
        <v>0</v>
      </c>
      <c r="CF4328" s="455">
        <f t="shared" si="1011"/>
        <v>361.04138126406315</v>
      </c>
      <c r="CG4328" s="456">
        <f t="shared" si="1012"/>
        <v>0</v>
      </c>
      <c r="CH4328" s="454">
        <f t="shared" si="1019"/>
        <v>0</v>
      </c>
      <c r="CI4328" s="455">
        <f t="shared" si="1013"/>
        <v>0</v>
      </c>
      <c r="CJ4328" s="455">
        <f t="shared" si="1014"/>
        <v>0</v>
      </c>
      <c r="CK4328" s="455">
        <f t="shared" si="1015"/>
        <v>182.99628773397913</v>
      </c>
      <c r="CL4328" s="456">
        <f t="shared" si="1016"/>
        <v>0</v>
      </c>
      <c r="CM4328" s="454">
        <v>0</v>
      </c>
      <c r="CN4328" s="455">
        <v>0</v>
      </c>
      <c r="CO4328" s="455">
        <v>0</v>
      </c>
      <c r="CP4328" s="455">
        <v>-105.09069982796963</v>
      </c>
      <c r="CQ4328" s="456">
        <v>0</v>
      </c>
    </row>
    <row r="4329" spans="1:95">
      <c r="A4329" s="293">
        <v>18</v>
      </c>
      <c r="B4329" s="293" t="s">
        <v>6637</v>
      </c>
      <c r="C4329" s="293" t="e">
        <v>#N/A</v>
      </c>
      <c r="F4329" s="293" t="s">
        <v>3871</v>
      </c>
      <c r="G4329" s="293" t="s">
        <v>4282</v>
      </c>
      <c r="H4329" s="293">
        <v>0</v>
      </c>
      <c r="I4329" s="293">
        <v>2026</v>
      </c>
      <c r="J4329" s="293" t="s">
        <v>6419</v>
      </c>
      <c r="K4329" s="293" t="s">
        <v>323</v>
      </c>
      <c r="N4329" s="293" t="s">
        <v>833</v>
      </c>
      <c r="O4329" s="295">
        <v>0</v>
      </c>
      <c r="P4329" s="294">
        <v>0</v>
      </c>
      <c r="Q4329" s="294">
        <v>0</v>
      </c>
      <c r="R4329" s="294">
        <v>1406.79</v>
      </c>
      <c r="S4329" s="296">
        <v>0</v>
      </c>
      <c r="T4329" s="303">
        <v>0</v>
      </c>
      <c r="U4329" s="301">
        <v>0</v>
      </c>
      <c r="V4329" s="301">
        <v>0</v>
      </c>
      <c r="W4329" s="301">
        <v>0.67739370736783666</v>
      </c>
      <c r="X4329" s="302">
        <v>0</v>
      </c>
      <c r="Y4329" s="303">
        <v>0</v>
      </c>
      <c r="Z4329" s="301">
        <v>0</v>
      </c>
      <c r="AA4329" s="301">
        <v>0</v>
      </c>
      <c r="AB4329" s="301">
        <v>0.11671361866470176</v>
      </c>
      <c r="AC4329" s="302">
        <v>0</v>
      </c>
      <c r="AD4329" s="301">
        <v>0</v>
      </c>
      <c r="AE4329" s="301">
        <v>0</v>
      </c>
      <c r="AF4329" s="301">
        <v>0</v>
      </c>
      <c r="AG4329" s="301">
        <v>2.4805007072349332E-2</v>
      </c>
      <c r="AH4329" s="302">
        <v>0</v>
      </c>
      <c r="AI4329" s="301">
        <v>0</v>
      </c>
      <c r="AJ4329" s="301">
        <v>0</v>
      </c>
      <c r="AK4329" s="301">
        <v>0</v>
      </c>
      <c r="AL4329" s="301">
        <v>0</v>
      </c>
      <c r="AM4329" s="302">
        <v>0</v>
      </c>
      <c r="AN4329" s="293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452">
        <v>0</v>
      </c>
      <c r="AU4329" s="452">
        <v>0</v>
      </c>
      <c r="AV4329" s="452">
        <v>0</v>
      </c>
      <c r="AW4329" s="452">
        <v>667.06548551159926</v>
      </c>
      <c r="AX4329" s="453">
        <v>0</v>
      </c>
      <c r="AY4329" s="454">
        <v>0</v>
      </c>
      <c r="AZ4329" s="455">
        <v>0</v>
      </c>
      <c r="BA4329" s="455">
        <v>0</v>
      </c>
      <c r="BB4329" s="455">
        <v>-3.7670762437632868</v>
      </c>
      <c r="BC4329" s="456">
        <v>0</v>
      </c>
      <c r="BD4329" s="454">
        <v>0</v>
      </c>
      <c r="BE4329" s="455">
        <v>0</v>
      </c>
      <c r="BF4329" s="455">
        <v>0</v>
      </c>
      <c r="BG4329" s="455">
        <v>114.93408612092104</v>
      </c>
      <c r="BH4329" s="456">
        <v>0</v>
      </c>
      <c r="BI4329" s="454">
        <v>0</v>
      </c>
      <c r="BJ4329" s="455">
        <v>0</v>
      </c>
      <c r="BK4329" s="455">
        <v>0</v>
      </c>
      <c r="BL4329" s="455">
        <v>-0.15769240386037361</v>
      </c>
      <c r="BM4329" s="456">
        <v>0</v>
      </c>
      <c r="BN4329" s="454">
        <v>0</v>
      </c>
      <c r="BO4329" s="455">
        <v>0</v>
      </c>
      <c r="BP4329" s="455">
        <v>0</v>
      </c>
      <c r="BQ4329" s="455">
        <v>24.42680512951722</v>
      </c>
      <c r="BR4329" s="456">
        <v>0</v>
      </c>
      <c r="BS4329" s="454">
        <v>0</v>
      </c>
      <c r="BT4329" s="455">
        <v>0</v>
      </c>
      <c r="BU4329" s="455">
        <v>0</v>
      </c>
      <c r="BV4329" s="455">
        <v>9.7343194527075987</v>
      </c>
      <c r="BW4329" s="456">
        <v>0</v>
      </c>
      <c r="BX4329" s="454">
        <f t="shared" si="1017"/>
        <v>0</v>
      </c>
      <c r="BY4329" s="455">
        <f t="shared" si="1005"/>
        <v>0</v>
      </c>
      <c r="BZ4329" s="455">
        <f t="shared" si="1006"/>
        <v>0</v>
      </c>
      <c r="CA4329" s="455">
        <f t="shared" si="1007"/>
        <v>59.751200159402238</v>
      </c>
      <c r="CB4329" s="456">
        <f t="shared" si="1008"/>
        <v>0</v>
      </c>
      <c r="CC4329" s="454">
        <f t="shared" si="1018"/>
        <v>0</v>
      </c>
      <c r="CD4329" s="455">
        <f t="shared" si="1009"/>
        <v>0</v>
      </c>
      <c r="CE4329" s="455">
        <f t="shared" si="1010"/>
        <v>0</v>
      </c>
      <c r="CF4329" s="455">
        <f t="shared" si="1011"/>
        <v>58.285526631192383</v>
      </c>
      <c r="CG4329" s="456">
        <f t="shared" si="1012"/>
        <v>0</v>
      </c>
      <c r="CH4329" s="454">
        <f t="shared" si="1019"/>
        <v>0</v>
      </c>
      <c r="CI4329" s="455">
        <f t="shared" si="1013"/>
        <v>0</v>
      </c>
      <c r="CJ4329" s="455">
        <f t="shared" si="1014"/>
        <v>0</v>
      </c>
      <c r="CK4329" s="455">
        <f t="shared" si="1015"/>
        <v>29.54241689632558</v>
      </c>
      <c r="CL4329" s="456">
        <f t="shared" si="1016"/>
        <v>0</v>
      </c>
      <c r="CM4329" s="454">
        <v>0</v>
      </c>
      <c r="CN4329" s="455">
        <v>0</v>
      </c>
      <c r="CO4329" s="455">
        <v>0</v>
      </c>
      <c r="CP4329" s="455">
        <v>24.93792874595832</v>
      </c>
      <c r="CQ4329" s="456">
        <v>0</v>
      </c>
    </row>
    <row r="4330" spans="1:95">
      <c r="A4330" s="293">
        <v>18</v>
      </c>
      <c r="B4330" s="293" t="s">
        <v>6638</v>
      </c>
      <c r="C4330" s="293" t="e">
        <v>#N/A</v>
      </c>
      <c r="F4330" s="293" t="s">
        <v>3871</v>
      </c>
      <c r="G4330" s="293" t="s">
        <v>4282</v>
      </c>
      <c r="H4330" s="293">
        <v>0</v>
      </c>
      <c r="I4330" s="293">
        <v>2026</v>
      </c>
      <c r="J4330" s="293" t="s">
        <v>6419</v>
      </c>
      <c r="K4330" s="293" t="s">
        <v>323</v>
      </c>
      <c r="N4330" s="293" t="s">
        <v>833</v>
      </c>
      <c r="O4330" s="295">
        <v>0</v>
      </c>
      <c r="P4330" s="294">
        <v>0</v>
      </c>
      <c r="Q4330" s="294">
        <v>0</v>
      </c>
      <c r="R4330" s="294">
        <v>0</v>
      </c>
      <c r="S4330" s="296">
        <v>0</v>
      </c>
      <c r="T4330" s="303">
        <v>0</v>
      </c>
      <c r="U4330" s="301">
        <v>0</v>
      </c>
      <c r="V4330" s="301">
        <v>0</v>
      </c>
      <c r="W4330" s="301">
        <v>0</v>
      </c>
      <c r="X4330" s="302">
        <v>0</v>
      </c>
      <c r="Y4330" s="303">
        <v>0</v>
      </c>
      <c r="Z4330" s="301">
        <v>0</v>
      </c>
      <c r="AA4330" s="301">
        <v>0</v>
      </c>
      <c r="AB4330" s="301">
        <v>0</v>
      </c>
      <c r="AC4330" s="302">
        <v>0</v>
      </c>
      <c r="AD4330" s="301">
        <v>0</v>
      </c>
      <c r="AE4330" s="301">
        <v>0</v>
      </c>
      <c r="AF4330" s="301">
        <v>0</v>
      </c>
      <c r="AG4330" s="301">
        <v>0</v>
      </c>
      <c r="AH4330" s="302">
        <v>0</v>
      </c>
      <c r="AI4330" s="301">
        <v>0</v>
      </c>
      <c r="AJ4330" s="301">
        <v>0</v>
      </c>
      <c r="AK4330" s="301">
        <v>0</v>
      </c>
      <c r="AL4330" s="301">
        <v>0</v>
      </c>
      <c r="AM4330" s="302">
        <v>0</v>
      </c>
      <c r="AN4330" s="293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452">
        <v>0</v>
      </c>
      <c r="AU4330" s="452">
        <v>0</v>
      </c>
      <c r="AV4330" s="452">
        <v>0</v>
      </c>
      <c r="AW4330" s="452">
        <v>0</v>
      </c>
      <c r="AX4330" s="453">
        <v>0</v>
      </c>
      <c r="AY4330" s="454">
        <v>0</v>
      </c>
      <c r="AZ4330" s="455">
        <v>0</v>
      </c>
      <c r="BA4330" s="455">
        <v>0</v>
      </c>
      <c r="BB4330" s="455">
        <v>0</v>
      </c>
      <c r="BC4330" s="456">
        <v>0</v>
      </c>
      <c r="BD4330" s="454">
        <v>0</v>
      </c>
      <c r="BE4330" s="455">
        <v>0</v>
      </c>
      <c r="BF4330" s="455">
        <v>0</v>
      </c>
      <c r="BG4330" s="455">
        <v>0</v>
      </c>
      <c r="BH4330" s="456">
        <v>0</v>
      </c>
      <c r="BI4330" s="454">
        <v>0</v>
      </c>
      <c r="BJ4330" s="455">
        <v>0</v>
      </c>
      <c r="BK4330" s="455">
        <v>0</v>
      </c>
      <c r="BL4330" s="455">
        <v>0</v>
      </c>
      <c r="BM4330" s="456">
        <v>0</v>
      </c>
      <c r="BN4330" s="454">
        <v>0</v>
      </c>
      <c r="BO4330" s="455">
        <v>0</v>
      </c>
      <c r="BP4330" s="455">
        <v>0</v>
      </c>
      <c r="BQ4330" s="455">
        <v>0</v>
      </c>
      <c r="BR4330" s="456">
        <v>0</v>
      </c>
      <c r="BS4330" s="454">
        <v>0</v>
      </c>
      <c r="BT4330" s="455">
        <v>0</v>
      </c>
      <c r="BU4330" s="455">
        <v>0</v>
      </c>
      <c r="BV4330" s="455">
        <v>0</v>
      </c>
      <c r="BW4330" s="456">
        <v>0</v>
      </c>
      <c r="BX4330" s="454">
        <f t="shared" si="1017"/>
        <v>0</v>
      </c>
      <c r="BY4330" s="455">
        <f t="shared" si="1005"/>
        <v>0</v>
      </c>
      <c r="BZ4330" s="455">
        <f t="shared" si="1006"/>
        <v>0</v>
      </c>
      <c r="CA4330" s="455">
        <f t="shared" si="1007"/>
        <v>0</v>
      </c>
      <c r="CB4330" s="456">
        <f t="shared" si="1008"/>
        <v>0</v>
      </c>
      <c r="CC4330" s="454">
        <f t="shared" si="1018"/>
        <v>0</v>
      </c>
      <c r="CD4330" s="455">
        <f t="shared" si="1009"/>
        <v>0</v>
      </c>
      <c r="CE4330" s="455">
        <f t="shared" si="1010"/>
        <v>0</v>
      </c>
      <c r="CF4330" s="455">
        <f t="shared" si="1011"/>
        <v>0</v>
      </c>
      <c r="CG4330" s="456">
        <f t="shared" si="1012"/>
        <v>0</v>
      </c>
      <c r="CH4330" s="454">
        <f t="shared" si="1019"/>
        <v>0</v>
      </c>
      <c r="CI4330" s="455">
        <f t="shared" si="1013"/>
        <v>0</v>
      </c>
      <c r="CJ4330" s="455">
        <f t="shared" si="1014"/>
        <v>0</v>
      </c>
      <c r="CK4330" s="455">
        <f t="shared" si="1015"/>
        <v>0</v>
      </c>
      <c r="CL4330" s="456">
        <f t="shared" si="1016"/>
        <v>0</v>
      </c>
      <c r="CM4330" s="454">
        <v>0</v>
      </c>
      <c r="CN4330" s="455">
        <v>0</v>
      </c>
      <c r="CO4330" s="455">
        <v>0</v>
      </c>
      <c r="CP4330" s="455">
        <v>0</v>
      </c>
      <c r="CQ4330" s="456">
        <v>0</v>
      </c>
    </row>
    <row r="4331" spans="1:95">
      <c r="A4331" s="293">
        <v>18</v>
      </c>
      <c r="B4331" s="293" t="s">
        <v>6639</v>
      </c>
      <c r="C4331" s="293" t="e">
        <v>#N/A</v>
      </c>
      <c r="F4331" s="293" t="s">
        <v>3871</v>
      </c>
      <c r="G4331" s="293" t="s">
        <v>4282</v>
      </c>
      <c r="H4331" s="293">
        <v>0</v>
      </c>
      <c r="I4331" s="293">
        <v>2026</v>
      </c>
      <c r="J4331" s="293" t="s">
        <v>6419</v>
      </c>
      <c r="K4331" s="293" t="s">
        <v>323</v>
      </c>
      <c r="N4331" s="293" t="s">
        <v>833</v>
      </c>
      <c r="O4331" s="295">
        <v>0</v>
      </c>
      <c r="P4331" s="294">
        <v>0</v>
      </c>
      <c r="Q4331" s="294">
        <v>0</v>
      </c>
      <c r="R4331" s="294">
        <v>0</v>
      </c>
      <c r="S4331" s="296">
        <v>0</v>
      </c>
      <c r="T4331" s="303">
        <v>0</v>
      </c>
      <c r="U4331" s="301">
        <v>0</v>
      </c>
      <c r="V4331" s="301">
        <v>0</v>
      </c>
      <c r="W4331" s="301">
        <v>0</v>
      </c>
      <c r="X4331" s="302">
        <v>0</v>
      </c>
      <c r="Y4331" s="303">
        <v>0</v>
      </c>
      <c r="Z4331" s="301">
        <v>0</v>
      </c>
      <c r="AA4331" s="301">
        <v>0</v>
      </c>
      <c r="AB4331" s="301">
        <v>0</v>
      </c>
      <c r="AC4331" s="302">
        <v>0</v>
      </c>
      <c r="AD4331" s="301">
        <v>0</v>
      </c>
      <c r="AE4331" s="301">
        <v>0</v>
      </c>
      <c r="AF4331" s="301">
        <v>0</v>
      </c>
      <c r="AG4331" s="301">
        <v>0</v>
      </c>
      <c r="AH4331" s="302">
        <v>0</v>
      </c>
      <c r="AI4331" s="301">
        <v>0</v>
      </c>
      <c r="AJ4331" s="301">
        <v>0</v>
      </c>
      <c r="AK4331" s="301">
        <v>0</v>
      </c>
      <c r="AL4331" s="301">
        <v>0</v>
      </c>
      <c r="AM4331" s="302">
        <v>0</v>
      </c>
      <c r="AN4331" s="293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452">
        <v>0</v>
      </c>
      <c r="AU4331" s="452">
        <v>0</v>
      </c>
      <c r="AV4331" s="452">
        <v>0</v>
      </c>
      <c r="AW4331" s="452">
        <v>0</v>
      </c>
      <c r="AX4331" s="453">
        <v>0</v>
      </c>
      <c r="AY4331" s="454">
        <v>0</v>
      </c>
      <c r="AZ4331" s="455">
        <v>0</v>
      </c>
      <c r="BA4331" s="455">
        <v>0</v>
      </c>
      <c r="BB4331" s="455">
        <v>0</v>
      </c>
      <c r="BC4331" s="456">
        <v>0</v>
      </c>
      <c r="BD4331" s="454">
        <v>0</v>
      </c>
      <c r="BE4331" s="455">
        <v>0</v>
      </c>
      <c r="BF4331" s="455">
        <v>0</v>
      </c>
      <c r="BG4331" s="455">
        <v>0</v>
      </c>
      <c r="BH4331" s="456">
        <v>0</v>
      </c>
      <c r="BI4331" s="454">
        <v>0</v>
      </c>
      <c r="BJ4331" s="455">
        <v>0</v>
      </c>
      <c r="BK4331" s="455">
        <v>0</v>
      </c>
      <c r="BL4331" s="455">
        <v>0</v>
      </c>
      <c r="BM4331" s="456">
        <v>0</v>
      </c>
      <c r="BN4331" s="454">
        <v>0</v>
      </c>
      <c r="BO4331" s="455">
        <v>0</v>
      </c>
      <c r="BP4331" s="455">
        <v>0</v>
      </c>
      <c r="BQ4331" s="455">
        <v>0</v>
      </c>
      <c r="BR4331" s="456">
        <v>0</v>
      </c>
      <c r="BS4331" s="454">
        <v>0</v>
      </c>
      <c r="BT4331" s="455">
        <v>0</v>
      </c>
      <c r="BU4331" s="455">
        <v>0</v>
      </c>
      <c r="BV4331" s="455">
        <v>0</v>
      </c>
      <c r="BW4331" s="456">
        <v>0</v>
      </c>
      <c r="BX4331" s="454">
        <f t="shared" si="1017"/>
        <v>0</v>
      </c>
      <c r="BY4331" s="455">
        <f t="shared" si="1005"/>
        <v>0</v>
      </c>
      <c r="BZ4331" s="455">
        <f t="shared" si="1006"/>
        <v>0</v>
      </c>
      <c r="CA4331" s="455">
        <f t="shared" si="1007"/>
        <v>0</v>
      </c>
      <c r="CB4331" s="456">
        <f t="shared" si="1008"/>
        <v>0</v>
      </c>
      <c r="CC4331" s="454">
        <f t="shared" si="1018"/>
        <v>0</v>
      </c>
      <c r="CD4331" s="455">
        <f t="shared" si="1009"/>
        <v>0</v>
      </c>
      <c r="CE4331" s="455">
        <f t="shared" si="1010"/>
        <v>0</v>
      </c>
      <c r="CF4331" s="455">
        <f t="shared" si="1011"/>
        <v>0</v>
      </c>
      <c r="CG4331" s="456">
        <f t="shared" si="1012"/>
        <v>0</v>
      </c>
      <c r="CH4331" s="454">
        <f t="shared" si="1019"/>
        <v>0</v>
      </c>
      <c r="CI4331" s="455">
        <f t="shared" si="1013"/>
        <v>0</v>
      </c>
      <c r="CJ4331" s="455">
        <f t="shared" si="1014"/>
        <v>0</v>
      </c>
      <c r="CK4331" s="455">
        <f t="shared" si="1015"/>
        <v>0</v>
      </c>
      <c r="CL4331" s="456">
        <f t="shared" si="1016"/>
        <v>0</v>
      </c>
      <c r="CM4331" s="454">
        <v>0</v>
      </c>
      <c r="CN4331" s="455">
        <v>0</v>
      </c>
      <c r="CO4331" s="455">
        <v>0</v>
      </c>
      <c r="CP4331" s="455">
        <v>0</v>
      </c>
      <c r="CQ4331" s="456">
        <v>0</v>
      </c>
    </row>
    <row r="4332" spans="1:95">
      <c r="A4332" s="293">
        <v>18</v>
      </c>
      <c r="B4332" s="293" t="s">
        <v>6640</v>
      </c>
      <c r="C4332" s="293" t="e">
        <v>#N/A</v>
      </c>
      <c r="F4332" s="293" t="s">
        <v>3869</v>
      </c>
      <c r="G4332" s="293" t="s">
        <v>4282</v>
      </c>
      <c r="H4332" s="293">
        <v>0</v>
      </c>
      <c r="I4332" s="293">
        <v>2026</v>
      </c>
      <c r="J4332" s="293" t="s">
        <v>6419</v>
      </c>
      <c r="K4332" s="293" t="s">
        <v>323</v>
      </c>
      <c r="N4332" s="293" t="s">
        <v>833</v>
      </c>
      <c r="O4332" s="295">
        <v>0</v>
      </c>
      <c r="P4332" s="294">
        <v>0</v>
      </c>
      <c r="Q4332" s="294">
        <v>0</v>
      </c>
      <c r="R4332" s="294">
        <v>0</v>
      </c>
      <c r="S4332" s="296">
        <v>0</v>
      </c>
      <c r="T4332" s="303">
        <v>0</v>
      </c>
      <c r="U4332" s="301">
        <v>0</v>
      </c>
      <c r="V4332" s="301">
        <v>0</v>
      </c>
      <c r="W4332" s="301">
        <v>0</v>
      </c>
      <c r="X4332" s="302">
        <v>0</v>
      </c>
      <c r="Y4332" s="303">
        <v>0</v>
      </c>
      <c r="Z4332" s="301">
        <v>0</v>
      </c>
      <c r="AA4332" s="301">
        <v>0</v>
      </c>
      <c r="AB4332" s="301">
        <v>0</v>
      </c>
      <c r="AC4332" s="302">
        <v>0</v>
      </c>
      <c r="AD4332" s="301">
        <v>0</v>
      </c>
      <c r="AE4332" s="301">
        <v>0</v>
      </c>
      <c r="AF4332" s="301">
        <v>0</v>
      </c>
      <c r="AG4332" s="301">
        <v>0</v>
      </c>
      <c r="AH4332" s="302">
        <v>0</v>
      </c>
      <c r="AI4332" s="301">
        <v>0</v>
      </c>
      <c r="AJ4332" s="301">
        <v>0</v>
      </c>
      <c r="AK4332" s="301">
        <v>0</v>
      </c>
      <c r="AL4332" s="301">
        <v>0</v>
      </c>
      <c r="AM4332" s="302">
        <v>0</v>
      </c>
      <c r="AN4332" s="293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452">
        <v>0</v>
      </c>
      <c r="AU4332" s="452">
        <v>0</v>
      </c>
      <c r="AV4332" s="452">
        <v>0</v>
      </c>
      <c r="AW4332" s="452">
        <v>0</v>
      </c>
      <c r="AX4332" s="453">
        <v>0</v>
      </c>
      <c r="AY4332" s="454">
        <v>0</v>
      </c>
      <c r="AZ4332" s="455">
        <v>0</v>
      </c>
      <c r="BA4332" s="455">
        <v>0</v>
      </c>
      <c r="BB4332" s="455">
        <v>0</v>
      </c>
      <c r="BC4332" s="456">
        <v>0</v>
      </c>
      <c r="BD4332" s="454">
        <v>0</v>
      </c>
      <c r="BE4332" s="455">
        <v>0</v>
      </c>
      <c r="BF4332" s="455">
        <v>0</v>
      </c>
      <c r="BG4332" s="455">
        <v>0</v>
      </c>
      <c r="BH4332" s="456">
        <v>0</v>
      </c>
      <c r="BI4332" s="454">
        <v>0</v>
      </c>
      <c r="BJ4332" s="455">
        <v>0</v>
      </c>
      <c r="BK4332" s="455">
        <v>0</v>
      </c>
      <c r="BL4332" s="455">
        <v>0</v>
      </c>
      <c r="BM4332" s="456">
        <v>0</v>
      </c>
      <c r="BN4332" s="454">
        <v>0</v>
      </c>
      <c r="BO4332" s="455">
        <v>0</v>
      </c>
      <c r="BP4332" s="455">
        <v>0</v>
      </c>
      <c r="BQ4332" s="455">
        <v>0</v>
      </c>
      <c r="BR4332" s="456">
        <v>0</v>
      </c>
      <c r="BS4332" s="454">
        <v>0</v>
      </c>
      <c r="BT4332" s="455">
        <v>0</v>
      </c>
      <c r="BU4332" s="455">
        <v>0</v>
      </c>
      <c r="BV4332" s="455">
        <v>0</v>
      </c>
      <c r="BW4332" s="456">
        <v>0</v>
      </c>
      <c r="BX4332" s="454">
        <f t="shared" si="1017"/>
        <v>0</v>
      </c>
      <c r="BY4332" s="455">
        <f t="shared" si="1005"/>
        <v>0</v>
      </c>
      <c r="BZ4332" s="455">
        <f t="shared" si="1006"/>
        <v>0</v>
      </c>
      <c r="CA4332" s="455">
        <f t="shared" si="1007"/>
        <v>0</v>
      </c>
      <c r="CB4332" s="456">
        <f t="shared" si="1008"/>
        <v>0</v>
      </c>
      <c r="CC4332" s="454">
        <f t="shared" si="1018"/>
        <v>0</v>
      </c>
      <c r="CD4332" s="455">
        <f t="shared" si="1009"/>
        <v>0</v>
      </c>
      <c r="CE4332" s="455">
        <f t="shared" si="1010"/>
        <v>0</v>
      </c>
      <c r="CF4332" s="455">
        <f t="shared" si="1011"/>
        <v>0</v>
      </c>
      <c r="CG4332" s="456">
        <f t="shared" si="1012"/>
        <v>0</v>
      </c>
      <c r="CH4332" s="454">
        <f t="shared" si="1019"/>
        <v>0</v>
      </c>
      <c r="CI4332" s="455">
        <f t="shared" si="1013"/>
        <v>0</v>
      </c>
      <c r="CJ4332" s="455">
        <f t="shared" si="1014"/>
        <v>0</v>
      </c>
      <c r="CK4332" s="455">
        <f t="shared" si="1015"/>
        <v>0</v>
      </c>
      <c r="CL4332" s="456">
        <f t="shared" si="1016"/>
        <v>0</v>
      </c>
      <c r="CM4332" s="454">
        <v>0</v>
      </c>
      <c r="CN4332" s="455">
        <v>0</v>
      </c>
      <c r="CO4332" s="455">
        <v>0</v>
      </c>
      <c r="CP4332" s="455">
        <v>0</v>
      </c>
      <c r="CQ4332" s="456">
        <v>0</v>
      </c>
    </row>
    <row r="4333" spans="1:95">
      <c r="A4333" s="293">
        <v>18</v>
      </c>
      <c r="B4333" s="293" t="s">
        <v>6641</v>
      </c>
      <c r="C4333" s="293" t="e">
        <v>#N/A</v>
      </c>
      <c r="F4333" s="293" t="s">
        <v>6642</v>
      </c>
      <c r="G4333" s="293" t="s">
        <v>4282</v>
      </c>
      <c r="H4333" s="293">
        <v>0</v>
      </c>
      <c r="I4333" s="293">
        <v>2026</v>
      </c>
      <c r="J4333" s="293" t="s">
        <v>6419</v>
      </c>
      <c r="K4333" s="293" t="s">
        <v>323</v>
      </c>
      <c r="N4333" s="293" t="s">
        <v>833</v>
      </c>
      <c r="O4333" s="295">
        <v>0</v>
      </c>
      <c r="P4333" s="294">
        <v>0</v>
      </c>
      <c r="Q4333" s="294">
        <v>0</v>
      </c>
      <c r="R4333" s="294">
        <v>4365</v>
      </c>
      <c r="S4333" s="296">
        <v>0</v>
      </c>
      <c r="T4333" s="303">
        <v>0</v>
      </c>
      <c r="U4333" s="301">
        <v>0</v>
      </c>
      <c r="V4333" s="301">
        <v>0</v>
      </c>
      <c r="W4333" s="301">
        <v>0.64750869086631446</v>
      </c>
      <c r="X4333" s="302">
        <v>0</v>
      </c>
      <c r="Y4333" s="303">
        <v>0</v>
      </c>
      <c r="Z4333" s="301">
        <v>0</v>
      </c>
      <c r="AA4333" s="301">
        <v>0</v>
      </c>
      <c r="AB4333" s="301">
        <v>9.726134888725145E-2</v>
      </c>
      <c r="AC4333" s="302">
        <v>0</v>
      </c>
      <c r="AD4333" s="301">
        <v>0</v>
      </c>
      <c r="AE4333" s="301">
        <v>0</v>
      </c>
      <c r="AF4333" s="301">
        <v>0</v>
      </c>
      <c r="AG4333" s="301">
        <v>6.6146685526264876E-2</v>
      </c>
      <c r="AH4333" s="302">
        <v>0</v>
      </c>
      <c r="AI4333" s="301">
        <v>0</v>
      </c>
      <c r="AJ4333" s="301">
        <v>0</v>
      </c>
      <c r="AK4333" s="301">
        <v>0</v>
      </c>
      <c r="AL4333" s="301">
        <v>0</v>
      </c>
      <c r="AM4333" s="302">
        <v>0</v>
      </c>
      <c r="AN4333" s="293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452">
        <v>0</v>
      </c>
      <c r="AU4333" s="452">
        <v>0</v>
      </c>
      <c r="AV4333" s="452">
        <v>0</v>
      </c>
      <c r="AW4333" s="452">
        <v>2826.3754356314626</v>
      </c>
      <c r="AX4333" s="453">
        <v>0</v>
      </c>
      <c r="AY4333" s="454">
        <v>0</v>
      </c>
      <c r="AZ4333" s="455">
        <v>0</v>
      </c>
      <c r="BA4333" s="455">
        <v>0</v>
      </c>
      <c r="BB4333" s="455">
        <v>-15.961209192764111</v>
      </c>
      <c r="BC4333" s="456">
        <v>0</v>
      </c>
      <c r="BD4333" s="454">
        <v>0</v>
      </c>
      <c r="BE4333" s="455">
        <v>0</v>
      </c>
      <c r="BF4333" s="455">
        <v>0</v>
      </c>
      <c r="BG4333" s="455">
        <v>424.54578789285256</v>
      </c>
      <c r="BH4333" s="456">
        <v>0</v>
      </c>
      <c r="BI4333" s="454">
        <v>0</v>
      </c>
      <c r="BJ4333" s="455">
        <v>0</v>
      </c>
      <c r="BK4333" s="455">
        <v>0</v>
      </c>
      <c r="BL4333" s="455">
        <v>-0.58248730295019058</v>
      </c>
      <c r="BM4333" s="456">
        <v>0</v>
      </c>
      <c r="BN4333" s="454">
        <v>0</v>
      </c>
      <c r="BO4333" s="455">
        <v>0</v>
      </c>
      <c r="BP4333" s="455">
        <v>0</v>
      </c>
      <c r="BQ4333" s="455">
        <v>288.73028232214619</v>
      </c>
      <c r="BR4333" s="456">
        <v>0</v>
      </c>
      <c r="BS4333" s="454">
        <v>0</v>
      </c>
      <c r="BT4333" s="455">
        <v>0</v>
      </c>
      <c r="BU4333" s="455">
        <v>0</v>
      </c>
      <c r="BV4333" s="455">
        <v>115.06182609194028</v>
      </c>
      <c r="BW4333" s="456">
        <v>0</v>
      </c>
      <c r="BX4333" s="454">
        <f t="shared" si="1017"/>
        <v>0</v>
      </c>
      <c r="BY4333" s="455">
        <f t="shared" si="1005"/>
        <v>0</v>
      </c>
      <c r="BZ4333" s="455">
        <f t="shared" si="1006"/>
        <v>0</v>
      </c>
      <c r="CA4333" s="455">
        <f t="shared" si="1007"/>
        <v>264.85219003728935</v>
      </c>
      <c r="CB4333" s="456">
        <f t="shared" si="1008"/>
        <v>0</v>
      </c>
      <c r="CC4333" s="454">
        <f t="shared" si="1018"/>
        <v>0</v>
      </c>
      <c r="CD4333" s="455">
        <f t="shared" si="1009"/>
        <v>0</v>
      </c>
      <c r="CE4333" s="455">
        <f t="shared" si="1010"/>
        <v>0</v>
      </c>
      <c r="CF4333" s="455">
        <f t="shared" si="1011"/>
        <v>258.35546958999333</v>
      </c>
      <c r="CG4333" s="456">
        <f t="shared" si="1012"/>
        <v>0</v>
      </c>
      <c r="CH4333" s="454">
        <f t="shared" si="1019"/>
        <v>0</v>
      </c>
      <c r="CI4333" s="455">
        <f t="shared" si="1013"/>
        <v>0</v>
      </c>
      <c r="CJ4333" s="455">
        <f t="shared" si="1014"/>
        <v>0</v>
      </c>
      <c r="CK4333" s="455">
        <f t="shared" si="1015"/>
        <v>130.9492327034913</v>
      </c>
      <c r="CL4333" s="456">
        <f t="shared" si="1016"/>
        <v>0</v>
      </c>
      <c r="CM4333" s="454">
        <v>0</v>
      </c>
      <c r="CN4333" s="455">
        <v>0</v>
      </c>
      <c r="CO4333" s="455">
        <v>0</v>
      </c>
      <c r="CP4333" s="455">
        <v>72.673472226538564</v>
      </c>
      <c r="CQ4333" s="456">
        <v>0</v>
      </c>
    </row>
    <row r="4334" spans="1:95">
      <c r="A4334" s="293">
        <v>18</v>
      </c>
      <c r="B4334" s="293" t="s">
        <v>6643</v>
      </c>
      <c r="C4334" s="293" t="e">
        <v>#N/A</v>
      </c>
      <c r="F4334" s="293" t="s">
        <v>3873</v>
      </c>
      <c r="G4334" s="293" t="s">
        <v>4282</v>
      </c>
      <c r="H4334" s="293">
        <v>0</v>
      </c>
      <c r="I4334" s="293">
        <v>2026</v>
      </c>
      <c r="J4334" s="293" t="s">
        <v>6419</v>
      </c>
      <c r="K4334" s="293" t="s">
        <v>323</v>
      </c>
      <c r="N4334" s="293" t="s">
        <v>833</v>
      </c>
      <c r="O4334" s="295">
        <v>0</v>
      </c>
      <c r="P4334" s="294">
        <v>0</v>
      </c>
      <c r="Q4334" s="294">
        <v>0</v>
      </c>
      <c r="R4334" s="294">
        <v>0</v>
      </c>
      <c r="S4334" s="296">
        <v>0</v>
      </c>
      <c r="T4334" s="303">
        <v>0</v>
      </c>
      <c r="U4334" s="301">
        <v>0</v>
      </c>
      <c r="V4334" s="301">
        <v>0</v>
      </c>
      <c r="W4334" s="301">
        <v>0</v>
      </c>
      <c r="X4334" s="302">
        <v>0</v>
      </c>
      <c r="Y4334" s="303">
        <v>0</v>
      </c>
      <c r="Z4334" s="301">
        <v>0</v>
      </c>
      <c r="AA4334" s="301">
        <v>0</v>
      </c>
      <c r="AB4334" s="301">
        <v>0</v>
      </c>
      <c r="AC4334" s="302">
        <v>0</v>
      </c>
      <c r="AD4334" s="301">
        <v>0</v>
      </c>
      <c r="AE4334" s="301">
        <v>0</v>
      </c>
      <c r="AF4334" s="301">
        <v>0</v>
      </c>
      <c r="AG4334" s="301">
        <v>0</v>
      </c>
      <c r="AH4334" s="302">
        <v>0</v>
      </c>
      <c r="AI4334" s="301">
        <v>0</v>
      </c>
      <c r="AJ4334" s="301">
        <v>0</v>
      </c>
      <c r="AK4334" s="301">
        <v>0</v>
      </c>
      <c r="AL4334" s="301">
        <v>0</v>
      </c>
      <c r="AM4334" s="302">
        <v>0</v>
      </c>
      <c r="AN4334" s="293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452">
        <v>0</v>
      </c>
      <c r="AU4334" s="452">
        <v>0</v>
      </c>
      <c r="AV4334" s="452">
        <v>0</v>
      </c>
      <c r="AW4334" s="452">
        <v>0</v>
      </c>
      <c r="AX4334" s="453">
        <v>0</v>
      </c>
      <c r="AY4334" s="454">
        <v>0</v>
      </c>
      <c r="AZ4334" s="455">
        <v>0</v>
      </c>
      <c r="BA4334" s="455">
        <v>0</v>
      </c>
      <c r="BB4334" s="455">
        <v>0</v>
      </c>
      <c r="BC4334" s="456">
        <v>0</v>
      </c>
      <c r="BD4334" s="454">
        <v>0</v>
      </c>
      <c r="BE4334" s="455">
        <v>0</v>
      </c>
      <c r="BF4334" s="455">
        <v>0</v>
      </c>
      <c r="BG4334" s="455">
        <v>0</v>
      </c>
      <c r="BH4334" s="456">
        <v>0</v>
      </c>
      <c r="BI4334" s="454">
        <v>0</v>
      </c>
      <c r="BJ4334" s="455">
        <v>0</v>
      </c>
      <c r="BK4334" s="455">
        <v>0</v>
      </c>
      <c r="BL4334" s="455">
        <v>0</v>
      </c>
      <c r="BM4334" s="456">
        <v>0</v>
      </c>
      <c r="BN4334" s="454">
        <v>0</v>
      </c>
      <c r="BO4334" s="455">
        <v>0</v>
      </c>
      <c r="BP4334" s="455">
        <v>0</v>
      </c>
      <c r="BQ4334" s="455">
        <v>0</v>
      </c>
      <c r="BR4334" s="456">
        <v>0</v>
      </c>
      <c r="BS4334" s="454">
        <v>0</v>
      </c>
      <c r="BT4334" s="455">
        <v>0</v>
      </c>
      <c r="BU4334" s="455">
        <v>0</v>
      </c>
      <c r="BV4334" s="455">
        <v>0</v>
      </c>
      <c r="BW4334" s="456">
        <v>0</v>
      </c>
      <c r="BX4334" s="454">
        <f t="shared" si="1017"/>
        <v>0</v>
      </c>
      <c r="BY4334" s="455">
        <f t="shared" si="1005"/>
        <v>0</v>
      </c>
      <c r="BZ4334" s="455">
        <f t="shared" si="1006"/>
        <v>0</v>
      </c>
      <c r="CA4334" s="455">
        <f t="shared" si="1007"/>
        <v>0</v>
      </c>
      <c r="CB4334" s="456">
        <f t="shared" si="1008"/>
        <v>0</v>
      </c>
      <c r="CC4334" s="454">
        <f t="shared" si="1018"/>
        <v>0</v>
      </c>
      <c r="CD4334" s="455">
        <f t="shared" si="1009"/>
        <v>0</v>
      </c>
      <c r="CE4334" s="455">
        <f t="shared" si="1010"/>
        <v>0</v>
      </c>
      <c r="CF4334" s="455">
        <f t="shared" si="1011"/>
        <v>0</v>
      </c>
      <c r="CG4334" s="456">
        <f t="shared" si="1012"/>
        <v>0</v>
      </c>
      <c r="CH4334" s="454">
        <f t="shared" si="1019"/>
        <v>0</v>
      </c>
      <c r="CI4334" s="455">
        <f t="shared" si="1013"/>
        <v>0</v>
      </c>
      <c r="CJ4334" s="455">
        <f t="shared" si="1014"/>
        <v>0</v>
      </c>
      <c r="CK4334" s="455">
        <f t="shared" si="1015"/>
        <v>0</v>
      </c>
      <c r="CL4334" s="456">
        <f t="shared" si="1016"/>
        <v>0</v>
      </c>
      <c r="CM4334" s="454">
        <v>0</v>
      </c>
      <c r="CN4334" s="455">
        <v>0</v>
      </c>
      <c r="CO4334" s="455">
        <v>0</v>
      </c>
      <c r="CP4334" s="455">
        <v>0</v>
      </c>
      <c r="CQ4334" s="456">
        <v>0</v>
      </c>
    </row>
    <row r="4335" spans="1:95">
      <c r="A4335" s="293">
        <v>18</v>
      </c>
      <c r="B4335" s="293" t="s">
        <v>6644</v>
      </c>
      <c r="C4335" s="293" t="e">
        <v>#N/A</v>
      </c>
      <c r="F4335" s="293" t="s">
        <v>3874</v>
      </c>
      <c r="G4335" s="293" t="s">
        <v>4282</v>
      </c>
      <c r="H4335" s="293">
        <v>0</v>
      </c>
      <c r="I4335" s="293">
        <v>2026</v>
      </c>
      <c r="J4335" s="293" t="s">
        <v>6419</v>
      </c>
      <c r="K4335" s="293" t="s">
        <v>323</v>
      </c>
      <c r="N4335" s="293" t="s">
        <v>833</v>
      </c>
      <c r="O4335" s="295">
        <v>0</v>
      </c>
      <c r="P4335" s="294">
        <v>0</v>
      </c>
      <c r="Q4335" s="294">
        <v>0</v>
      </c>
      <c r="R4335" s="294">
        <v>517.26</v>
      </c>
      <c r="S4335" s="296">
        <v>0</v>
      </c>
      <c r="T4335" s="303">
        <v>0</v>
      </c>
      <c r="U4335" s="301">
        <v>0</v>
      </c>
      <c r="V4335" s="301">
        <v>0</v>
      </c>
      <c r="W4335" s="301">
        <v>0.65747036303348849</v>
      </c>
      <c r="X4335" s="302">
        <v>0</v>
      </c>
      <c r="Y4335" s="303">
        <v>0</v>
      </c>
      <c r="Z4335" s="301">
        <v>0</v>
      </c>
      <c r="AA4335" s="301">
        <v>0</v>
      </c>
      <c r="AB4335" s="301">
        <v>0.14589202333087717</v>
      </c>
      <c r="AC4335" s="302">
        <v>0</v>
      </c>
      <c r="AD4335" s="301">
        <v>0</v>
      </c>
      <c r="AE4335" s="301">
        <v>0</v>
      </c>
      <c r="AF4335" s="301">
        <v>0</v>
      </c>
      <c r="AG4335" s="301">
        <v>4.1341678453915551E-2</v>
      </c>
      <c r="AH4335" s="302">
        <v>0</v>
      </c>
      <c r="AI4335" s="301">
        <v>0</v>
      </c>
      <c r="AJ4335" s="301">
        <v>0</v>
      </c>
      <c r="AK4335" s="301">
        <v>0</v>
      </c>
      <c r="AL4335" s="301">
        <v>0</v>
      </c>
      <c r="AM4335" s="302">
        <v>0</v>
      </c>
      <c r="AN4335" s="293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452">
        <v>0</v>
      </c>
      <c r="AU4335" s="452">
        <v>0</v>
      </c>
      <c r="AV4335" s="452">
        <v>0</v>
      </c>
      <c r="AW4335" s="452">
        <v>238.05818398789157</v>
      </c>
      <c r="AX4335" s="453">
        <v>0</v>
      </c>
      <c r="AY4335" s="454">
        <v>0</v>
      </c>
      <c r="AZ4335" s="455">
        <v>0</v>
      </c>
      <c r="BA4335" s="455">
        <v>0</v>
      </c>
      <c r="BB4335" s="455">
        <v>-1.3443707537145875</v>
      </c>
      <c r="BC4335" s="456">
        <v>0</v>
      </c>
      <c r="BD4335" s="454">
        <v>0</v>
      </c>
      <c r="BE4335" s="455">
        <v>0</v>
      </c>
      <c r="BF4335" s="455">
        <v>0</v>
      </c>
      <c r="BG4335" s="455">
        <v>52.824875591690663</v>
      </c>
      <c r="BH4335" s="456">
        <v>0</v>
      </c>
      <c r="BI4335" s="454">
        <v>0</v>
      </c>
      <c r="BJ4335" s="455">
        <v>0</v>
      </c>
      <c r="BK4335" s="455">
        <v>0</v>
      </c>
      <c r="BL4335" s="455">
        <v>-7.2477033548732264E-2</v>
      </c>
      <c r="BM4335" s="456">
        <v>0</v>
      </c>
      <c r="BN4335" s="454">
        <v>0</v>
      </c>
      <c r="BO4335" s="455">
        <v>0</v>
      </c>
      <c r="BP4335" s="455">
        <v>0</v>
      </c>
      <c r="BQ4335" s="455">
        <v>14.969077617950651</v>
      </c>
      <c r="BR4335" s="456">
        <v>0</v>
      </c>
      <c r="BS4335" s="454">
        <v>0</v>
      </c>
      <c r="BT4335" s="455">
        <v>0</v>
      </c>
      <c r="BU4335" s="455">
        <v>0</v>
      </c>
      <c r="BV4335" s="455">
        <v>5.9653230405243303</v>
      </c>
      <c r="BW4335" s="456">
        <v>0</v>
      </c>
      <c r="BX4335" s="454">
        <f t="shared" si="1017"/>
        <v>0</v>
      </c>
      <c r="BY4335" s="455">
        <f t="shared" si="1005"/>
        <v>0</v>
      </c>
      <c r="BZ4335" s="455">
        <f t="shared" si="1006"/>
        <v>0</v>
      </c>
      <c r="CA4335" s="455">
        <f t="shared" si="1007"/>
        <v>21.969807714337179</v>
      </c>
      <c r="CB4335" s="456">
        <f t="shared" si="1008"/>
        <v>0</v>
      </c>
      <c r="CC4335" s="454">
        <f t="shared" si="1018"/>
        <v>0</v>
      </c>
      <c r="CD4335" s="455">
        <f t="shared" si="1009"/>
        <v>0</v>
      </c>
      <c r="CE4335" s="455">
        <f t="shared" si="1010"/>
        <v>0</v>
      </c>
      <c r="CF4335" s="455">
        <f t="shared" si="1011"/>
        <v>21.430896939309044</v>
      </c>
      <c r="CG4335" s="456">
        <f t="shared" si="1012"/>
        <v>0</v>
      </c>
      <c r="CH4335" s="454">
        <f t="shared" si="1019"/>
        <v>0</v>
      </c>
      <c r="CI4335" s="455">
        <f t="shared" si="1013"/>
        <v>0</v>
      </c>
      <c r="CJ4335" s="455">
        <f t="shared" si="1014"/>
        <v>0</v>
      </c>
      <c r="CK4335" s="455">
        <f t="shared" si="1015"/>
        <v>10.862396351831737</v>
      </c>
      <c r="CL4335" s="456">
        <f t="shared" si="1016"/>
        <v>0</v>
      </c>
      <c r="CM4335" s="454">
        <v>0</v>
      </c>
      <c r="CN4335" s="455">
        <v>0</v>
      </c>
      <c r="CO4335" s="455">
        <v>0</v>
      </c>
      <c r="CP4335" s="455">
        <v>-2.5817134562718422</v>
      </c>
      <c r="CQ4335" s="456">
        <v>0</v>
      </c>
    </row>
    <row r="4336" spans="1:95">
      <c r="A4336" s="293">
        <v>18</v>
      </c>
      <c r="B4336" s="293" t="s">
        <v>6645</v>
      </c>
      <c r="C4336" s="293" t="e">
        <v>#N/A</v>
      </c>
      <c r="F4336" s="293" t="s">
        <v>3876</v>
      </c>
      <c r="G4336" s="293" t="s">
        <v>4282</v>
      </c>
      <c r="H4336" s="293">
        <v>0</v>
      </c>
      <c r="I4336" s="293">
        <v>2026</v>
      </c>
      <c r="J4336" s="293" t="s">
        <v>6419</v>
      </c>
      <c r="K4336" s="293" t="s">
        <v>323</v>
      </c>
      <c r="N4336" s="293" t="s">
        <v>833</v>
      </c>
      <c r="O4336" s="295">
        <v>0</v>
      </c>
      <c r="P4336" s="294">
        <v>0</v>
      </c>
      <c r="Q4336" s="294">
        <v>0</v>
      </c>
      <c r="R4336" s="294">
        <v>284.60000000000002</v>
      </c>
      <c r="S4336" s="296">
        <v>0</v>
      </c>
      <c r="T4336" s="303">
        <v>0</v>
      </c>
      <c r="U4336" s="301">
        <v>0</v>
      </c>
      <c r="V4336" s="301">
        <v>0</v>
      </c>
      <c r="W4336" s="301">
        <v>0.64750869086631446</v>
      </c>
      <c r="X4336" s="302">
        <v>0</v>
      </c>
      <c r="Y4336" s="303">
        <v>0</v>
      </c>
      <c r="Z4336" s="301">
        <v>0</v>
      </c>
      <c r="AA4336" s="301">
        <v>0</v>
      </c>
      <c r="AB4336" s="301">
        <v>0.1458920233308772</v>
      </c>
      <c r="AC4336" s="302">
        <v>0</v>
      </c>
      <c r="AD4336" s="301">
        <v>0</v>
      </c>
      <c r="AE4336" s="301">
        <v>0</v>
      </c>
      <c r="AF4336" s="301">
        <v>0</v>
      </c>
      <c r="AG4336" s="301">
        <v>4.1341678453915551E-2</v>
      </c>
      <c r="AH4336" s="302">
        <v>0</v>
      </c>
      <c r="AI4336" s="301">
        <v>0</v>
      </c>
      <c r="AJ4336" s="301">
        <v>0</v>
      </c>
      <c r="AK4336" s="301">
        <v>0</v>
      </c>
      <c r="AL4336" s="301">
        <v>0</v>
      </c>
      <c r="AM4336" s="302">
        <v>0</v>
      </c>
      <c r="AN4336" s="293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452">
        <v>0</v>
      </c>
      <c r="AU4336" s="452">
        <v>0</v>
      </c>
      <c r="AV4336" s="452">
        <v>0</v>
      </c>
      <c r="AW4336" s="452">
        <v>184.28097342055312</v>
      </c>
      <c r="AX4336" s="453">
        <v>0</v>
      </c>
      <c r="AY4336" s="454">
        <v>0</v>
      </c>
      <c r="AZ4336" s="455">
        <v>0</v>
      </c>
      <c r="BA4336" s="455">
        <v>0</v>
      </c>
      <c r="BB4336" s="455">
        <v>-1.040678152637037</v>
      </c>
      <c r="BC4336" s="456">
        <v>0</v>
      </c>
      <c r="BD4336" s="454">
        <v>0</v>
      </c>
      <c r="BE4336" s="455">
        <v>0</v>
      </c>
      <c r="BF4336" s="455">
        <v>0</v>
      </c>
      <c r="BG4336" s="455">
        <v>41.520869839967652</v>
      </c>
      <c r="BH4336" s="456">
        <v>0</v>
      </c>
      <c r="BI4336" s="454">
        <v>0</v>
      </c>
      <c r="BJ4336" s="455">
        <v>0</v>
      </c>
      <c r="BK4336" s="455">
        <v>0</v>
      </c>
      <c r="BL4336" s="455">
        <v>-5.696765856344476E-2</v>
      </c>
      <c r="BM4336" s="456">
        <v>0</v>
      </c>
      <c r="BN4336" s="454">
        <v>0</v>
      </c>
      <c r="BO4336" s="455">
        <v>0</v>
      </c>
      <c r="BP4336" s="455">
        <v>0</v>
      </c>
      <c r="BQ4336" s="455">
        <v>11.765841687984366</v>
      </c>
      <c r="BR4336" s="456">
        <v>0</v>
      </c>
      <c r="BS4336" s="454">
        <v>0</v>
      </c>
      <c r="BT4336" s="455">
        <v>0</v>
      </c>
      <c r="BU4336" s="455">
        <v>0</v>
      </c>
      <c r="BV4336" s="455">
        <v>4.6888023633685858</v>
      </c>
      <c r="BW4336" s="456">
        <v>0</v>
      </c>
      <c r="BX4336" s="454">
        <f t="shared" si="1017"/>
        <v>0</v>
      </c>
      <c r="BY4336" s="455">
        <f t="shared" si="1005"/>
        <v>0</v>
      </c>
      <c r="BZ4336" s="455">
        <f t="shared" si="1006"/>
        <v>0</v>
      </c>
      <c r="CA4336" s="455">
        <f t="shared" si="1007"/>
        <v>17.268484143095659</v>
      </c>
      <c r="CB4336" s="456">
        <f t="shared" si="1008"/>
        <v>0</v>
      </c>
      <c r="CC4336" s="454">
        <f t="shared" si="1018"/>
        <v>0</v>
      </c>
      <c r="CD4336" s="455">
        <f t="shared" si="1009"/>
        <v>0</v>
      </c>
      <c r="CE4336" s="455">
        <f t="shared" si="1010"/>
        <v>0</v>
      </c>
      <c r="CF4336" s="455">
        <f t="shared" si="1011"/>
        <v>16.844894993198654</v>
      </c>
      <c r="CG4336" s="456">
        <f t="shared" si="1012"/>
        <v>0</v>
      </c>
      <c r="CH4336" s="454">
        <f t="shared" si="1019"/>
        <v>0</v>
      </c>
      <c r="CI4336" s="455">
        <f t="shared" si="1013"/>
        <v>0</v>
      </c>
      <c r="CJ4336" s="455">
        <f t="shared" si="1014"/>
        <v>0</v>
      </c>
      <c r="CK4336" s="455">
        <f t="shared" si="1015"/>
        <v>8.537949971916067</v>
      </c>
      <c r="CL4336" s="456">
        <f t="shared" si="1016"/>
        <v>0</v>
      </c>
      <c r="CM4336" s="454">
        <v>0</v>
      </c>
      <c r="CN4336" s="455">
        <v>0</v>
      </c>
      <c r="CO4336" s="455">
        <v>0</v>
      </c>
      <c r="CP4336" s="455">
        <v>0.78982939111641137</v>
      </c>
      <c r="CQ4336" s="456">
        <v>0</v>
      </c>
    </row>
    <row r="4337" spans="1:95">
      <c r="A4337" s="293">
        <v>18</v>
      </c>
      <c r="B4337" s="293" t="s">
        <v>6646</v>
      </c>
      <c r="C4337" s="293" t="e">
        <v>#N/A</v>
      </c>
      <c r="F4337" s="293" t="s">
        <v>3874</v>
      </c>
      <c r="G4337" s="293" t="s">
        <v>4282</v>
      </c>
      <c r="H4337" s="293">
        <v>0</v>
      </c>
      <c r="I4337" s="293">
        <v>2026</v>
      </c>
      <c r="J4337" s="293" t="s">
        <v>6419</v>
      </c>
      <c r="K4337" s="293" t="s">
        <v>323</v>
      </c>
      <c r="N4337" s="293" t="s">
        <v>833</v>
      </c>
      <c r="O4337" s="295">
        <v>0</v>
      </c>
      <c r="P4337" s="294">
        <v>0</v>
      </c>
      <c r="Q4337" s="294">
        <v>0</v>
      </c>
      <c r="R4337" s="294">
        <v>3448.4</v>
      </c>
      <c r="S4337" s="296">
        <v>0</v>
      </c>
      <c r="T4337" s="303">
        <v>0</v>
      </c>
      <c r="U4337" s="301">
        <v>0</v>
      </c>
      <c r="V4337" s="301">
        <v>0</v>
      </c>
      <c r="W4337" s="301">
        <v>0.65747036303348838</v>
      </c>
      <c r="X4337" s="302">
        <v>0</v>
      </c>
      <c r="Y4337" s="303">
        <v>0</v>
      </c>
      <c r="Z4337" s="301">
        <v>0</v>
      </c>
      <c r="AA4337" s="301">
        <v>0</v>
      </c>
      <c r="AB4337" s="301">
        <v>0.1458920233308772</v>
      </c>
      <c r="AC4337" s="302">
        <v>0</v>
      </c>
      <c r="AD4337" s="301">
        <v>0</v>
      </c>
      <c r="AE4337" s="301">
        <v>0</v>
      </c>
      <c r="AF4337" s="301">
        <v>0</v>
      </c>
      <c r="AG4337" s="301">
        <v>4.1341678453915551E-2</v>
      </c>
      <c r="AH4337" s="302">
        <v>0</v>
      </c>
      <c r="AI4337" s="301">
        <v>0</v>
      </c>
      <c r="AJ4337" s="301">
        <v>0</v>
      </c>
      <c r="AK4337" s="301">
        <v>0</v>
      </c>
      <c r="AL4337" s="301">
        <v>0</v>
      </c>
      <c r="AM4337" s="302">
        <v>0</v>
      </c>
      <c r="AN4337" s="293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452">
        <v>0</v>
      </c>
      <c r="AU4337" s="452">
        <v>0</v>
      </c>
      <c r="AV4337" s="452">
        <v>0</v>
      </c>
      <c r="AW4337" s="452">
        <v>1587.0545599192769</v>
      </c>
      <c r="AX4337" s="453">
        <v>0</v>
      </c>
      <c r="AY4337" s="454">
        <v>0</v>
      </c>
      <c r="AZ4337" s="455">
        <v>0</v>
      </c>
      <c r="BA4337" s="455">
        <v>0</v>
      </c>
      <c r="BB4337" s="455">
        <v>-8.9624716914305829</v>
      </c>
      <c r="BC4337" s="456">
        <v>0</v>
      </c>
      <c r="BD4337" s="454">
        <v>0</v>
      </c>
      <c r="BE4337" s="455">
        <v>0</v>
      </c>
      <c r="BF4337" s="455">
        <v>0</v>
      </c>
      <c r="BG4337" s="455">
        <v>352.16583727793784</v>
      </c>
      <c r="BH4337" s="456">
        <v>0</v>
      </c>
      <c r="BI4337" s="454">
        <v>0</v>
      </c>
      <c r="BJ4337" s="455">
        <v>0</v>
      </c>
      <c r="BK4337" s="455">
        <v>0</v>
      </c>
      <c r="BL4337" s="455">
        <v>-0.48318022365821517</v>
      </c>
      <c r="BM4337" s="456">
        <v>0</v>
      </c>
      <c r="BN4337" s="454">
        <v>0</v>
      </c>
      <c r="BO4337" s="455">
        <v>0</v>
      </c>
      <c r="BP4337" s="455">
        <v>0</v>
      </c>
      <c r="BQ4337" s="455">
        <v>99.793850786337671</v>
      </c>
      <c r="BR4337" s="456">
        <v>0</v>
      </c>
      <c r="BS4337" s="454">
        <v>0</v>
      </c>
      <c r="BT4337" s="455">
        <v>0</v>
      </c>
      <c r="BU4337" s="455">
        <v>0</v>
      </c>
      <c r="BV4337" s="455">
        <v>39.768820270162202</v>
      </c>
      <c r="BW4337" s="456">
        <v>0</v>
      </c>
      <c r="BX4337" s="454">
        <f t="shared" si="1017"/>
        <v>0</v>
      </c>
      <c r="BY4337" s="455">
        <f t="shared" si="1005"/>
        <v>0</v>
      </c>
      <c r="BZ4337" s="455">
        <f t="shared" si="1006"/>
        <v>0</v>
      </c>
      <c r="CA4337" s="455">
        <f t="shared" si="1007"/>
        <v>146.46538476224788</v>
      </c>
      <c r="CB4337" s="456">
        <f t="shared" si="1008"/>
        <v>0</v>
      </c>
      <c r="CC4337" s="454">
        <f t="shared" si="1018"/>
        <v>0</v>
      </c>
      <c r="CD4337" s="455">
        <f t="shared" si="1009"/>
        <v>0</v>
      </c>
      <c r="CE4337" s="455">
        <f t="shared" si="1010"/>
        <v>0</v>
      </c>
      <c r="CF4337" s="455">
        <f t="shared" si="1011"/>
        <v>142.87264626206033</v>
      </c>
      <c r="CG4337" s="456">
        <f t="shared" si="1012"/>
        <v>0</v>
      </c>
      <c r="CH4337" s="454">
        <f t="shared" si="1019"/>
        <v>0</v>
      </c>
      <c r="CI4337" s="455">
        <f t="shared" si="1013"/>
        <v>0</v>
      </c>
      <c r="CJ4337" s="455">
        <f t="shared" si="1014"/>
        <v>0</v>
      </c>
      <c r="CK4337" s="455">
        <f t="shared" si="1015"/>
        <v>72.415975678878254</v>
      </c>
      <c r="CL4337" s="456">
        <f t="shared" si="1016"/>
        <v>0</v>
      </c>
      <c r="CM4337" s="454">
        <v>0</v>
      </c>
      <c r="CN4337" s="455">
        <v>0</v>
      </c>
      <c r="CO4337" s="455">
        <v>0</v>
      </c>
      <c r="CP4337" s="455">
        <v>-17.211423041812075</v>
      </c>
      <c r="CQ4337" s="456">
        <v>0</v>
      </c>
    </row>
    <row r="4338" spans="1:95">
      <c r="A4338" s="293">
        <v>18</v>
      </c>
      <c r="B4338" s="293" t="s">
        <v>6647</v>
      </c>
      <c r="C4338" s="293" t="e">
        <v>#N/A</v>
      </c>
      <c r="F4338" s="293" t="s">
        <v>3876</v>
      </c>
      <c r="G4338" s="293" t="s">
        <v>4282</v>
      </c>
      <c r="H4338" s="293">
        <v>0</v>
      </c>
      <c r="I4338" s="293">
        <v>2026</v>
      </c>
      <c r="J4338" s="293" t="s">
        <v>6419</v>
      </c>
      <c r="K4338" s="293" t="s">
        <v>323</v>
      </c>
      <c r="N4338" s="293" t="s">
        <v>833</v>
      </c>
      <c r="O4338" s="295">
        <v>0</v>
      </c>
      <c r="P4338" s="294">
        <v>0</v>
      </c>
      <c r="Q4338" s="294">
        <v>0</v>
      </c>
      <c r="R4338" s="294">
        <v>1423</v>
      </c>
      <c r="S4338" s="296">
        <v>0</v>
      </c>
      <c r="T4338" s="303">
        <v>0</v>
      </c>
      <c r="U4338" s="301">
        <v>0</v>
      </c>
      <c r="V4338" s="301">
        <v>0</v>
      </c>
      <c r="W4338" s="301">
        <v>0.64750869086631446</v>
      </c>
      <c r="X4338" s="302">
        <v>0</v>
      </c>
      <c r="Y4338" s="303">
        <v>0</v>
      </c>
      <c r="Z4338" s="301">
        <v>0</v>
      </c>
      <c r="AA4338" s="301">
        <v>0</v>
      </c>
      <c r="AB4338" s="301">
        <v>0.1458920233308772</v>
      </c>
      <c r="AC4338" s="302">
        <v>0</v>
      </c>
      <c r="AD4338" s="301">
        <v>0</v>
      </c>
      <c r="AE4338" s="301">
        <v>0</v>
      </c>
      <c r="AF4338" s="301">
        <v>0</v>
      </c>
      <c r="AG4338" s="301">
        <v>4.1341678453915551E-2</v>
      </c>
      <c r="AH4338" s="302">
        <v>0</v>
      </c>
      <c r="AI4338" s="301">
        <v>0</v>
      </c>
      <c r="AJ4338" s="301">
        <v>0</v>
      </c>
      <c r="AK4338" s="301">
        <v>0</v>
      </c>
      <c r="AL4338" s="301">
        <v>0</v>
      </c>
      <c r="AM4338" s="302">
        <v>0</v>
      </c>
      <c r="AN4338" s="293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452">
        <v>0</v>
      </c>
      <c r="AU4338" s="452">
        <v>0</v>
      </c>
      <c r="AV4338" s="452">
        <v>0</v>
      </c>
      <c r="AW4338" s="452">
        <v>921.40486710276548</v>
      </c>
      <c r="AX4338" s="453">
        <v>0</v>
      </c>
      <c r="AY4338" s="454">
        <v>0</v>
      </c>
      <c r="AZ4338" s="455">
        <v>0</v>
      </c>
      <c r="BA4338" s="455">
        <v>0</v>
      </c>
      <c r="BB4338" s="455">
        <v>-5.2033907631851841</v>
      </c>
      <c r="BC4338" s="456">
        <v>0</v>
      </c>
      <c r="BD4338" s="454">
        <v>0</v>
      </c>
      <c r="BE4338" s="455">
        <v>0</v>
      </c>
      <c r="BF4338" s="455">
        <v>0</v>
      </c>
      <c r="BG4338" s="455">
        <v>207.60434919983825</v>
      </c>
      <c r="BH4338" s="456">
        <v>0</v>
      </c>
      <c r="BI4338" s="454">
        <v>0</v>
      </c>
      <c r="BJ4338" s="455">
        <v>0</v>
      </c>
      <c r="BK4338" s="455">
        <v>0</v>
      </c>
      <c r="BL4338" s="455">
        <v>-0.28483829281722384</v>
      </c>
      <c r="BM4338" s="456">
        <v>0</v>
      </c>
      <c r="BN4338" s="454">
        <v>0</v>
      </c>
      <c r="BO4338" s="455">
        <v>0</v>
      </c>
      <c r="BP4338" s="455">
        <v>0</v>
      </c>
      <c r="BQ4338" s="455">
        <v>58.829208439921828</v>
      </c>
      <c r="BR4338" s="456">
        <v>0</v>
      </c>
      <c r="BS4338" s="454">
        <v>0</v>
      </c>
      <c r="BT4338" s="455">
        <v>0</v>
      </c>
      <c r="BU4338" s="455">
        <v>0</v>
      </c>
      <c r="BV4338" s="455">
        <v>23.444011816842927</v>
      </c>
      <c r="BW4338" s="456">
        <v>0</v>
      </c>
      <c r="BX4338" s="454">
        <f t="shared" si="1017"/>
        <v>0</v>
      </c>
      <c r="BY4338" s="455">
        <f t="shared" si="1005"/>
        <v>0</v>
      </c>
      <c r="BZ4338" s="455">
        <f t="shared" si="1006"/>
        <v>0</v>
      </c>
      <c r="CA4338" s="455">
        <f t="shared" si="1007"/>
        <v>86.342420715478283</v>
      </c>
      <c r="CB4338" s="456">
        <f t="shared" si="1008"/>
        <v>0</v>
      </c>
      <c r="CC4338" s="454">
        <f t="shared" si="1018"/>
        <v>0</v>
      </c>
      <c r="CD4338" s="455">
        <f t="shared" si="1009"/>
        <v>0</v>
      </c>
      <c r="CE4338" s="455">
        <f t="shared" si="1010"/>
        <v>0</v>
      </c>
      <c r="CF4338" s="455">
        <f t="shared" si="1011"/>
        <v>84.224474965993267</v>
      </c>
      <c r="CG4338" s="456">
        <f t="shared" si="1012"/>
        <v>0</v>
      </c>
      <c r="CH4338" s="454">
        <f t="shared" si="1019"/>
        <v>0</v>
      </c>
      <c r="CI4338" s="455">
        <f t="shared" si="1013"/>
        <v>0</v>
      </c>
      <c r="CJ4338" s="455">
        <f t="shared" si="1014"/>
        <v>0</v>
      </c>
      <c r="CK4338" s="455">
        <f t="shared" si="1015"/>
        <v>42.689749859580324</v>
      </c>
      <c r="CL4338" s="456">
        <f t="shared" si="1016"/>
        <v>0</v>
      </c>
      <c r="CM4338" s="454">
        <v>0</v>
      </c>
      <c r="CN4338" s="455">
        <v>0</v>
      </c>
      <c r="CO4338" s="455">
        <v>0</v>
      </c>
      <c r="CP4338" s="455">
        <v>3.9491469555821546</v>
      </c>
      <c r="CQ4338" s="456">
        <v>0</v>
      </c>
    </row>
    <row r="4339" spans="1:95">
      <c r="A4339" s="293">
        <v>18</v>
      </c>
      <c r="B4339" s="293" t="s">
        <v>6648</v>
      </c>
      <c r="C4339" s="293" t="e">
        <v>#N/A</v>
      </c>
      <c r="F4339" s="293" t="s">
        <v>3877</v>
      </c>
      <c r="G4339" s="293" t="s">
        <v>4282</v>
      </c>
      <c r="H4339" s="293">
        <v>0</v>
      </c>
      <c r="I4339" s="293">
        <v>2026</v>
      </c>
      <c r="J4339" s="293" t="s">
        <v>6419</v>
      </c>
      <c r="K4339" s="293" t="s">
        <v>323</v>
      </c>
      <c r="N4339" s="293" t="s">
        <v>833</v>
      </c>
      <c r="O4339" s="295">
        <v>0</v>
      </c>
      <c r="P4339" s="294">
        <v>0</v>
      </c>
      <c r="Q4339" s="294">
        <v>0</v>
      </c>
      <c r="R4339" s="294">
        <v>1724.2</v>
      </c>
      <c r="S4339" s="296">
        <v>0</v>
      </c>
      <c r="T4339" s="303">
        <v>0</v>
      </c>
      <c r="U4339" s="301">
        <v>0</v>
      </c>
      <c r="V4339" s="301">
        <v>0</v>
      </c>
      <c r="W4339" s="301">
        <v>0.65747036303348838</v>
      </c>
      <c r="X4339" s="302">
        <v>0</v>
      </c>
      <c r="Y4339" s="303">
        <v>0</v>
      </c>
      <c r="Z4339" s="301">
        <v>0</v>
      </c>
      <c r="AA4339" s="301">
        <v>0</v>
      </c>
      <c r="AB4339" s="301">
        <v>0.1458920233308772</v>
      </c>
      <c r="AC4339" s="302">
        <v>0</v>
      </c>
      <c r="AD4339" s="301">
        <v>0</v>
      </c>
      <c r="AE4339" s="301">
        <v>0</v>
      </c>
      <c r="AF4339" s="301">
        <v>0</v>
      </c>
      <c r="AG4339" s="301">
        <v>4.1341678453915551E-2</v>
      </c>
      <c r="AH4339" s="302">
        <v>0</v>
      </c>
      <c r="AI4339" s="301">
        <v>0</v>
      </c>
      <c r="AJ4339" s="301">
        <v>0</v>
      </c>
      <c r="AK4339" s="301">
        <v>0</v>
      </c>
      <c r="AL4339" s="301">
        <v>0</v>
      </c>
      <c r="AM4339" s="302">
        <v>0</v>
      </c>
      <c r="AN4339" s="293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452">
        <v>0</v>
      </c>
      <c r="AU4339" s="452">
        <v>0</v>
      </c>
      <c r="AV4339" s="452">
        <v>0</v>
      </c>
      <c r="AW4339" s="452">
        <v>1133.6103999423408</v>
      </c>
      <c r="AX4339" s="453">
        <v>0</v>
      </c>
      <c r="AY4339" s="454">
        <v>0</v>
      </c>
      <c r="AZ4339" s="455">
        <v>0</v>
      </c>
      <c r="BA4339" s="455">
        <v>0</v>
      </c>
      <c r="BB4339" s="455">
        <v>-6.4017654938789876</v>
      </c>
      <c r="BC4339" s="456">
        <v>0</v>
      </c>
      <c r="BD4339" s="454">
        <v>0</v>
      </c>
      <c r="BE4339" s="455">
        <v>0</v>
      </c>
      <c r="BF4339" s="455">
        <v>0</v>
      </c>
      <c r="BG4339" s="455">
        <v>251.54702662709846</v>
      </c>
      <c r="BH4339" s="456">
        <v>0</v>
      </c>
      <c r="BI4339" s="454">
        <v>0</v>
      </c>
      <c r="BJ4339" s="455">
        <v>0</v>
      </c>
      <c r="BK4339" s="455">
        <v>0</v>
      </c>
      <c r="BL4339" s="455">
        <v>-0.34512873118443949</v>
      </c>
      <c r="BM4339" s="456">
        <v>0</v>
      </c>
      <c r="BN4339" s="454">
        <v>0</v>
      </c>
      <c r="BO4339" s="455">
        <v>0</v>
      </c>
      <c r="BP4339" s="455">
        <v>0</v>
      </c>
      <c r="BQ4339" s="455">
        <v>71.281321990241196</v>
      </c>
      <c r="BR4339" s="456">
        <v>0</v>
      </c>
      <c r="BS4339" s="454">
        <v>0</v>
      </c>
      <c r="BT4339" s="455">
        <v>0</v>
      </c>
      <c r="BU4339" s="455">
        <v>0</v>
      </c>
      <c r="BV4339" s="455">
        <v>28.406300192972999</v>
      </c>
      <c r="BW4339" s="456">
        <v>0</v>
      </c>
      <c r="BX4339" s="454">
        <f t="shared" si="1017"/>
        <v>0</v>
      </c>
      <c r="BY4339" s="455">
        <f t="shared" si="1005"/>
        <v>0</v>
      </c>
      <c r="BZ4339" s="455">
        <f t="shared" si="1006"/>
        <v>0</v>
      </c>
      <c r="CA4339" s="455">
        <f t="shared" si="1007"/>
        <v>104.6181319730342</v>
      </c>
      <c r="CB4339" s="456">
        <f t="shared" si="1008"/>
        <v>0</v>
      </c>
      <c r="CC4339" s="454">
        <f t="shared" si="1018"/>
        <v>0</v>
      </c>
      <c r="CD4339" s="455">
        <f t="shared" si="1009"/>
        <v>0</v>
      </c>
      <c r="CE4339" s="455">
        <f t="shared" si="1010"/>
        <v>0</v>
      </c>
      <c r="CF4339" s="455">
        <f t="shared" si="1011"/>
        <v>102.05189018718593</v>
      </c>
      <c r="CG4339" s="456">
        <f t="shared" si="1012"/>
        <v>0</v>
      </c>
      <c r="CH4339" s="454">
        <f t="shared" si="1019"/>
        <v>0</v>
      </c>
      <c r="CI4339" s="455">
        <f t="shared" si="1013"/>
        <v>0</v>
      </c>
      <c r="CJ4339" s="455">
        <f t="shared" si="1014"/>
        <v>0</v>
      </c>
      <c r="CK4339" s="455">
        <f t="shared" si="1015"/>
        <v>51.725696913484462</v>
      </c>
      <c r="CL4339" s="456">
        <f t="shared" si="1016"/>
        <v>0</v>
      </c>
      <c r="CM4339" s="454">
        <v>0</v>
      </c>
      <c r="CN4339" s="455">
        <v>0</v>
      </c>
      <c r="CO4339" s="455">
        <v>0</v>
      </c>
      <c r="CP4339" s="455">
        <v>-12.293873601294514</v>
      </c>
      <c r="CQ4339" s="456">
        <v>0</v>
      </c>
    </row>
    <row r="4340" spans="1:95">
      <c r="A4340" s="293">
        <v>18</v>
      </c>
      <c r="B4340" s="293" t="s">
        <v>6649</v>
      </c>
      <c r="C4340" s="293" t="e">
        <v>#N/A</v>
      </c>
      <c r="F4340" s="293" t="s">
        <v>3878</v>
      </c>
      <c r="G4340" s="293" t="s">
        <v>4282</v>
      </c>
      <c r="H4340" s="293">
        <v>0</v>
      </c>
      <c r="I4340" s="293">
        <v>2026</v>
      </c>
      <c r="J4340" s="293" t="s">
        <v>6419</v>
      </c>
      <c r="K4340" s="293" t="s">
        <v>323</v>
      </c>
      <c r="N4340" s="293" t="s">
        <v>833</v>
      </c>
      <c r="O4340" s="295">
        <v>0</v>
      </c>
      <c r="P4340" s="294">
        <v>0</v>
      </c>
      <c r="Q4340" s="294">
        <v>0</v>
      </c>
      <c r="R4340" s="294">
        <v>2041.7529999999999</v>
      </c>
      <c r="S4340" s="296">
        <v>0</v>
      </c>
      <c r="T4340" s="303">
        <v>0</v>
      </c>
      <c r="U4340" s="301">
        <v>0</v>
      </c>
      <c r="V4340" s="301">
        <v>0</v>
      </c>
      <c r="W4340" s="301">
        <v>0.6574703630334886</v>
      </c>
      <c r="X4340" s="302">
        <v>0</v>
      </c>
      <c r="Y4340" s="303">
        <v>0</v>
      </c>
      <c r="Z4340" s="301">
        <v>0</v>
      </c>
      <c r="AA4340" s="301">
        <v>0</v>
      </c>
      <c r="AB4340" s="301">
        <v>0.13616588844215202</v>
      </c>
      <c r="AC4340" s="302">
        <v>0</v>
      </c>
      <c r="AD4340" s="301">
        <v>0</v>
      </c>
      <c r="AE4340" s="301">
        <v>0</v>
      </c>
      <c r="AF4340" s="301">
        <v>0</v>
      </c>
      <c r="AG4340" s="301">
        <v>4.1341678453915551E-2</v>
      </c>
      <c r="AH4340" s="302">
        <v>0</v>
      </c>
      <c r="AI4340" s="301">
        <v>0</v>
      </c>
      <c r="AJ4340" s="301">
        <v>0</v>
      </c>
      <c r="AK4340" s="301">
        <v>0</v>
      </c>
      <c r="AL4340" s="301">
        <v>0</v>
      </c>
      <c r="AM4340" s="302">
        <v>0</v>
      </c>
      <c r="AN4340" s="293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452">
        <v>0</v>
      </c>
      <c r="AU4340" s="452">
        <v>0</v>
      </c>
      <c r="AV4340" s="452">
        <v>0</v>
      </c>
      <c r="AW4340" s="452">
        <v>1342.3920861347144</v>
      </c>
      <c r="AX4340" s="453">
        <v>0</v>
      </c>
      <c r="AY4340" s="454">
        <v>0</v>
      </c>
      <c r="AZ4340" s="455">
        <v>0</v>
      </c>
      <c r="BA4340" s="455">
        <v>0</v>
      </c>
      <c r="BB4340" s="455">
        <v>-7.5808049544275073</v>
      </c>
      <c r="BC4340" s="456">
        <v>0</v>
      </c>
      <c r="BD4340" s="454">
        <v>0</v>
      </c>
      <c r="BE4340" s="455">
        <v>0</v>
      </c>
      <c r="BF4340" s="455">
        <v>0</v>
      </c>
      <c r="BG4340" s="455">
        <v>278.01711122442919</v>
      </c>
      <c r="BH4340" s="456">
        <v>0</v>
      </c>
      <c r="BI4340" s="454">
        <v>0</v>
      </c>
      <c r="BJ4340" s="455">
        <v>0</v>
      </c>
      <c r="BK4340" s="455">
        <v>0</v>
      </c>
      <c r="BL4340" s="455">
        <v>-0.38144634079373291</v>
      </c>
      <c r="BM4340" s="456">
        <v>0</v>
      </c>
      <c r="BN4340" s="454">
        <v>0</v>
      </c>
      <c r="BO4340" s="455">
        <v>0</v>
      </c>
      <c r="BP4340" s="455">
        <v>0</v>
      </c>
      <c r="BQ4340" s="455">
        <v>84.409496008317433</v>
      </c>
      <c r="BR4340" s="456">
        <v>0</v>
      </c>
      <c r="BS4340" s="454">
        <v>0</v>
      </c>
      <c r="BT4340" s="455">
        <v>0</v>
      </c>
      <c r="BU4340" s="455">
        <v>0</v>
      </c>
      <c r="BV4340" s="455">
        <v>33.638005241795149</v>
      </c>
      <c r="BW4340" s="456">
        <v>0</v>
      </c>
      <c r="BX4340" s="454">
        <f t="shared" si="1017"/>
        <v>0</v>
      </c>
      <c r="BY4340" s="455">
        <f t="shared" si="1005"/>
        <v>0</v>
      </c>
      <c r="BZ4340" s="455">
        <f t="shared" si="1006"/>
        <v>0</v>
      </c>
      <c r="CA4340" s="455">
        <f t="shared" si="1007"/>
        <v>123.88608329099785</v>
      </c>
      <c r="CB4340" s="456">
        <f t="shared" si="1008"/>
        <v>0</v>
      </c>
      <c r="CC4340" s="454">
        <f t="shared" si="1018"/>
        <v>0</v>
      </c>
      <c r="CD4340" s="455">
        <f t="shared" si="1009"/>
        <v>0</v>
      </c>
      <c r="CE4340" s="455">
        <f t="shared" si="1010"/>
        <v>0</v>
      </c>
      <c r="CF4340" s="455">
        <f t="shared" si="1011"/>
        <v>120.84720620888379</v>
      </c>
      <c r="CG4340" s="456">
        <f t="shared" si="1012"/>
        <v>0</v>
      </c>
      <c r="CH4340" s="454">
        <f t="shared" si="1019"/>
        <v>0</v>
      </c>
      <c r="CI4340" s="455">
        <f t="shared" si="1013"/>
        <v>0</v>
      </c>
      <c r="CJ4340" s="455">
        <f t="shared" si="1014"/>
        <v>0</v>
      </c>
      <c r="CK4340" s="455">
        <f t="shared" si="1015"/>
        <v>61.252231092795292</v>
      </c>
      <c r="CL4340" s="456">
        <f t="shared" si="1016"/>
        <v>0</v>
      </c>
      <c r="CM4340" s="454">
        <v>0</v>
      </c>
      <c r="CN4340" s="455">
        <v>0</v>
      </c>
      <c r="CO4340" s="455">
        <v>0</v>
      </c>
      <c r="CP4340" s="455">
        <v>5.2730320932881725</v>
      </c>
      <c r="CQ4340" s="456">
        <v>0</v>
      </c>
    </row>
    <row r="4341" spans="1:95">
      <c r="A4341" s="293">
        <v>18</v>
      </c>
      <c r="B4341" s="293" t="s">
        <v>6650</v>
      </c>
      <c r="C4341" s="293" t="e">
        <v>#N/A</v>
      </c>
      <c r="F4341" s="293" t="s">
        <v>3879</v>
      </c>
      <c r="G4341" s="293" t="s">
        <v>4282</v>
      </c>
      <c r="H4341" s="293">
        <v>0</v>
      </c>
      <c r="I4341" s="293">
        <v>2026</v>
      </c>
      <c r="J4341" s="293" t="s">
        <v>6419</v>
      </c>
      <c r="K4341" s="293" t="s">
        <v>323</v>
      </c>
      <c r="N4341" s="293" t="s">
        <v>833</v>
      </c>
      <c r="O4341" s="295">
        <v>0</v>
      </c>
      <c r="P4341" s="294">
        <v>0</v>
      </c>
      <c r="Q4341" s="294">
        <v>0</v>
      </c>
      <c r="R4341" s="294">
        <v>4528.9202999999998</v>
      </c>
      <c r="S4341" s="296">
        <v>0</v>
      </c>
      <c r="T4341" s="303">
        <v>0</v>
      </c>
      <c r="U4341" s="301">
        <v>0</v>
      </c>
      <c r="V4341" s="301">
        <v>0</v>
      </c>
      <c r="W4341" s="301">
        <v>0.65747036303348849</v>
      </c>
      <c r="X4341" s="302">
        <v>0</v>
      </c>
      <c r="Y4341" s="303">
        <v>0</v>
      </c>
      <c r="Z4341" s="301">
        <v>0</v>
      </c>
      <c r="AA4341" s="301">
        <v>0</v>
      </c>
      <c r="AB4341" s="301">
        <v>0.14589202333087717</v>
      </c>
      <c r="AC4341" s="302">
        <v>0</v>
      </c>
      <c r="AD4341" s="301">
        <v>0</v>
      </c>
      <c r="AE4341" s="301">
        <v>0</v>
      </c>
      <c r="AF4341" s="301">
        <v>0</v>
      </c>
      <c r="AG4341" s="301">
        <v>4.1341678453915551E-2</v>
      </c>
      <c r="AH4341" s="302">
        <v>0</v>
      </c>
      <c r="AI4341" s="301">
        <v>0</v>
      </c>
      <c r="AJ4341" s="301">
        <v>0</v>
      </c>
      <c r="AK4341" s="301">
        <v>0</v>
      </c>
      <c r="AL4341" s="301">
        <v>0</v>
      </c>
      <c r="AM4341" s="302">
        <v>0</v>
      </c>
      <c r="AN4341" s="293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452">
        <v>0</v>
      </c>
      <c r="AU4341" s="452">
        <v>0</v>
      </c>
      <c r="AV4341" s="452">
        <v>0</v>
      </c>
      <c r="AW4341" s="452">
        <v>2977.6308737907357</v>
      </c>
      <c r="AX4341" s="453">
        <v>0</v>
      </c>
      <c r="AY4341" s="454">
        <v>0</v>
      </c>
      <c r="AZ4341" s="455">
        <v>0</v>
      </c>
      <c r="BA4341" s="455">
        <v>0</v>
      </c>
      <c r="BB4341" s="455">
        <v>-16.815384352782786</v>
      </c>
      <c r="BC4341" s="456">
        <v>0</v>
      </c>
      <c r="BD4341" s="454">
        <v>0</v>
      </c>
      <c r="BE4341" s="455">
        <v>0</v>
      </c>
      <c r="BF4341" s="455">
        <v>0</v>
      </c>
      <c r="BG4341" s="455">
        <v>660.73334607128322</v>
      </c>
      <c r="BH4341" s="456">
        <v>0</v>
      </c>
      <c r="BI4341" s="454">
        <v>0</v>
      </c>
      <c r="BJ4341" s="455">
        <v>0</v>
      </c>
      <c r="BK4341" s="455">
        <v>0</v>
      </c>
      <c r="BL4341" s="455">
        <v>-0.90654246420047002</v>
      </c>
      <c r="BM4341" s="456">
        <v>0</v>
      </c>
      <c r="BN4341" s="454">
        <v>0</v>
      </c>
      <c r="BO4341" s="455">
        <v>0</v>
      </c>
      <c r="BP4341" s="455">
        <v>0</v>
      </c>
      <c r="BQ4341" s="455">
        <v>187.23316678601074</v>
      </c>
      <c r="BR4341" s="456">
        <v>0</v>
      </c>
      <c r="BS4341" s="454">
        <v>0</v>
      </c>
      <c r="BT4341" s="455">
        <v>0</v>
      </c>
      <c r="BU4341" s="455">
        <v>0</v>
      </c>
      <c r="BV4341" s="455">
        <v>74.614238250695578</v>
      </c>
      <c r="BW4341" s="456">
        <v>0</v>
      </c>
      <c r="BX4341" s="454">
        <f t="shared" si="1017"/>
        <v>0</v>
      </c>
      <c r="BY4341" s="455">
        <f t="shared" si="1005"/>
        <v>0</v>
      </c>
      <c r="BZ4341" s="455">
        <f t="shared" si="1006"/>
        <v>0</v>
      </c>
      <c r="CA4341" s="455">
        <f t="shared" si="1007"/>
        <v>274.79827261382297</v>
      </c>
      <c r="CB4341" s="456">
        <f t="shared" si="1008"/>
        <v>0</v>
      </c>
      <c r="CC4341" s="454">
        <f t="shared" si="1018"/>
        <v>0</v>
      </c>
      <c r="CD4341" s="455">
        <f t="shared" si="1009"/>
        <v>0</v>
      </c>
      <c r="CE4341" s="455">
        <f t="shared" si="1010"/>
        <v>0</v>
      </c>
      <c r="CF4341" s="455">
        <f t="shared" si="1011"/>
        <v>268.05757865799626</v>
      </c>
      <c r="CG4341" s="456">
        <f t="shared" si="1012"/>
        <v>0</v>
      </c>
      <c r="CH4341" s="454">
        <f t="shared" si="1019"/>
        <v>0</v>
      </c>
      <c r="CI4341" s="455">
        <f t="shared" si="1013"/>
        <v>0</v>
      </c>
      <c r="CJ4341" s="455">
        <f t="shared" si="1014"/>
        <v>0</v>
      </c>
      <c r="CK4341" s="455">
        <f t="shared" si="1015"/>
        <v>135.86681288894974</v>
      </c>
      <c r="CL4341" s="456">
        <f t="shared" si="1016"/>
        <v>0</v>
      </c>
      <c r="CM4341" s="454">
        <v>0</v>
      </c>
      <c r="CN4341" s="455">
        <v>0</v>
      </c>
      <c r="CO4341" s="455">
        <v>0</v>
      </c>
      <c r="CP4341" s="455">
        <v>-32.292062242510966</v>
      </c>
      <c r="CQ4341" s="456">
        <v>0</v>
      </c>
    </row>
    <row r="4342" spans="1:95">
      <c r="A4342" s="293">
        <v>18</v>
      </c>
      <c r="B4342" s="293" t="s">
        <v>6651</v>
      </c>
      <c r="C4342" s="293" t="e">
        <v>#N/A</v>
      </c>
      <c r="F4342" s="293" t="s">
        <v>3880</v>
      </c>
      <c r="G4342" s="293" t="s">
        <v>4282</v>
      </c>
      <c r="H4342" s="293">
        <v>0</v>
      </c>
      <c r="I4342" s="293">
        <v>2026</v>
      </c>
      <c r="J4342" s="293" t="s">
        <v>6419</v>
      </c>
      <c r="K4342" s="293" t="s">
        <v>323</v>
      </c>
      <c r="N4342" s="293" t="s">
        <v>833</v>
      </c>
      <c r="O4342" s="295">
        <v>0</v>
      </c>
      <c r="P4342" s="294">
        <v>0</v>
      </c>
      <c r="Q4342" s="294">
        <v>0</v>
      </c>
      <c r="R4342" s="294">
        <v>1597.105</v>
      </c>
      <c r="S4342" s="296">
        <v>0</v>
      </c>
      <c r="T4342" s="303">
        <v>0</v>
      </c>
      <c r="U4342" s="301">
        <v>0</v>
      </c>
      <c r="V4342" s="301">
        <v>0</v>
      </c>
      <c r="W4342" s="301">
        <v>0.64750869086631435</v>
      </c>
      <c r="X4342" s="302">
        <v>0</v>
      </c>
      <c r="Y4342" s="303">
        <v>0</v>
      </c>
      <c r="Z4342" s="301">
        <v>0</v>
      </c>
      <c r="AA4342" s="301">
        <v>0</v>
      </c>
      <c r="AB4342" s="301">
        <v>0.16534429310832746</v>
      </c>
      <c r="AC4342" s="302">
        <v>0</v>
      </c>
      <c r="AD4342" s="301">
        <v>0</v>
      </c>
      <c r="AE4342" s="301">
        <v>0</v>
      </c>
      <c r="AF4342" s="301">
        <v>0</v>
      </c>
      <c r="AG4342" s="301">
        <v>4.1341678453915551E-2</v>
      </c>
      <c r="AH4342" s="302">
        <v>0</v>
      </c>
      <c r="AI4342" s="301">
        <v>0</v>
      </c>
      <c r="AJ4342" s="301">
        <v>0</v>
      </c>
      <c r="AK4342" s="301">
        <v>0</v>
      </c>
      <c r="AL4342" s="301">
        <v>0</v>
      </c>
      <c r="AM4342" s="302">
        <v>0</v>
      </c>
      <c r="AN4342" s="293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452">
        <v>0</v>
      </c>
      <c r="AU4342" s="452">
        <v>0</v>
      </c>
      <c r="AV4342" s="452">
        <v>0</v>
      </c>
      <c r="AW4342" s="452">
        <v>1034.1393677260451</v>
      </c>
      <c r="AX4342" s="453">
        <v>0</v>
      </c>
      <c r="AY4342" s="454">
        <v>0</v>
      </c>
      <c r="AZ4342" s="455">
        <v>0</v>
      </c>
      <c r="BA4342" s="455">
        <v>0</v>
      </c>
      <c r="BB4342" s="455">
        <v>-5.8400290968635789</v>
      </c>
      <c r="BC4342" s="456">
        <v>0</v>
      </c>
      <c r="BD4342" s="454">
        <v>0</v>
      </c>
      <c r="BE4342" s="455">
        <v>0</v>
      </c>
      <c r="BF4342" s="455">
        <v>0</v>
      </c>
      <c r="BG4342" s="455">
        <v>264.07219724477534</v>
      </c>
      <c r="BH4342" s="456">
        <v>0</v>
      </c>
      <c r="BI4342" s="454">
        <v>0</v>
      </c>
      <c r="BJ4342" s="455">
        <v>0</v>
      </c>
      <c r="BK4342" s="455">
        <v>0</v>
      </c>
      <c r="BL4342" s="455">
        <v>-0.36231357451616242</v>
      </c>
      <c r="BM4342" s="456">
        <v>0</v>
      </c>
      <c r="BN4342" s="454">
        <v>0</v>
      </c>
      <c r="BO4342" s="455">
        <v>0</v>
      </c>
      <c r="BP4342" s="455">
        <v>0</v>
      </c>
      <c r="BQ4342" s="455">
        <v>66.027001367140798</v>
      </c>
      <c r="BR4342" s="456">
        <v>0</v>
      </c>
      <c r="BS4342" s="454">
        <v>0</v>
      </c>
      <c r="BT4342" s="455">
        <v>0</v>
      </c>
      <c r="BU4342" s="455">
        <v>0</v>
      </c>
      <c r="BV4342" s="455">
        <v>26.312402313941618</v>
      </c>
      <c r="BW4342" s="456">
        <v>0</v>
      </c>
      <c r="BX4342" s="454">
        <f t="shared" si="1017"/>
        <v>0</v>
      </c>
      <c r="BY4342" s="455">
        <f t="shared" si="1005"/>
        <v>0</v>
      </c>
      <c r="BZ4342" s="455">
        <f t="shared" si="1006"/>
        <v>0</v>
      </c>
      <c r="CA4342" s="455">
        <f t="shared" si="1007"/>
        <v>96.906473532532644</v>
      </c>
      <c r="CB4342" s="456">
        <f t="shared" si="1008"/>
        <v>0</v>
      </c>
      <c r="CC4342" s="454">
        <f t="shared" si="1018"/>
        <v>0</v>
      </c>
      <c r="CD4342" s="455">
        <f t="shared" si="1009"/>
        <v>0</v>
      </c>
      <c r="CE4342" s="455">
        <f t="shared" si="1010"/>
        <v>0</v>
      </c>
      <c r="CF4342" s="455">
        <f t="shared" si="1011"/>
        <v>94.529395706649808</v>
      </c>
      <c r="CG4342" s="456">
        <f t="shared" si="1012"/>
        <v>0</v>
      </c>
      <c r="CH4342" s="454">
        <f t="shared" si="1019"/>
        <v>0</v>
      </c>
      <c r="CI4342" s="455">
        <f t="shared" si="1013"/>
        <v>0</v>
      </c>
      <c r="CJ4342" s="455">
        <f t="shared" si="1014"/>
        <v>0</v>
      </c>
      <c r="CK4342" s="455">
        <f t="shared" si="1015"/>
        <v>47.912869254732982</v>
      </c>
      <c r="CL4342" s="456">
        <f t="shared" si="1016"/>
        <v>0</v>
      </c>
      <c r="CM4342" s="454">
        <v>0</v>
      </c>
      <c r="CN4342" s="455">
        <v>0</v>
      </c>
      <c r="CO4342" s="455">
        <v>0</v>
      </c>
      <c r="CP4342" s="455">
        <v>-26.592364474438469</v>
      </c>
      <c r="CQ4342" s="456">
        <v>0</v>
      </c>
    </row>
    <row r="4343" spans="1:95">
      <c r="A4343" s="293">
        <v>18</v>
      </c>
      <c r="B4343" s="293" t="s">
        <v>6652</v>
      </c>
      <c r="C4343" s="293" t="e">
        <v>#N/A</v>
      </c>
      <c r="F4343" s="293" t="s">
        <v>3879</v>
      </c>
      <c r="G4343" s="293" t="s">
        <v>4282</v>
      </c>
      <c r="H4343" s="293">
        <v>0</v>
      </c>
      <c r="I4343" s="293">
        <v>2026</v>
      </c>
      <c r="J4343" s="293" t="s">
        <v>6419</v>
      </c>
      <c r="K4343" s="293" t="s">
        <v>323</v>
      </c>
      <c r="N4343" s="293" t="s">
        <v>833</v>
      </c>
      <c r="O4343" s="295">
        <v>0</v>
      </c>
      <c r="P4343" s="294">
        <v>0</v>
      </c>
      <c r="Q4343" s="294">
        <v>0</v>
      </c>
      <c r="R4343" s="294">
        <v>2766.4</v>
      </c>
      <c r="S4343" s="296">
        <v>0</v>
      </c>
      <c r="T4343" s="303">
        <v>0</v>
      </c>
      <c r="U4343" s="301">
        <v>0</v>
      </c>
      <c r="V4343" s="301">
        <v>0</v>
      </c>
      <c r="W4343" s="301">
        <v>0.65747036303348849</v>
      </c>
      <c r="X4343" s="302">
        <v>0</v>
      </c>
      <c r="Y4343" s="303">
        <v>0</v>
      </c>
      <c r="Z4343" s="301">
        <v>0</v>
      </c>
      <c r="AA4343" s="301">
        <v>0</v>
      </c>
      <c r="AB4343" s="301">
        <v>0.1458920233308772</v>
      </c>
      <c r="AC4343" s="302">
        <v>0</v>
      </c>
      <c r="AD4343" s="301">
        <v>0</v>
      </c>
      <c r="AE4343" s="301">
        <v>0</v>
      </c>
      <c r="AF4343" s="301">
        <v>0</v>
      </c>
      <c r="AG4343" s="301">
        <v>4.1341678453915551E-2</v>
      </c>
      <c r="AH4343" s="302">
        <v>0</v>
      </c>
      <c r="AI4343" s="301">
        <v>0</v>
      </c>
      <c r="AJ4343" s="301">
        <v>0</v>
      </c>
      <c r="AK4343" s="301">
        <v>0</v>
      </c>
      <c r="AL4343" s="301">
        <v>0</v>
      </c>
      <c r="AM4343" s="302">
        <v>0</v>
      </c>
      <c r="AN4343" s="293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452">
        <v>0</v>
      </c>
      <c r="AU4343" s="452">
        <v>0</v>
      </c>
      <c r="AV4343" s="452">
        <v>0</v>
      </c>
      <c r="AW4343" s="452">
        <v>1273.1782086070898</v>
      </c>
      <c r="AX4343" s="453">
        <v>0</v>
      </c>
      <c r="AY4343" s="454">
        <v>0</v>
      </c>
      <c r="AZ4343" s="455">
        <v>0</v>
      </c>
      <c r="BA4343" s="455">
        <v>0</v>
      </c>
      <c r="BB4343" s="455">
        <v>-7.1899378515176791</v>
      </c>
      <c r="BC4343" s="456">
        <v>0</v>
      </c>
      <c r="BD4343" s="454">
        <v>0</v>
      </c>
      <c r="BE4343" s="455">
        <v>0</v>
      </c>
      <c r="BF4343" s="455">
        <v>0</v>
      </c>
      <c r="BG4343" s="455">
        <v>282.51698533977708</v>
      </c>
      <c r="BH4343" s="456">
        <v>0</v>
      </c>
      <c r="BI4343" s="454">
        <v>0</v>
      </c>
      <c r="BJ4343" s="455">
        <v>0</v>
      </c>
      <c r="BK4343" s="455">
        <v>0</v>
      </c>
      <c r="BL4343" s="455">
        <v>-0.3876202791810946</v>
      </c>
      <c r="BM4343" s="456">
        <v>0</v>
      </c>
      <c r="BN4343" s="454">
        <v>0</v>
      </c>
      <c r="BO4343" s="455">
        <v>0</v>
      </c>
      <c r="BP4343" s="455">
        <v>0</v>
      </c>
      <c r="BQ4343" s="455">
        <v>80.057333492438389</v>
      </c>
      <c r="BR4343" s="456">
        <v>0</v>
      </c>
      <c r="BS4343" s="454">
        <v>0</v>
      </c>
      <c r="BT4343" s="455">
        <v>0</v>
      </c>
      <c r="BU4343" s="455">
        <v>0</v>
      </c>
      <c r="BV4343" s="455">
        <v>31.903626144118054</v>
      </c>
      <c r="BW4343" s="456">
        <v>0</v>
      </c>
      <c r="BX4343" s="454">
        <f t="shared" si="1017"/>
        <v>0</v>
      </c>
      <c r="BY4343" s="455">
        <f t="shared" si="1005"/>
        <v>0</v>
      </c>
      <c r="BZ4343" s="455">
        <f t="shared" si="1006"/>
        <v>0</v>
      </c>
      <c r="CA4343" s="455">
        <f t="shared" si="1007"/>
        <v>117.49850377168613</v>
      </c>
      <c r="CB4343" s="456">
        <f t="shared" si="1008"/>
        <v>0</v>
      </c>
      <c r="CC4343" s="454">
        <f t="shared" si="1018"/>
        <v>0</v>
      </c>
      <c r="CD4343" s="455">
        <f t="shared" si="1009"/>
        <v>0</v>
      </c>
      <c r="CE4343" s="455">
        <f t="shared" si="1010"/>
        <v>0</v>
      </c>
      <c r="CF4343" s="455">
        <f t="shared" si="1011"/>
        <v>114.616311512401</v>
      </c>
      <c r="CG4343" s="456">
        <f t="shared" si="1012"/>
        <v>0</v>
      </c>
      <c r="CH4343" s="454">
        <f t="shared" si="1019"/>
        <v>0</v>
      </c>
      <c r="CI4343" s="455">
        <f t="shared" si="1013"/>
        <v>0</v>
      </c>
      <c r="CJ4343" s="455">
        <f t="shared" si="1014"/>
        <v>0</v>
      </c>
      <c r="CK4343" s="455">
        <f t="shared" si="1015"/>
        <v>58.09405959808862</v>
      </c>
      <c r="CL4343" s="456">
        <f t="shared" si="1016"/>
        <v>0</v>
      </c>
      <c r="CM4343" s="454">
        <v>0</v>
      </c>
      <c r="CN4343" s="455">
        <v>0</v>
      </c>
      <c r="CO4343" s="455">
        <v>0</v>
      </c>
      <c r="CP4343" s="455">
        <v>-13.807470334900177</v>
      </c>
      <c r="CQ4343" s="456">
        <v>0</v>
      </c>
    </row>
    <row r="4344" spans="1:95">
      <c r="A4344" s="293">
        <v>18</v>
      </c>
      <c r="B4344" s="293" t="s">
        <v>6653</v>
      </c>
      <c r="C4344" s="293" t="e">
        <v>#N/A</v>
      </c>
      <c r="F4344" s="293" t="s">
        <v>3880</v>
      </c>
      <c r="G4344" s="293" t="s">
        <v>4282</v>
      </c>
      <c r="H4344" s="293">
        <v>0</v>
      </c>
      <c r="I4344" s="293">
        <v>2026</v>
      </c>
      <c r="J4344" s="293" t="s">
        <v>6419</v>
      </c>
      <c r="K4344" s="293" t="s">
        <v>323</v>
      </c>
      <c r="N4344" s="293" t="s">
        <v>833</v>
      </c>
      <c r="O4344" s="295">
        <v>0</v>
      </c>
      <c r="P4344" s="294">
        <v>0</v>
      </c>
      <c r="Q4344" s="294">
        <v>0</v>
      </c>
      <c r="R4344" s="294">
        <v>426.3</v>
      </c>
      <c r="S4344" s="296">
        <v>0</v>
      </c>
      <c r="T4344" s="303">
        <v>0</v>
      </c>
      <c r="U4344" s="301">
        <v>0</v>
      </c>
      <c r="V4344" s="301">
        <v>0</v>
      </c>
      <c r="W4344" s="301">
        <v>0.64750869086631446</v>
      </c>
      <c r="X4344" s="302">
        <v>0</v>
      </c>
      <c r="Y4344" s="303">
        <v>0</v>
      </c>
      <c r="Z4344" s="301">
        <v>0</v>
      </c>
      <c r="AA4344" s="301">
        <v>0</v>
      </c>
      <c r="AB4344" s="301">
        <v>0.16534429310832743</v>
      </c>
      <c r="AC4344" s="302">
        <v>0</v>
      </c>
      <c r="AD4344" s="301">
        <v>0</v>
      </c>
      <c r="AE4344" s="301">
        <v>0</v>
      </c>
      <c r="AF4344" s="301">
        <v>0</v>
      </c>
      <c r="AG4344" s="301">
        <v>4.1341678453915551E-2</v>
      </c>
      <c r="AH4344" s="302">
        <v>0</v>
      </c>
      <c r="AI4344" s="301">
        <v>0</v>
      </c>
      <c r="AJ4344" s="301">
        <v>0</v>
      </c>
      <c r="AK4344" s="301">
        <v>0</v>
      </c>
      <c r="AL4344" s="301">
        <v>0</v>
      </c>
      <c r="AM4344" s="302">
        <v>0</v>
      </c>
      <c r="AN4344" s="293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452">
        <v>0</v>
      </c>
      <c r="AU4344" s="452">
        <v>0</v>
      </c>
      <c r="AV4344" s="452">
        <v>0</v>
      </c>
      <c r="AW4344" s="452">
        <v>193.22306844141687</v>
      </c>
      <c r="AX4344" s="453">
        <v>0</v>
      </c>
      <c r="AY4344" s="454">
        <v>0</v>
      </c>
      <c r="AZ4344" s="455">
        <v>0</v>
      </c>
      <c r="BA4344" s="455">
        <v>0</v>
      </c>
      <c r="BB4344" s="455">
        <v>-1.0911762738173512</v>
      </c>
      <c r="BC4344" s="456">
        <v>0</v>
      </c>
      <c r="BD4344" s="454">
        <v>0</v>
      </c>
      <c r="BE4344" s="455">
        <v>0</v>
      </c>
      <c r="BF4344" s="455">
        <v>0</v>
      </c>
      <c r="BG4344" s="455">
        <v>49.340390506455982</v>
      </c>
      <c r="BH4344" s="456">
        <v>0</v>
      </c>
      <c r="BI4344" s="454">
        <v>0</v>
      </c>
      <c r="BJ4344" s="455">
        <v>0</v>
      </c>
      <c r="BK4344" s="455">
        <v>0</v>
      </c>
      <c r="BL4344" s="455">
        <v>-6.7696233980463399E-2</v>
      </c>
      <c r="BM4344" s="456">
        <v>0</v>
      </c>
      <c r="BN4344" s="454">
        <v>0</v>
      </c>
      <c r="BO4344" s="455">
        <v>0</v>
      </c>
      <c r="BP4344" s="455">
        <v>0</v>
      </c>
      <c r="BQ4344" s="455">
        <v>12.336770267432938</v>
      </c>
      <c r="BR4344" s="456">
        <v>0</v>
      </c>
      <c r="BS4344" s="454">
        <v>0</v>
      </c>
      <c r="BT4344" s="455">
        <v>0</v>
      </c>
      <c r="BU4344" s="455">
        <v>0</v>
      </c>
      <c r="BV4344" s="455">
        <v>4.9163229559129284</v>
      </c>
      <c r="BW4344" s="456">
        <v>0</v>
      </c>
      <c r="BX4344" s="454">
        <f t="shared" si="1017"/>
        <v>0</v>
      </c>
      <c r="BY4344" s="455">
        <f t="shared" si="1005"/>
        <v>0</v>
      </c>
      <c r="BZ4344" s="455">
        <f t="shared" si="1006"/>
        <v>0</v>
      </c>
      <c r="CA4344" s="455">
        <f t="shared" si="1007"/>
        <v>18.106424290727947</v>
      </c>
      <c r="CB4344" s="456">
        <f t="shared" si="1008"/>
        <v>0</v>
      </c>
      <c r="CC4344" s="454">
        <f t="shared" si="1018"/>
        <v>0</v>
      </c>
      <c r="CD4344" s="455">
        <f t="shared" si="1009"/>
        <v>0</v>
      </c>
      <c r="CE4344" s="455">
        <f t="shared" si="1010"/>
        <v>0</v>
      </c>
      <c r="CF4344" s="455">
        <f t="shared" si="1011"/>
        <v>17.662280797331025</v>
      </c>
      <c r="CG4344" s="456">
        <f t="shared" si="1012"/>
        <v>0</v>
      </c>
      <c r="CH4344" s="454">
        <f t="shared" si="1019"/>
        <v>0</v>
      </c>
      <c r="CI4344" s="455">
        <f t="shared" si="1013"/>
        <v>0</v>
      </c>
      <c r="CJ4344" s="455">
        <f t="shared" si="1014"/>
        <v>0</v>
      </c>
      <c r="CK4344" s="455">
        <f t="shared" si="1015"/>
        <v>8.9522475443410841</v>
      </c>
      <c r="CL4344" s="456">
        <f t="shared" si="1016"/>
        <v>0</v>
      </c>
      <c r="CM4344" s="454">
        <v>0</v>
      </c>
      <c r="CN4344" s="455">
        <v>0</v>
      </c>
      <c r="CO4344" s="455">
        <v>0</v>
      </c>
      <c r="CP4344" s="455">
        <v>-4.9686322958209761</v>
      </c>
      <c r="CQ4344" s="456">
        <v>0</v>
      </c>
    </row>
    <row r="4345" spans="1:95">
      <c r="A4345" s="293">
        <v>18</v>
      </c>
      <c r="B4345" s="293" t="s">
        <v>6654</v>
      </c>
      <c r="C4345" s="293" t="e">
        <v>#N/A</v>
      </c>
      <c r="F4345" s="293" t="s">
        <v>3879</v>
      </c>
      <c r="G4345" s="293" t="s">
        <v>4282</v>
      </c>
      <c r="H4345" s="293">
        <v>0</v>
      </c>
      <c r="I4345" s="293">
        <v>2026</v>
      </c>
      <c r="J4345" s="293" t="s">
        <v>6419</v>
      </c>
      <c r="K4345" s="293" t="s">
        <v>323</v>
      </c>
      <c r="N4345" s="293" t="s">
        <v>833</v>
      </c>
      <c r="O4345" s="295">
        <v>0</v>
      </c>
      <c r="P4345" s="294">
        <v>0</v>
      </c>
      <c r="Q4345" s="294">
        <v>0</v>
      </c>
      <c r="R4345" s="294">
        <v>0</v>
      </c>
      <c r="S4345" s="296">
        <v>0</v>
      </c>
      <c r="T4345" s="303">
        <v>0</v>
      </c>
      <c r="U4345" s="301">
        <v>0</v>
      </c>
      <c r="V4345" s="301">
        <v>0</v>
      </c>
      <c r="W4345" s="301">
        <v>0</v>
      </c>
      <c r="X4345" s="302">
        <v>0</v>
      </c>
      <c r="Y4345" s="303">
        <v>0</v>
      </c>
      <c r="Z4345" s="301">
        <v>0</v>
      </c>
      <c r="AA4345" s="301">
        <v>0</v>
      </c>
      <c r="AB4345" s="301">
        <v>0</v>
      </c>
      <c r="AC4345" s="302">
        <v>0</v>
      </c>
      <c r="AD4345" s="301">
        <v>0</v>
      </c>
      <c r="AE4345" s="301">
        <v>0</v>
      </c>
      <c r="AF4345" s="301">
        <v>0</v>
      </c>
      <c r="AG4345" s="301">
        <v>0</v>
      </c>
      <c r="AH4345" s="302">
        <v>0</v>
      </c>
      <c r="AI4345" s="301">
        <v>0</v>
      </c>
      <c r="AJ4345" s="301">
        <v>0</v>
      </c>
      <c r="AK4345" s="301">
        <v>0</v>
      </c>
      <c r="AL4345" s="301">
        <v>0</v>
      </c>
      <c r="AM4345" s="302">
        <v>0</v>
      </c>
      <c r="AN4345" s="293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452">
        <v>0</v>
      </c>
      <c r="AU4345" s="452">
        <v>0</v>
      </c>
      <c r="AV4345" s="452">
        <v>0</v>
      </c>
      <c r="AW4345" s="452">
        <v>0</v>
      </c>
      <c r="AX4345" s="453">
        <v>0</v>
      </c>
      <c r="AY4345" s="454">
        <v>0</v>
      </c>
      <c r="AZ4345" s="455">
        <v>0</v>
      </c>
      <c r="BA4345" s="455">
        <v>0</v>
      </c>
      <c r="BB4345" s="455">
        <v>0</v>
      </c>
      <c r="BC4345" s="456">
        <v>0</v>
      </c>
      <c r="BD4345" s="454">
        <v>0</v>
      </c>
      <c r="BE4345" s="455">
        <v>0</v>
      </c>
      <c r="BF4345" s="455">
        <v>0</v>
      </c>
      <c r="BG4345" s="455">
        <v>0</v>
      </c>
      <c r="BH4345" s="456">
        <v>0</v>
      </c>
      <c r="BI4345" s="454">
        <v>0</v>
      </c>
      <c r="BJ4345" s="455">
        <v>0</v>
      </c>
      <c r="BK4345" s="455">
        <v>0</v>
      </c>
      <c r="BL4345" s="455">
        <v>0</v>
      </c>
      <c r="BM4345" s="456">
        <v>0</v>
      </c>
      <c r="BN4345" s="454">
        <v>0</v>
      </c>
      <c r="BO4345" s="455">
        <v>0</v>
      </c>
      <c r="BP4345" s="455">
        <v>0</v>
      </c>
      <c r="BQ4345" s="455">
        <v>0</v>
      </c>
      <c r="BR4345" s="456">
        <v>0</v>
      </c>
      <c r="BS4345" s="454">
        <v>0</v>
      </c>
      <c r="BT4345" s="455">
        <v>0</v>
      </c>
      <c r="BU4345" s="455">
        <v>0</v>
      </c>
      <c r="BV4345" s="455">
        <v>0</v>
      </c>
      <c r="BW4345" s="456">
        <v>0</v>
      </c>
      <c r="BX4345" s="454">
        <f t="shared" si="1017"/>
        <v>0</v>
      </c>
      <c r="BY4345" s="455">
        <f t="shared" si="1005"/>
        <v>0</v>
      </c>
      <c r="BZ4345" s="455">
        <f t="shared" si="1006"/>
        <v>0</v>
      </c>
      <c r="CA4345" s="455">
        <f t="shared" si="1007"/>
        <v>0</v>
      </c>
      <c r="CB4345" s="456">
        <f t="shared" si="1008"/>
        <v>0</v>
      </c>
      <c r="CC4345" s="454">
        <f t="shared" si="1018"/>
        <v>0</v>
      </c>
      <c r="CD4345" s="455">
        <f t="shared" si="1009"/>
        <v>0</v>
      </c>
      <c r="CE4345" s="455">
        <f t="shared" si="1010"/>
        <v>0</v>
      </c>
      <c r="CF4345" s="455">
        <f t="shared" si="1011"/>
        <v>0</v>
      </c>
      <c r="CG4345" s="456">
        <f t="shared" si="1012"/>
        <v>0</v>
      </c>
      <c r="CH4345" s="454">
        <f t="shared" si="1019"/>
        <v>0</v>
      </c>
      <c r="CI4345" s="455">
        <f t="shared" si="1013"/>
        <v>0</v>
      </c>
      <c r="CJ4345" s="455">
        <f t="shared" si="1014"/>
        <v>0</v>
      </c>
      <c r="CK4345" s="455">
        <f t="shared" si="1015"/>
        <v>0</v>
      </c>
      <c r="CL4345" s="456">
        <f t="shared" si="1016"/>
        <v>0</v>
      </c>
      <c r="CM4345" s="454">
        <v>0</v>
      </c>
      <c r="CN4345" s="455">
        <v>0</v>
      </c>
      <c r="CO4345" s="455">
        <v>0</v>
      </c>
      <c r="CP4345" s="455">
        <v>0</v>
      </c>
      <c r="CQ4345" s="456">
        <v>0</v>
      </c>
    </row>
    <row r="4346" spans="1:95">
      <c r="A4346" s="293">
        <v>18</v>
      </c>
      <c r="B4346" s="293" t="s">
        <v>6655</v>
      </c>
      <c r="C4346" s="293" t="e">
        <v>#N/A</v>
      </c>
      <c r="F4346" s="293" t="s">
        <v>3880</v>
      </c>
      <c r="G4346" s="293" t="s">
        <v>4282</v>
      </c>
      <c r="H4346" s="293">
        <v>0</v>
      </c>
      <c r="I4346" s="293">
        <v>2026</v>
      </c>
      <c r="J4346" s="293" t="s">
        <v>6419</v>
      </c>
      <c r="K4346" s="293" t="s">
        <v>323</v>
      </c>
      <c r="N4346" s="293" t="s">
        <v>833</v>
      </c>
      <c r="O4346" s="295">
        <v>0</v>
      </c>
      <c r="P4346" s="294">
        <v>0</v>
      </c>
      <c r="Q4346" s="294">
        <v>0</v>
      </c>
      <c r="R4346" s="294">
        <v>0</v>
      </c>
      <c r="S4346" s="296">
        <v>0</v>
      </c>
      <c r="T4346" s="303">
        <v>0</v>
      </c>
      <c r="U4346" s="301">
        <v>0</v>
      </c>
      <c r="V4346" s="301">
        <v>0</v>
      </c>
      <c r="W4346" s="301">
        <v>0</v>
      </c>
      <c r="X4346" s="302">
        <v>0</v>
      </c>
      <c r="Y4346" s="303">
        <v>0</v>
      </c>
      <c r="Z4346" s="301">
        <v>0</v>
      </c>
      <c r="AA4346" s="301">
        <v>0</v>
      </c>
      <c r="AB4346" s="301">
        <v>0</v>
      </c>
      <c r="AC4346" s="302">
        <v>0</v>
      </c>
      <c r="AD4346" s="301">
        <v>0</v>
      </c>
      <c r="AE4346" s="301">
        <v>0</v>
      </c>
      <c r="AF4346" s="301">
        <v>0</v>
      </c>
      <c r="AG4346" s="301">
        <v>0</v>
      </c>
      <c r="AH4346" s="302">
        <v>0</v>
      </c>
      <c r="AI4346" s="301">
        <v>0</v>
      </c>
      <c r="AJ4346" s="301">
        <v>0</v>
      </c>
      <c r="AK4346" s="301">
        <v>0</v>
      </c>
      <c r="AL4346" s="301">
        <v>0</v>
      </c>
      <c r="AM4346" s="302">
        <v>0</v>
      </c>
      <c r="AN4346" s="293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452">
        <v>0</v>
      </c>
      <c r="AU4346" s="452">
        <v>0</v>
      </c>
      <c r="AV4346" s="452">
        <v>0</v>
      </c>
      <c r="AW4346" s="452">
        <v>0</v>
      </c>
      <c r="AX4346" s="453">
        <v>0</v>
      </c>
      <c r="AY4346" s="454">
        <v>0</v>
      </c>
      <c r="AZ4346" s="455">
        <v>0</v>
      </c>
      <c r="BA4346" s="455">
        <v>0</v>
      </c>
      <c r="BB4346" s="455">
        <v>0</v>
      </c>
      <c r="BC4346" s="456">
        <v>0</v>
      </c>
      <c r="BD4346" s="454">
        <v>0</v>
      </c>
      <c r="BE4346" s="455">
        <v>0</v>
      </c>
      <c r="BF4346" s="455">
        <v>0</v>
      </c>
      <c r="BG4346" s="455">
        <v>0</v>
      </c>
      <c r="BH4346" s="456">
        <v>0</v>
      </c>
      <c r="BI4346" s="454">
        <v>0</v>
      </c>
      <c r="BJ4346" s="455">
        <v>0</v>
      </c>
      <c r="BK4346" s="455">
        <v>0</v>
      </c>
      <c r="BL4346" s="455">
        <v>0</v>
      </c>
      <c r="BM4346" s="456">
        <v>0</v>
      </c>
      <c r="BN4346" s="454">
        <v>0</v>
      </c>
      <c r="BO4346" s="455">
        <v>0</v>
      </c>
      <c r="BP4346" s="455">
        <v>0</v>
      </c>
      <c r="BQ4346" s="455">
        <v>0</v>
      </c>
      <c r="BR4346" s="456">
        <v>0</v>
      </c>
      <c r="BS4346" s="454">
        <v>0</v>
      </c>
      <c r="BT4346" s="455">
        <v>0</v>
      </c>
      <c r="BU4346" s="455">
        <v>0</v>
      </c>
      <c r="BV4346" s="455">
        <v>0</v>
      </c>
      <c r="BW4346" s="456">
        <v>0</v>
      </c>
      <c r="BX4346" s="454">
        <f t="shared" si="1017"/>
        <v>0</v>
      </c>
      <c r="BY4346" s="455">
        <f t="shared" si="1005"/>
        <v>0</v>
      </c>
      <c r="BZ4346" s="455">
        <f t="shared" si="1006"/>
        <v>0</v>
      </c>
      <c r="CA4346" s="455">
        <f t="shared" si="1007"/>
        <v>0</v>
      </c>
      <c r="CB4346" s="456">
        <f t="shared" si="1008"/>
        <v>0</v>
      </c>
      <c r="CC4346" s="454">
        <f t="shared" si="1018"/>
        <v>0</v>
      </c>
      <c r="CD4346" s="455">
        <f t="shared" si="1009"/>
        <v>0</v>
      </c>
      <c r="CE4346" s="455">
        <f t="shared" si="1010"/>
        <v>0</v>
      </c>
      <c r="CF4346" s="455">
        <f t="shared" si="1011"/>
        <v>0</v>
      </c>
      <c r="CG4346" s="456">
        <f t="shared" si="1012"/>
        <v>0</v>
      </c>
      <c r="CH4346" s="454">
        <f t="shared" si="1019"/>
        <v>0</v>
      </c>
      <c r="CI4346" s="455">
        <f t="shared" si="1013"/>
        <v>0</v>
      </c>
      <c r="CJ4346" s="455">
        <f t="shared" si="1014"/>
        <v>0</v>
      </c>
      <c r="CK4346" s="455">
        <f t="shared" si="1015"/>
        <v>0</v>
      </c>
      <c r="CL4346" s="456">
        <f t="shared" si="1016"/>
        <v>0</v>
      </c>
      <c r="CM4346" s="454">
        <v>0</v>
      </c>
      <c r="CN4346" s="455">
        <v>0</v>
      </c>
      <c r="CO4346" s="455">
        <v>0</v>
      </c>
      <c r="CP4346" s="455">
        <v>0</v>
      </c>
      <c r="CQ4346" s="456">
        <v>0</v>
      </c>
    </row>
    <row r="4347" spans="1:95">
      <c r="A4347" s="293">
        <v>18</v>
      </c>
      <c r="B4347" s="293" t="s">
        <v>6656</v>
      </c>
      <c r="C4347" s="293" t="e">
        <v>#N/A</v>
      </c>
      <c r="F4347" s="293" t="s">
        <v>3878</v>
      </c>
      <c r="G4347" s="293" t="s">
        <v>4282</v>
      </c>
      <c r="H4347" s="293">
        <v>0</v>
      </c>
      <c r="I4347" s="293">
        <v>2026</v>
      </c>
      <c r="J4347" s="293" t="s">
        <v>6419</v>
      </c>
      <c r="K4347" s="293" t="s">
        <v>323</v>
      </c>
      <c r="N4347" s="293" t="s">
        <v>833</v>
      </c>
      <c r="O4347" s="295">
        <v>0</v>
      </c>
      <c r="P4347" s="294">
        <v>0</v>
      </c>
      <c r="Q4347" s="294">
        <v>0</v>
      </c>
      <c r="R4347" s="294">
        <v>0</v>
      </c>
      <c r="S4347" s="296">
        <v>0</v>
      </c>
      <c r="T4347" s="303">
        <v>0</v>
      </c>
      <c r="U4347" s="301">
        <v>0</v>
      </c>
      <c r="V4347" s="301">
        <v>0</v>
      </c>
      <c r="W4347" s="301">
        <v>0</v>
      </c>
      <c r="X4347" s="302">
        <v>0</v>
      </c>
      <c r="Y4347" s="303">
        <v>0</v>
      </c>
      <c r="Z4347" s="301">
        <v>0</v>
      </c>
      <c r="AA4347" s="301">
        <v>0</v>
      </c>
      <c r="AB4347" s="301">
        <v>0</v>
      </c>
      <c r="AC4347" s="302">
        <v>0</v>
      </c>
      <c r="AD4347" s="301">
        <v>0</v>
      </c>
      <c r="AE4347" s="301">
        <v>0</v>
      </c>
      <c r="AF4347" s="301">
        <v>0</v>
      </c>
      <c r="AG4347" s="301">
        <v>0</v>
      </c>
      <c r="AH4347" s="302">
        <v>0</v>
      </c>
      <c r="AI4347" s="301">
        <v>0</v>
      </c>
      <c r="AJ4347" s="301">
        <v>0</v>
      </c>
      <c r="AK4347" s="301">
        <v>0</v>
      </c>
      <c r="AL4347" s="301">
        <v>0</v>
      </c>
      <c r="AM4347" s="302">
        <v>0</v>
      </c>
      <c r="AN4347" s="293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452">
        <v>0</v>
      </c>
      <c r="AU4347" s="452">
        <v>0</v>
      </c>
      <c r="AV4347" s="452">
        <v>0</v>
      </c>
      <c r="AW4347" s="452">
        <v>0</v>
      </c>
      <c r="AX4347" s="453">
        <v>0</v>
      </c>
      <c r="AY4347" s="454">
        <v>0</v>
      </c>
      <c r="AZ4347" s="455">
        <v>0</v>
      </c>
      <c r="BA4347" s="455">
        <v>0</v>
      </c>
      <c r="BB4347" s="455">
        <v>0</v>
      </c>
      <c r="BC4347" s="456">
        <v>0</v>
      </c>
      <c r="BD4347" s="454">
        <v>0</v>
      </c>
      <c r="BE4347" s="455">
        <v>0</v>
      </c>
      <c r="BF4347" s="455">
        <v>0</v>
      </c>
      <c r="BG4347" s="455">
        <v>0</v>
      </c>
      <c r="BH4347" s="456">
        <v>0</v>
      </c>
      <c r="BI4347" s="454">
        <v>0</v>
      </c>
      <c r="BJ4347" s="455">
        <v>0</v>
      </c>
      <c r="BK4347" s="455">
        <v>0</v>
      </c>
      <c r="BL4347" s="455">
        <v>0</v>
      </c>
      <c r="BM4347" s="456">
        <v>0</v>
      </c>
      <c r="BN4347" s="454">
        <v>0</v>
      </c>
      <c r="BO4347" s="455">
        <v>0</v>
      </c>
      <c r="BP4347" s="455">
        <v>0</v>
      </c>
      <c r="BQ4347" s="455">
        <v>0</v>
      </c>
      <c r="BR4347" s="456">
        <v>0</v>
      </c>
      <c r="BS4347" s="454">
        <v>0</v>
      </c>
      <c r="BT4347" s="455">
        <v>0</v>
      </c>
      <c r="BU4347" s="455">
        <v>0</v>
      </c>
      <c r="BV4347" s="455">
        <v>0</v>
      </c>
      <c r="BW4347" s="456">
        <v>0</v>
      </c>
      <c r="BX4347" s="454">
        <f t="shared" si="1017"/>
        <v>0</v>
      </c>
      <c r="BY4347" s="455">
        <f t="shared" si="1005"/>
        <v>0</v>
      </c>
      <c r="BZ4347" s="455">
        <f t="shared" si="1006"/>
        <v>0</v>
      </c>
      <c r="CA4347" s="455">
        <f t="shared" si="1007"/>
        <v>0</v>
      </c>
      <c r="CB4347" s="456">
        <f t="shared" si="1008"/>
        <v>0</v>
      </c>
      <c r="CC4347" s="454">
        <f t="shared" si="1018"/>
        <v>0</v>
      </c>
      <c r="CD4347" s="455">
        <f t="shared" si="1009"/>
        <v>0</v>
      </c>
      <c r="CE4347" s="455">
        <f t="shared" si="1010"/>
        <v>0</v>
      </c>
      <c r="CF4347" s="455">
        <f t="shared" si="1011"/>
        <v>0</v>
      </c>
      <c r="CG4347" s="456">
        <f t="shared" si="1012"/>
        <v>0</v>
      </c>
      <c r="CH4347" s="454">
        <f t="shared" si="1019"/>
        <v>0</v>
      </c>
      <c r="CI4347" s="455">
        <f t="shared" si="1013"/>
        <v>0</v>
      </c>
      <c r="CJ4347" s="455">
        <f t="shared" si="1014"/>
        <v>0</v>
      </c>
      <c r="CK4347" s="455">
        <f t="shared" si="1015"/>
        <v>0</v>
      </c>
      <c r="CL4347" s="456">
        <f t="shared" si="1016"/>
        <v>0</v>
      </c>
      <c r="CM4347" s="454">
        <v>0</v>
      </c>
      <c r="CN4347" s="455">
        <v>0</v>
      </c>
      <c r="CO4347" s="455">
        <v>0</v>
      </c>
      <c r="CP4347" s="455">
        <v>0</v>
      </c>
      <c r="CQ4347" s="456">
        <v>0</v>
      </c>
    </row>
    <row r="4348" spans="1:95">
      <c r="A4348" s="293">
        <v>18</v>
      </c>
      <c r="B4348" s="293" t="s">
        <v>6657</v>
      </c>
      <c r="C4348" s="293" t="e">
        <v>#N/A</v>
      </c>
      <c r="F4348" s="293" t="s">
        <v>3886</v>
      </c>
      <c r="G4348" s="293" t="s">
        <v>4282</v>
      </c>
      <c r="H4348" s="293">
        <v>0</v>
      </c>
      <c r="I4348" s="293">
        <v>2026</v>
      </c>
      <c r="J4348" s="293" t="s">
        <v>6419</v>
      </c>
      <c r="K4348" s="293" t="s">
        <v>323</v>
      </c>
      <c r="N4348" s="293" t="s">
        <v>833</v>
      </c>
      <c r="O4348" s="295">
        <v>0</v>
      </c>
      <c r="P4348" s="294">
        <v>0</v>
      </c>
      <c r="Q4348" s="294">
        <v>0</v>
      </c>
      <c r="R4348" s="294">
        <v>29611.862279999998</v>
      </c>
      <c r="S4348" s="296">
        <v>0</v>
      </c>
      <c r="T4348" s="303">
        <v>0</v>
      </c>
      <c r="U4348" s="301">
        <v>0</v>
      </c>
      <c r="V4348" s="301">
        <v>0</v>
      </c>
      <c r="W4348" s="301">
        <v>0.69731705170218472</v>
      </c>
      <c r="X4348" s="302">
        <v>0</v>
      </c>
      <c r="Y4348" s="303">
        <v>0</v>
      </c>
      <c r="Z4348" s="301">
        <v>0</v>
      </c>
      <c r="AA4348" s="301">
        <v>0</v>
      </c>
      <c r="AB4348" s="301">
        <v>7.7809079109801144E-2</v>
      </c>
      <c r="AC4348" s="302">
        <v>0</v>
      </c>
      <c r="AD4348" s="301">
        <v>0</v>
      </c>
      <c r="AE4348" s="301">
        <v>0</v>
      </c>
      <c r="AF4348" s="301">
        <v>0</v>
      </c>
      <c r="AG4348" s="301">
        <v>4.1341678453915551E-2</v>
      </c>
      <c r="AH4348" s="302">
        <v>0</v>
      </c>
      <c r="AI4348" s="301">
        <v>0</v>
      </c>
      <c r="AJ4348" s="301">
        <v>0</v>
      </c>
      <c r="AK4348" s="301">
        <v>0</v>
      </c>
      <c r="AL4348" s="301">
        <v>0</v>
      </c>
      <c r="AM4348" s="302">
        <v>0</v>
      </c>
      <c r="AN4348" s="293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452">
        <v>0</v>
      </c>
      <c r="AU4348" s="452">
        <v>0</v>
      </c>
      <c r="AV4348" s="452">
        <v>0</v>
      </c>
      <c r="AW4348" s="452">
        <v>20648.856500500733</v>
      </c>
      <c r="AX4348" s="453">
        <v>0</v>
      </c>
      <c r="AY4348" s="454">
        <v>0</v>
      </c>
      <c r="AZ4348" s="455">
        <v>0</v>
      </c>
      <c r="BA4348" s="455">
        <v>0</v>
      </c>
      <c r="BB4348" s="455">
        <v>-116.60896639593993</v>
      </c>
      <c r="BC4348" s="456">
        <v>0</v>
      </c>
      <c r="BD4348" s="454">
        <v>0</v>
      </c>
      <c r="BE4348" s="455">
        <v>0</v>
      </c>
      <c r="BF4348" s="455">
        <v>0</v>
      </c>
      <c r="BG4348" s="455">
        <v>2304.0717347330565</v>
      </c>
      <c r="BH4348" s="456">
        <v>0</v>
      </c>
      <c r="BI4348" s="454">
        <v>0</v>
      </c>
      <c r="BJ4348" s="455">
        <v>0</v>
      </c>
      <c r="BK4348" s="455">
        <v>0</v>
      </c>
      <c r="BL4348" s="455">
        <v>-3.1612433071816133</v>
      </c>
      <c r="BM4348" s="456">
        <v>0</v>
      </c>
      <c r="BN4348" s="454">
        <v>0</v>
      </c>
      <c r="BO4348" s="455">
        <v>0</v>
      </c>
      <c r="BP4348" s="455">
        <v>0</v>
      </c>
      <c r="BQ4348" s="455">
        <v>1224.2040888013905</v>
      </c>
      <c r="BR4348" s="456">
        <v>0</v>
      </c>
      <c r="BS4348" s="454">
        <v>0</v>
      </c>
      <c r="BT4348" s="455">
        <v>0</v>
      </c>
      <c r="BU4348" s="455">
        <v>0</v>
      </c>
      <c r="BV4348" s="455">
        <v>487.85723767466288</v>
      </c>
      <c r="BW4348" s="456">
        <v>0</v>
      </c>
      <c r="BX4348" s="454">
        <f t="shared" si="1017"/>
        <v>0</v>
      </c>
      <c r="BY4348" s="455">
        <f t="shared" si="1005"/>
        <v>0</v>
      </c>
      <c r="BZ4348" s="455">
        <f t="shared" si="1006"/>
        <v>0</v>
      </c>
      <c r="CA4348" s="455">
        <f t="shared" si="1007"/>
        <v>1796.7391926553491</v>
      </c>
      <c r="CB4348" s="456">
        <f t="shared" si="1008"/>
        <v>0</v>
      </c>
      <c r="CC4348" s="454">
        <f t="shared" si="1018"/>
        <v>0</v>
      </c>
      <c r="CD4348" s="455">
        <f t="shared" si="1009"/>
        <v>0</v>
      </c>
      <c r="CE4348" s="455">
        <f t="shared" si="1010"/>
        <v>0</v>
      </c>
      <c r="CF4348" s="455">
        <f t="shared" si="1011"/>
        <v>1752.6658842574138</v>
      </c>
      <c r="CG4348" s="456">
        <f t="shared" si="1012"/>
        <v>0</v>
      </c>
      <c r="CH4348" s="454">
        <f t="shared" si="1019"/>
        <v>0</v>
      </c>
      <c r="CI4348" s="455">
        <f t="shared" si="1013"/>
        <v>0</v>
      </c>
      <c r="CJ4348" s="455">
        <f t="shared" si="1014"/>
        <v>0</v>
      </c>
      <c r="CK4348" s="455">
        <f t="shared" si="1015"/>
        <v>888.35066311281923</v>
      </c>
      <c r="CL4348" s="456">
        <f t="shared" si="1016"/>
        <v>0</v>
      </c>
      <c r="CM4348" s="454">
        <v>0</v>
      </c>
      <c r="CN4348" s="455">
        <v>0</v>
      </c>
      <c r="CO4348" s="455">
        <v>0</v>
      </c>
      <c r="CP4348" s="455">
        <v>628.88718796769467</v>
      </c>
      <c r="CQ4348" s="456">
        <v>0</v>
      </c>
    </row>
    <row r="4349" spans="1:95">
      <c r="A4349" s="293">
        <v>18</v>
      </c>
      <c r="B4349" s="293" t="s">
        <v>6658</v>
      </c>
      <c r="C4349" s="293" t="e">
        <v>#N/A</v>
      </c>
      <c r="F4349" s="293" t="s">
        <v>3894</v>
      </c>
      <c r="G4349" s="293" t="s">
        <v>4282</v>
      </c>
      <c r="H4349" s="293">
        <v>0</v>
      </c>
      <c r="I4349" s="293">
        <v>2026</v>
      </c>
      <c r="J4349" s="293" t="s">
        <v>6419</v>
      </c>
      <c r="K4349" s="293" t="s">
        <v>323</v>
      </c>
      <c r="N4349" s="293" t="s">
        <v>833</v>
      </c>
      <c r="O4349" s="295">
        <v>0</v>
      </c>
      <c r="P4349" s="294">
        <v>0</v>
      </c>
      <c r="Q4349" s="294">
        <v>0</v>
      </c>
      <c r="R4349" s="294">
        <v>5600</v>
      </c>
      <c r="S4349" s="296">
        <v>0</v>
      </c>
      <c r="T4349" s="303">
        <v>0</v>
      </c>
      <c r="U4349" s="301">
        <v>0</v>
      </c>
      <c r="V4349" s="301">
        <v>0</v>
      </c>
      <c r="W4349" s="301">
        <v>0.69731705170218472</v>
      </c>
      <c r="X4349" s="302">
        <v>0</v>
      </c>
      <c r="Y4349" s="303">
        <v>0</v>
      </c>
      <c r="Z4349" s="301">
        <v>0</v>
      </c>
      <c r="AA4349" s="301">
        <v>0</v>
      </c>
      <c r="AB4349" s="301">
        <v>8.7535213998526304E-2</v>
      </c>
      <c r="AC4349" s="302">
        <v>0</v>
      </c>
      <c r="AD4349" s="301">
        <v>0</v>
      </c>
      <c r="AE4349" s="301">
        <v>0</v>
      </c>
      <c r="AF4349" s="301">
        <v>0</v>
      </c>
      <c r="AG4349" s="301">
        <v>4.1341678453915544E-2</v>
      </c>
      <c r="AH4349" s="302">
        <v>0</v>
      </c>
      <c r="AI4349" s="301">
        <v>0</v>
      </c>
      <c r="AJ4349" s="301">
        <v>0</v>
      </c>
      <c r="AK4349" s="301">
        <v>0</v>
      </c>
      <c r="AL4349" s="301">
        <v>0</v>
      </c>
      <c r="AM4349" s="302">
        <v>0</v>
      </c>
      <c r="AN4349" s="293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452">
        <v>0</v>
      </c>
      <c r="AU4349" s="452">
        <v>0</v>
      </c>
      <c r="AV4349" s="452">
        <v>0</v>
      </c>
      <c r="AW4349" s="452">
        <v>3904.9754895322344</v>
      </c>
      <c r="AX4349" s="453">
        <v>0</v>
      </c>
      <c r="AY4349" s="454">
        <v>0</v>
      </c>
      <c r="AZ4349" s="455">
        <v>0</v>
      </c>
      <c r="BA4349" s="455">
        <v>0</v>
      </c>
      <c r="BB4349" s="455">
        <v>-22.052318278486318</v>
      </c>
      <c r="BC4349" s="456">
        <v>0</v>
      </c>
      <c r="BD4349" s="454">
        <v>0</v>
      </c>
      <c r="BE4349" s="455">
        <v>0</v>
      </c>
      <c r="BF4349" s="455">
        <v>0</v>
      </c>
      <c r="BG4349" s="455">
        <v>490.19719839174729</v>
      </c>
      <c r="BH4349" s="456">
        <v>0</v>
      </c>
      <c r="BI4349" s="454">
        <v>0</v>
      </c>
      <c r="BJ4349" s="455">
        <v>0</v>
      </c>
      <c r="BK4349" s="455">
        <v>0</v>
      </c>
      <c r="BL4349" s="455">
        <v>-0.67256265907650858</v>
      </c>
      <c r="BM4349" s="456">
        <v>0</v>
      </c>
      <c r="BN4349" s="454">
        <v>0</v>
      </c>
      <c r="BO4349" s="455">
        <v>0</v>
      </c>
      <c r="BP4349" s="455">
        <v>0</v>
      </c>
      <c r="BQ4349" s="455">
        <v>231.51339934192706</v>
      </c>
      <c r="BR4349" s="456">
        <v>0</v>
      </c>
      <c r="BS4349" s="454">
        <v>0</v>
      </c>
      <c r="BT4349" s="455">
        <v>0</v>
      </c>
      <c r="BU4349" s="455">
        <v>0</v>
      </c>
      <c r="BV4349" s="455">
        <v>92.260341654476733</v>
      </c>
      <c r="BW4349" s="456">
        <v>0</v>
      </c>
      <c r="BX4349" s="454">
        <f t="shared" si="1017"/>
        <v>0</v>
      </c>
      <c r="BY4349" s="455">
        <f t="shared" si="1005"/>
        <v>0</v>
      </c>
      <c r="BZ4349" s="455">
        <f t="shared" si="1006"/>
        <v>0</v>
      </c>
      <c r="CA4349" s="455">
        <f t="shared" si="1007"/>
        <v>339.78746029984427</v>
      </c>
      <c r="CB4349" s="456">
        <f t="shared" si="1008"/>
        <v>0</v>
      </c>
      <c r="CC4349" s="454">
        <f t="shared" si="1018"/>
        <v>0</v>
      </c>
      <c r="CD4349" s="455">
        <f t="shared" si="1009"/>
        <v>0</v>
      </c>
      <c r="CE4349" s="455">
        <f t="shared" si="1010"/>
        <v>0</v>
      </c>
      <c r="CF4349" s="455">
        <f t="shared" si="1011"/>
        <v>331.45260703412669</v>
      </c>
      <c r="CG4349" s="456">
        <f t="shared" si="1012"/>
        <v>0</v>
      </c>
      <c r="CH4349" s="454">
        <f t="shared" si="1019"/>
        <v>0</v>
      </c>
      <c r="CI4349" s="455">
        <f t="shared" si="1013"/>
        <v>0</v>
      </c>
      <c r="CJ4349" s="455">
        <f t="shared" si="1014"/>
        <v>0</v>
      </c>
      <c r="CK4349" s="455">
        <f t="shared" si="1015"/>
        <v>167.99901561043558</v>
      </c>
      <c r="CL4349" s="456">
        <f t="shared" si="1016"/>
        <v>0</v>
      </c>
      <c r="CM4349" s="454">
        <v>0</v>
      </c>
      <c r="CN4349" s="455">
        <v>0</v>
      </c>
      <c r="CO4349" s="455">
        <v>0</v>
      </c>
      <c r="CP4349" s="455">
        <v>64.539369072771009</v>
      </c>
      <c r="CQ4349" s="456">
        <v>0</v>
      </c>
    </row>
    <row r="4350" spans="1:95">
      <c r="A4350" s="293">
        <v>18</v>
      </c>
      <c r="B4350" s="293" t="s">
        <v>6659</v>
      </c>
      <c r="C4350" s="293" t="e">
        <v>#N/A</v>
      </c>
      <c r="F4350" s="293" t="s">
        <v>3898</v>
      </c>
      <c r="G4350" s="293" t="s">
        <v>4282</v>
      </c>
      <c r="H4350" s="293">
        <v>0</v>
      </c>
      <c r="I4350" s="293">
        <v>2026</v>
      </c>
      <c r="J4350" s="293" t="s">
        <v>6419</v>
      </c>
      <c r="K4350" s="293" t="s">
        <v>323</v>
      </c>
      <c r="N4350" s="293" t="s">
        <v>833</v>
      </c>
      <c r="O4350" s="295">
        <v>0</v>
      </c>
      <c r="P4350" s="294">
        <v>0</v>
      </c>
      <c r="Q4350" s="294">
        <v>0</v>
      </c>
      <c r="R4350" s="294">
        <v>9800</v>
      </c>
      <c r="S4350" s="296">
        <v>0</v>
      </c>
      <c r="T4350" s="303">
        <v>0</v>
      </c>
      <c r="U4350" s="301">
        <v>0</v>
      </c>
      <c r="V4350" s="301">
        <v>0</v>
      </c>
      <c r="W4350" s="301">
        <v>0.69731705170218472</v>
      </c>
      <c r="X4350" s="302">
        <v>0</v>
      </c>
      <c r="Y4350" s="303">
        <v>0</v>
      </c>
      <c r="Z4350" s="301">
        <v>0</v>
      </c>
      <c r="AA4350" s="301">
        <v>0</v>
      </c>
      <c r="AB4350" s="301">
        <v>8.7535213998526304E-2</v>
      </c>
      <c r="AC4350" s="302">
        <v>0</v>
      </c>
      <c r="AD4350" s="301">
        <v>0</v>
      </c>
      <c r="AE4350" s="301">
        <v>0</v>
      </c>
      <c r="AF4350" s="301">
        <v>0</v>
      </c>
      <c r="AG4350" s="301">
        <v>4.1341678453915551E-2</v>
      </c>
      <c r="AH4350" s="302">
        <v>0</v>
      </c>
      <c r="AI4350" s="301">
        <v>0</v>
      </c>
      <c r="AJ4350" s="301">
        <v>0</v>
      </c>
      <c r="AK4350" s="301">
        <v>0</v>
      </c>
      <c r="AL4350" s="301">
        <v>0</v>
      </c>
      <c r="AM4350" s="302">
        <v>0</v>
      </c>
      <c r="AN4350" s="293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452">
        <v>0</v>
      </c>
      <c r="AU4350" s="452">
        <v>0</v>
      </c>
      <c r="AV4350" s="452">
        <v>0</v>
      </c>
      <c r="AW4350" s="452">
        <v>4783.5949746769875</v>
      </c>
      <c r="AX4350" s="453">
        <v>0</v>
      </c>
      <c r="AY4350" s="454">
        <v>0</v>
      </c>
      <c r="AZ4350" s="455">
        <v>0</v>
      </c>
      <c r="BA4350" s="455">
        <v>0</v>
      </c>
      <c r="BB4350" s="455">
        <v>-27.014089891145741</v>
      </c>
      <c r="BC4350" s="456">
        <v>0</v>
      </c>
      <c r="BD4350" s="454">
        <v>0</v>
      </c>
      <c r="BE4350" s="455">
        <v>0</v>
      </c>
      <c r="BF4350" s="455">
        <v>0</v>
      </c>
      <c r="BG4350" s="455">
        <v>600.49156802989046</v>
      </c>
      <c r="BH4350" s="456">
        <v>0</v>
      </c>
      <c r="BI4350" s="454">
        <v>0</v>
      </c>
      <c r="BJ4350" s="455">
        <v>0</v>
      </c>
      <c r="BK4350" s="455">
        <v>0</v>
      </c>
      <c r="BL4350" s="455">
        <v>-0.8238892573687232</v>
      </c>
      <c r="BM4350" s="456">
        <v>0</v>
      </c>
      <c r="BN4350" s="454">
        <v>0</v>
      </c>
      <c r="BO4350" s="455">
        <v>0</v>
      </c>
      <c r="BP4350" s="455">
        <v>0</v>
      </c>
      <c r="BQ4350" s="455">
        <v>283.6039141938607</v>
      </c>
      <c r="BR4350" s="456">
        <v>0</v>
      </c>
      <c r="BS4350" s="454">
        <v>0</v>
      </c>
      <c r="BT4350" s="455">
        <v>0</v>
      </c>
      <c r="BU4350" s="455">
        <v>0</v>
      </c>
      <c r="BV4350" s="455">
        <v>113.01891852673401</v>
      </c>
      <c r="BW4350" s="456">
        <v>0</v>
      </c>
      <c r="BX4350" s="454">
        <f t="shared" si="1017"/>
        <v>0</v>
      </c>
      <c r="BY4350" s="455">
        <f t="shared" si="1005"/>
        <v>0</v>
      </c>
      <c r="BZ4350" s="455">
        <f t="shared" si="1006"/>
        <v>0</v>
      </c>
      <c r="CA4350" s="455">
        <f t="shared" si="1007"/>
        <v>416.23963886730922</v>
      </c>
      <c r="CB4350" s="456">
        <f t="shared" si="1008"/>
        <v>0</v>
      </c>
      <c r="CC4350" s="454">
        <f t="shared" si="1018"/>
        <v>0</v>
      </c>
      <c r="CD4350" s="455">
        <f t="shared" si="1009"/>
        <v>0</v>
      </c>
      <c r="CE4350" s="455">
        <f t="shared" si="1010"/>
        <v>0</v>
      </c>
      <c r="CF4350" s="455">
        <f t="shared" si="1011"/>
        <v>406.02944361680517</v>
      </c>
      <c r="CG4350" s="456">
        <f t="shared" si="1012"/>
        <v>0</v>
      </c>
      <c r="CH4350" s="454">
        <f t="shared" si="1019"/>
        <v>0</v>
      </c>
      <c r="CI4350" s="455">
        <f t="shared" si="1013"/>
        <v>0</v>
      </c>
      <c r="CJ4350" s="455">
        <f t="shared" si="1014"/>
        <v>0</v>
      </c>
      <c r="CK4350" s="455">
        <f t="shared" si="1015"/>
        <v>205.79879412278356</v>
      </c>
      <c r="CL4350" s="456">
        <f t="shared" si="1016"/>
        <v>0</v>
      </c>
      <c r="CM4350" s="454">
        <v>0</v>
      </c>
      <c r="CN4350" s="455">
        <v>0</v>
      </c>
      <c r="CO4350" s="455">
        <v>0</v>
      </c>
      <c r="CP4350" s="455">
        <v>79.060727114144299</v>
      </c>
      <c r="CQ4350" s="456">
        <v>0</v>
      </c>
    </row>
    <row r="4351" spans="1:95">
      <c r="A4351" s="293">
        <v>18</v>
      </c>
      <c r="B4351" s="293" t="s">
        <v>6660</v>
      </c>
      <c r="C4351" s="293" t="e">
        <v>#N/A</v>
      </c>
      <c r="F4351" s="293" t="s">
        <v>3902</v>
      </c>
      <c r="G4351" s="293" t="s">
        <v>4282</v>
      </c>
      <c r="H4351" s="293">
        <v>0</v>
      </c>
      <c r="I4351" s="293">
        <v>2026</v>
      </c>
      <c r="J4351" s="293" t="s">
        <v>6419</v>
      </c>
      <c r="K4351" s="293" t="s">
        <v>323</v>
      </c>
      <c r="N4351" s="293" t="s">
        <v>833</v>
      </c>
      <c r="O4351" s="295">
        <v>0</v>
      </c>
      <c r="P4351" s="294">
        <v>0</v>
      </c>
      <c r="Q4351" s="294">
        <v>0</v>
      </c>
      <c r="R4351" s="294">
        <v>14489.859999999999</v>
      </c>
      <c r="S4351" s="296">
        <v>0</v>
      </c>
      <c r="T4351" s="303">
        <v>0</v>
      </c>
      <c r="U4351" s="301">
        <v>0</v>
      </c>
      <c r="V4351" s="301">
        <v>0</v>
      </c>
      <c r="W4351" s="301">
        <v>0.69731705170218472</v>
      </c>
      <c r="X4351" s="302">
        <v>0</v>
      </c>
      <c r="Y4351" s="303">
        <v>0</v>
      </c>
      <c r="Z4351" s="301">
        <v>0</v>
      </c>
      <c r="AA4351" s="301">
        <v>0</v>
      </c>
      <c r="AB4351" s="301">
        <v>8.753521399852629E-2</v>
      </c>
      <c r="AC4351" s="302">
        <v>0</v>
      </c>
      <c r="AD4351" s="301">
        <v>0</v>
      </c>
      <c r="AE4351" s="301">
        <v>0</v>
      </c>
      <c r="AF4351" s="301">
        <v>0</v>
      </c>
      <c r="AG4351" s="301">
        <v>4.1341678453915544E-2</v>
      </c>
      <c r="AH4351" s="302">
        <v>0</v>
      </c>
      <c r="AI4351" s="301">
        <v>0</v>
      </c>
      <c r="AJ4351" s="301">
        <v>0</v>
      </c>
      <c r="AK4351" s="301">
        <v>0</v>
      </c>
      <c r="AL4351" s="301">
        <v>0</v>
      </c>
      <c r="AM4351" s="302">
        <v>0</v>
      </c>
      <c r="AN4351" s="293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452">
        <v>0</v>
      </c>
      <c r="AU4351" s="452">
        <v>0</v>
      </c>
      <c r="AV4351" s="452">
        <v>0</v>
      </c>
      <c r="AW4351" s="452">
        <v>10104.026454777417</v>
      </c>
      <c r="AX4351" s="453">
        <v>0</v>
      </c>
      <c r="AY4351" s="454">
        <v>0</v>
      </c>
      <c r="AZ4351" s="455">
        <v>0</v>
      </c>
      <c r="BA4351" s="455">
        <v>0</v>
      </c>
      <c r="BB4351" s="455">
        <v>-57.059822237626378</v>
      </c>
      <c r="BC4351" s="456">
        <v>0</v>
      </c>
      <c r="BD4351" s="454">
        <v>0</v>
      </c>
      <c r="BE4351" s="455">
        <v>0</v>
      </c>
      <c r="BF4351" s="455">
        <v>0</v>
      </c>
      <c r="BG4351" s="455">
        <v>1268.3729959086861</v>
      </c>
      <c r="BH4351" s="456">
        <v>0</v>
      </c>
      <c r="BI4351" s="454">
        <v>0</v>
      </c>
      <c r="BJ4351" s="455">
        <v>0</v>
      </c>
      <c r="BK4351" s="455">
        <v>0</v>
      </c>
      <c r="BL4351" s="455">
        <v>-1.7402390662939891</v>
      </c>
      <c r="BM4351" s="456">
        <v>0</v>
      </c>
      <c r="BN4351" s="454">
        <v>0</v>
      </c>
      <c r="BO4351" s="455">
        <v>0</v>
      </c>
      <c r="BP4351" s="455">
        <v>0</v>
      </c>
      <c r="BQ4351" s="455">
        <v>599.03513296225265</v>
      </c>
      <c r="BR4351" s="456">
        <v>0</v>
      </c>
      <c r="BS4351" s="454">
        <v>0</v>
      </c>
      <c r="BT4351" s="455">
        <v>0</v>
      </c>
      <c r="BU4351" s="455">
        <v>0</v>
      </c>
      <c r="BV4351" s="455">
        <v>238.72132752241714</v>
      </c>
      <c r="BW4351" s="456">
        <v>0</v>
      </c>
      <c r="BX4351" s="454">
        <f t="shared" si="1017"/>
        <v>0</v>
      </c>
      <c r="BY4351" s="455">
        <f t="shared" si="1005"/>
        <v>0</v>
      </c>
      <c r="BZ4351" s="455">
        <f t="shared" si="1006"/>
        <v>0</v>
      </c>
      <c r="CA4351" s="455">
        <f t="shared" si="1007"/>
        <v>879.19155883933945</v>
      </c>
      <c r="CB4351" s="456">
        <f t="shared" si="1008"/>
        <v>0</v>
      </c>
      <c r="CC4351" s="454">
        <f t="shared" si="1018"/>
        <v>0</v>
      </c>
      <c r="CD4351" s="455">
        <f t="shared" si="1009"/>
        <v>0</v>
      </c>
      <c r="CE4351" s="455">
        <f t="shared" si="1010"/>
        <v>0</v>
      </c>
      <c r="CF4351" s="455">
        <f t="shared" si="1011"/>
        <v>857.62533438562684</v>
      </c>
      <c r="CG4351" s="456">
        <f t="shared" si="1012"/>
        <v>0</v>
      </c>
      <c r="CH4351" s="454">
        <f t="shared" si="1019"/>
        <v>0</v>
      </c>
      <c r="CI4351" s="455">
        <f t="shared" si="1013"/>
        <v>0</v>
      </c>
      <c r="CJ4351" s="455">
        <f t="shared" si="1014"/>
        <v>0</v>
      </c>
      <c r="CK4351" s="455">
        <f t="shared" si="1015"/>
        <v>434.69325291661175</v>
      </c>
      <c r="CL4351" s="456">
        <f t="shared" si="1016"/>
        <v>0</v>
      </c>
      <c r="CM4351" s="454">
        <v>0</v>
      </c>
      <c r="CN4351" s="455">
        <v>0</v>
      </c>
      <c r="CO4351" s="455">
        <v>0</v>
      </c>
      <c r="CP4351" s="455">
        <v>166.99400399156934</v>
      </c>
      <c r="CQ4351" s="456">
        <v>0</v>
      </c>
    </row>
    <row r="4352" spans="1:95">
      <c r="A4352" s="293">
        <v>18</v>
      </c>
      <c r="B4352" s="293" t="s">
        <v>6661</v>
      </c>
      <c r="C4352" s="293" t="e">
        <v>#N/A</v>
      </c>
      <c r="F4352" s="293" t="s">
        <v>3905</v>
      </c>
      <c r="G4352" s="293" t="s">
        <v>4282</v>
      </c>
      <c r="H4352" s="293">
        <v>0</v>
      </c>
      <c r="I4352" s="293">
        <v>2026</v>
      </c>
      <c r="J4352" s="293" t="s">
        <v>6419</v>
      </c>
      <c r="K4352" s="293" t="s">
        <v>323</v>
      </c>
      <c r="N4352" s="293" t="s">
        <v>833</v>
      </c>
      <c r="O4352" s="295">
        <v>0</v>
      </c>
      <c r="P4352" s="294">
        <v>0</v>
      </c>
      <c r="Q4352" s="294">
        <v>0</v>
      </c>
      <c r="R4352" s="294">
        <v>4365</v>
      </c>
      <c r="S4352" s="296">
        <v>0</v>
      </c>
      <c r="T4352" s="303">
        <v>0</v>
      </c>
      <c r="U4352" s="301">
        <v>0</v>
      </c>
      <c r="V4352" s="301">
        <v>0</v>
      </c>
      <c r="W4352" s="301">
        <v>0.69731705170218483</v>
      </c>
      <c r="X4352" s="302">
        <v>0</v>
      </c>
      <c r="Y4352" s="303">
        <v>0</v>
      </c>
      <c r="Z4352" s="301">
        <v>0</v>
      </c>
      <c r="AA4352" s="301">
        <v>0</v>
      </c>
      <c r="AB4352" s="301">
        <v>8.753521399852629E-2</v>
      </c>
      <c r="AC4352" s="302">
        <v>0</v>
      </c>
      <c r="AD4352" s="301">
        <v>0</v>
      </c>
      <c r="AE4352" s="301">
        <v>0</v>
      </c>
      <c r="AF4352" s="301">
        <v>0</v>
      </c>
      <c r="AG4352" s="301">
        <v>4.1341678453915551E-2</v>
      </c>
      <c r="AH4352" s="302">
        <v>0</v>
      </c>
      <c r="AI4352" s="301">
        <v>0</v>
      </c>
      <c r="AJ4352" s="301">
        <v>0</v>
      </c>
      <c r="AK4352" s="301">
        <v>0</v>
      </c>
      <c r="AL4352" s="301">
        <v>0</v>
      </c>
      <c r="AM4352" s="302">
        <v>0</v>
      </c>
      <c r="AN4352" s="293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452">
        <v>0</v>
      </c>
      <c r="AU4352" s="452">
        <v>0</v>
      </c>
      <c r="AV4352" s="452">
        <v>0</v>
      </c>
      <c r="AW4352" s="452">
        <v>3043.7889306800366</v>
      </c>
      <c r="AX4352" s="453">
        <v>0</v>
      </c>
      <c r="AY4352" s="454">
        <v>0</v>
      </c>
      <c r="AZ4352" s="455">
        <v>0</v>
      </c>
      <c r="BA4352" s="455">
        <v>0</v>
      </c>
      <c r="BB4352" s="455">
        <v>-17.188994515284428</v>
      </c>
      <c r="BC4352" s="456">
        <v>0</v>
      </c>
      <c r="BD4352" s="454">
        <v>0</v>
      </c>
      <c r="BE4352" s="455">
        <v>0</v>
      </c>
      <c r="BF4352" s="455">
        <v>0</v>
      </c>
      <c r="BG4352" s="455">
        <v>382.09120910356728</v>
      </c>
      <c r="BH4352" s="456">
        <v>0</v>
      </c>
      <c r="BI4352" s="454">
        <v>0</v>
      </c>
      <c r="BJ4352" s="455">
        <v>0</v>
      </c>
      <c r="BK4352" s="455">
        <v>0</v>
      </c>
      <c r="BL4352" s="455">
        <v>-0.52423857265517149</v>
      </c>
      <c r="BM4352" s="456">
        <v>0</v>
      </c>
      <c r="BN4352" s="454">
        <v>0</v>
      </c>
      <c r="BO4352" s="455">
        <v>0</v>
      </c>
      <c r="BP4352" s="455">
        <v>0</v>
      </c>
      <c r="BQ4352" s="455">
        <v>180.45642645134137</v>
      </c>
      <c r="BR4352" s="456">
        <v>0</v>
      </c>
      <c r="BS4352" s="454">
        <v>0</v>
      </c>
      <c r="BT4352" s="455">
        <v>0</v>
      </c>
      <c r="BU4352" s="455">
        <v>0</v>
      </c>
      <c r="BV4352" s="455">
        <v>71.913641307462655</v>
      </c>
      <c r="BW4352" s="456">
        <v>0</v>
      </c>
      <c r="BX4352" s="454">
        <f t="shared" si="1017"/>
        <v>0</v>
      </c>
      <c r="BY4352" s="455">
        <f t="shared" si="1005"/>
        <v>0</v>
      </c>
      <c r="BZ4352" s="455">
        <f t="shared" si="1006"/>
        <v>0</v>
      </c>
      <c r="CA4352" s="455">
        <f t="shared" si="1007"/>
        <v>264.85219003728935</v>
      </c>
      <c r="CB4352" s="456">
        <f t="shared" si="1008"/>
        <v>0</v>
      </c>
      <c r="CC4352" s="454">
        <f t="shared" si="1018"/>
        <v>0</v>
      </c>
      <c r="CD4352" s="455">
        <f t="shared" si="1009"/>
        <v>0</v>
      </c>
      <c r="CE4352" s="455">
        <f t="shared" si="1010"/>
        <v>0</v>
      </c>
      <c r="CF4352" s="455">
        <f t="shared" si="1011"/>
        <v>258.35546958999333</v>
      </c>
      <c r="CG4352" s="456">
        <f t="shared" si="1012"/>
        <v>0</v>
      </c>
      <c r="CH4352" s="454">
        <f t="shared" si="1019"/>
        <v>0</v>
      </c>
      <c r="CI4352" s="455">
        <f t="shared" si="1013"/>
        <v>0</v>
      </c>
      <c r="CJ4352" s="455">
        <f t="shared" si="1014"/>
        <v>0</v>
      </c>
      <c r="CK4352" s="455">
        <f t="shared" si="1015"/>
        <v>130.9492327034913</v>
      </c>
      <c r="CL4352" s="456">
        <f t="shared" si="1016"/>
        <v>0</v>
      </c>
      <c r="CM4352" s="454">
        <v>0</v>
      </c>
      <c r="CN4352" s="455">
        <v>0</v>
      </c>
      <c r="CO4352" s="455">
        <v>0</v>
      </c>
      <c r="CP4352" s="455">
        <v>50.30613321475758</v>
      </c>
      <c r="CQ4352" s="456">
        <v>0</v>
      </c>
    </row>
    <row r="4353" spans="1:95">
      <c r="A4353" s="293">
        <v>18</v>
      </c>
      <c r="B4353" s="293" t="s">
        <v>6662</v>
      </c>
      <c r="C4353" s="293" t="e">
        <v>#N/A</v>
      </c>
      <c r="F4353" s="293" t="s">
        <v>6663</v>
      </c>
      <c r="G4353" s="293" t="s">
        <v>4282</v>
      </c>
      <c r="H4353" s="293">
        <v>0</v>
      </c>
      <c r="I4353" s="293">
        <v>2026</v>
      </c>
      <c r="J4353" s="293" t="s">
        <v>6419</v>
      </c>
      <c r="K4353" s="293" t="s">
        <v>323</v>
      </c>
      <c r="L4353" s="293" t="s">
        <v>6664</v>
      </c>
      <c r="M4353" s="293" t="s">
        <v>6665</v>
      </c>
      <c r="N4353" s="293" t="s">
        <v>810</v>
      </c>
      <c r="O4353" s="295">
        <v>0</v>
      </c>
      <c r="P4353" s="294">
        <v>0</v>
      </c>
      <c r="Q4353" s="294">
        <v>0</v>
      </c>
      <c r="R4353" s="294">
        <v>0</v>
      </c>
      <c r="S4353" s="296">
        <v>0</v>
      </c>
      <c r="T4353" s="303">
        <v>0</v>
      </c>
      <c r="U4353" s="301">
        <v>0</v>
      </c>
      <c r="V4353" s="301">
        <v>0</v>
      </c>
      <c r="W4353" s="301">
        <v>0</v>
      </c>
      <c r="X4353" s="302">
        <v>0</v>
      </c>
      <c r="Y4353" s="303">
        <v>0</v>
      </c>
      <c r="Z4353" s="301">
        <v>0</v>
      </c>
      <c r="AA4353" s="301">
        <v>0</v>
      </c>
      <c r="AB4353" s="301">
        <v>0</v>
      </c>
      <c r="AC4353" s="302">
        <v>0</v>
      </c>
      <c r="AD4353" s="301">
        <v>0</v>
      </c>
      <c r="AE4353" s="301">
        <v>0</v>
      </c>
      <c r="AF4353" s="301">
        <v>0</v>
      </c>
      <c r="AG4353" s="301">
        <v>0</v>
      </c>
      <c r="AH4353" s="302">
        <v>0</v>
      </c>
      <c r="AI4353" s="301">
        <v>0</v>
      </c>
      <c r="AJ4353" s="301">
        <v>0</v>
      </c>
      <c r="AK4353" s="301">
        <v>0</v>
      </c>
      <c r="AL4353" s="301">
        <v>0</v>
      </c>
      <c r="AM4353" s="302">
        <v>0</v>
      </c>
      <c r="AN4353" s="293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452">
        <v>0</v>
      </c>
      <c r="AU4353" s="452">
        <v>0</v>
      </c>
      <c r="AV4353" s="452">
        <v>0</v>
      </c>
      <c r="AW4353" s="452">
        <v>0</v>
      </c>
      <c r="AX4353" s="453">
        <v>0</v>
      </c>
      <c r="AY4353" s="454">
        <v>0</v>
      </c>
      <c r="AZ4353" s="455">
        <v>0</v>
      </c>
      <c r="BA4353" s="455">
        <v>0</v>
      </c>
      <c r="BB4353" s="455">
        <v>0</v>
      </c>
      <c r="BC4353" s="456">
        <v>0</v>
      </c>
      <c r="BD4353" s="454">
        <v>0</v>
      </c>
      <c r="BE4353" s="455">
        <v>0</v>
      </c>
      <c r="BF4353" s="455">
        <v>0</v>
      </c>
      <c r="BG4353" s="455">
        <v>0</v>
      </c>
      <c r="BH4353" s="456">
        <v>0</v>
      </c>
      <c r="BI4353" s="454">
        <v>0</v>
      </c>
      <c r="BJ4353" s="455">
        <v>0</v>
      </c>
      <c r="BK4353" s="455">
        <v>0</v>
      </c>
      <c r="BL4353" s="455">
        <v>0</v>
      </c>
      <c r="BM4353" s="456">
        <v>0</v>
      </c>
      <c r="BN4353" s="454">
        <v>0</v>
      </c>
      <c r="BO4353" s="455">
        <v>0</v>
      </c>
      <c r="BP4353" s="455">
        <v>0</v>
      </c>
      <c r="BQ4353" s="455">
        <v>0</v>
      </c>
      <c r="BR4353" s="456">
        <v>0</v>
      </c>
      <c r="BS4353" s="454">
        <v>0</v>
      </c>
      <c r="BT4353" s="455">
        <v>0</v>
      </c>
      <c r="BU4353" s="455">
        <v>0</v>
      </c>
      <c r="BV4353" s="455">
        <v>0</v>
      </c>
      <c r="BW4353" s="456">
        <v>0</v>
      </c>
      <c r="BX4353" s="454">
        <f t="shared" si="1017"/>
        <v>0</v>
      </c>
      <c r="BY4353" s="455">
        <f t="shared" si="1005"/>
        <v>0</v>
      </c>
      <c r="BZ4353" s="455">
        <f t="shared" si="1006"/>
        <v>0</v>
      </c>
      <c r="CA4353" s="455">
        <f t="shared" si="1007"/>
        <v>0</v>
      </c>
      <c r="CB4353" s="456">
        <f t="shared" si="1008"/>
        <v>0</v>
      </c>
      <c r="CC4353" s="454">
        <f t="shared" si="1018"/>
        <v>0</v>
      </c>
      <c r="CD4353" s="455">
        <f t="shared" si="1009"/>
        <v>0</v>
      </c>
      <c r="CE4353" s="455">
        <f t="shared" si="1010"/>
        <v>0</v>
      </c>
      <c r="CF4353" s="455">
        <f t="shared" si="1011"/>
        <v>0</v>
      </c>
      <c r="CG4353" s="456">
        <f t="shared" si="1012"/>
        <v>0</v>
      </c>
      <c r="CH4353" s="454">
        <f t="shared" si="1019"/>
        <v>0</v>
      </c>
      <c r="CI4353" s="455">
        <f t="shared" si="1013"/>
        <v>0</v>
      </c>
      <c r="CJ4353" s="455">
        <f t="shared" si="1014"/>
        <v>0</v>
      </c>
      <c r="CK4353" s="455">
        <f t="shared" si="1015"/>
        <v>0</v>
      </c>
      <c r="CL4353" s="456">
        <f t="shared" si="1016"/>
        <v>0</v>
      </c>
      <c r="CM4353" s="454">
        <v>0</v>
      </c>
      <c r="CN4353" s="455">
        <v>0</v>
      </c>
      <c r="CO4353" s="455">
        <v>0</v>
      </c>
      <c r="CP4353" s="455">
        <v>0</v>
      </c>
      <c r="CQ4353" s="456">
        <v>0</v>
      </c>
    </row>
    <row r="4354" spans="1:95">
      <c r="A4354" s="293">
        <v>18</v>
      </c>
      <c r="B4354" s="293" t="s">
        <v>6666</v>
      </c>
      <c r="C4354" s="293" t="e">
        <v>#N/A</v>
      </c>
      <c r="F4354" s="293" t="s">
        <v>6667</v>
      </c>
      <c r="G4354" s="293" t="s">
        <v>4282</v>
      </c>
      <c r="H4354" s="293">
        <v>0</v>
      </c>
      <c r="I4354" s="293">
        <v>2026</v>
      </c>
      <c r="J4354" s="293" t="s">
        <v>6419</v>
      </c>
      <c r="K4354" s="293" t="s">
        <v>323</v>
      </c>
      <c r="L4354" s="293" t="s">
        <v>6668</v>
      </c>
      <c r="M4354" s="293" t="s">
        <v>6669</v>
      </c>
      <c r="N4354" s="293" t="s">
        <v>810</v>
      </c>
      <c r="O4354" s="295">
        <v>0</v>
      </c>
      <c r="P4354" s="294">
        <v>0</v>
      </c>
      <c r="Q4354" s="294">
        <v>0</v>
      </c>
      <c r="R4354" s="294">
        <v>0</v>
      </c>
      <c r="S4354" s="296">
        <v>0</v>
      </c>
      <c r="T4354" s="303">
        <v>0</v>
      </c>
      <c r="U4354" s="301">
        <v>0</v>
      </c>
      <c r="V4354" s="301">
        <v>0</v>
      </c>
      <c r="W4354" s="301">
        <v>0</v>
      </c>
      <c r="X4354" s="302">
        <v>0</v>
      </c>
      <c r="Y4354" s="303">
        <v>0</v>
      </c>
      <c r="Z4354" s="301">
        <v>0</v>
      </c>
      <c r="AA4354" s="301">
        <v>0</v>
      </c>
      <c r="AB4354" s="301">
        <v>0</v>
      </c>
      <c r="AC4354" s="302">
        <v>0</v>
      </c>
      <c r="AD4354" s="301">
        <v>0</v>
      </c>
      <c r="AE4354" s="301">
        <v>0</v>
      </c>
      <c r="AF4354" s="301">
        <v>0</v>
      </c>
      <c r="AG4354" s="301">
        <v>0</v>
      </c>
      <c r="AH4354" s="302">
        <v>0</v>
      </c>
      <c r="AI4354" s="301">
        <v>0</v>
      </c>
      <c r="AJ4354" s="301">
        <v>0</v>
      </c>
      <c r="AK4354" s="301">
        <v>0</v>
      </c>
      <c r="AL4354" s="301">
        <v>0</v>
      </c>
      <c r="AM4354" s="302">
        <v>0</v>
      </c>
      <c r="AN4354" s="293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452">
        <v>0</v>
      </c>
      <c r="AU4354" s="452">
        <v>0</v>
      </c>
      <c r="AV4354" s="452">
        <v>0</v>
      </c>
      <c r="AW4354" s="452">
        <v>0</v>
      </c>
      <c r="AX4354" s="453">
        <v>0</v>
      </c>
      <c r="AY4354" s="454">
        <v>0</v>
      </c>
      <c r="AZ4354" s="455">
        <v>0</v>
      </c>
      <c r="BA4354" s="455">
        <v>0</v>
      </c>
      <c r="BB4354" s="455">
        <v>0</v>
      </c>
      <c r="BC4354" s="456">
        <v>0</v>
      </c>
      <c r="BD4354" s="454">
        <v>0</v>
      </c>
      <c r="BE4354" s="455">
        <v>0</v>
      </c>
      <c r="BF4354" s="455">
        <v>0</v>
      </c>
      <c r="BG4354" s="455">
        <v>0</v>
      </c>
      <c r="BH4354" s="456">
        <v>0</v>
      </c>
      <c r="BI4354" s="454">
        <v>0</v>
      </c>
      <c r="BJ4354" s="455">
        <v>0</v>
      </c>
      <c r="BK4354" s="455">
        <v>0</v>
      </c>
      <c r="BL4354" s="455">
        <v>0</v>
      </c>
      <c r="BM4354" s="456">
        <v>0</v>
      </c>
      <c r="BN4354" s="454">
        <v>0</v>
      </c>
      <c r="BO4354" s="455">
        <v>0</v>
      </c>
      <c r="BP4354" s="455">
        <v>0</v>
      </c>
      <c r="BQ4354" s="455">
        <v>0</v>
      </c>
      <c r="BR4354" s="456">
        <v>0</v>
      </c>
      <c r="BS4354" s="454">
        <v>0</v>
      </c>
      <c r="BT4354" s="455">
        <v>0</v>
      </c>
      <c r="BU4354" s="455">
        <v>0</v>
      </c>
      <c r="BV4354" s="455">
        <v>0</v>
      </c>
      <c r="BW4354" s="456">
        <v>0</v>
      </c>
      <c r="BX4354" s="454">
        <f t="shared" si="1017"/>
        <v>0</v>
      </c>
      <c r="BY4354" s="455">
        <f t="shared" si="1005"/>
        <v>0</v>
      </c>
      <c r="BZ4354" s="455">
        <f t="shared" si="1006"/>
        <v>0</v>
      </c>
      <c r="CA4354" s="455">
        <f t="shared" si="1007"/>
        <v>0</v>
      </c>
      <c r="CB4354" s="456">
        <f t="shared" si="1008"/>
        <v>0</v>
      </c>
      <c r="CC4354" s="454">
        <f t="shared" si="1018"/>
        <v>0</v>
      </c>
      <c r="CD4354" s="455">
        <f t="shared" si="1009"/>
        <v>0</v>
      </c>
      <c r="CE4354" s="455">
        <f t="shared" si="1010"/>
        <v>0</v>
      </c>
      <c r="CF4354" s="455">
        <f t="shared" si="1011"/>
        <v>0</v>
      </c>
      <c r="CG4354" s="456">
        <f t="shared" si="1012"/>
        <v>0</v>
      </c>
      <c r="CH4354" s="454">
        <f t="shared" si="1019"/>
        <v>0</v>
      </c>
      <c r="CI4354" s="455">
        <f t="shared" si="1013"/>
        <v>0</v>
      </c>
      <c r="CJ4354" s="455">
        <f t="shared" si="1014"/>
        <v>0</v>
      </c>
      <c r="CK4354" s="455">
        <f t="shared" si="1015"/>
        <v>0</v>
      </c>
      <c r="CL4354" s="456">
        <f t="shared" si="1016"/>
        <v>0</v>
      </c>
      <c r="CM4354" s="454">
        <v>0</v>
      </c>
      <c r="CN4354" s="455">
        <v>0</v>
      </c>
      <c r="CO4354" s="455">
        <v>0</v>
      </c>
      <c r="CP4354" s="455">
        <v>0</v>
      </c>
      <c r="CQ4354" s="456">
        <v>0</v>
      </c>
    </row>
    <row r="4355" spans="1:95">
      <c r="A4355" s="293">
        <v>18</v>
      </c>
      <c r="B4355" s="293" t="s">
        <v>6670</v>
      </c>
      <c r="C4355" s="293" t="e">
        <v>#N/A</v>
      </c>
      <c r="F4355" s="293" t="s">
        <v>6671</v>
      </c>
      <c r="G4355" s="293" t="s">
        <v>4282</v>
      </c>
      <c r="H4355" s="293">
        <v>0</v>
      </c>
      <c r="I4355" s="293">
        <v>2026</v>
      </c>
      <c r="J4355" s="293" t="s">
        <v>6419</v>
      </c>
      <c r="K4355" s="293" t="s">
        <v>323</v>
      </c>
      <c r="L4355" s="293" t="s">
        <v>6672</v>
      </c>
      <c r="M4355" s="293" t="s">
        <v>6673</v>
      </c>
      <c r="N4355" s="293" t="s">
        <v>810</v>
      </c>
      <c r="O4355" s="295">
        <v>0</v>
      </c>
      <c r="P4355" s="294">
        <v>0</v>
      </c>
      <c r="Q4355" s="294">
        <v>0</v>
      </c>
      <c r="R4355" s="294">
        <v>0</v>
      </c>
      <c r="S4355" s="296">
        <v>0</v>
      </c>
      <c r="T4355" s="303">
        <v>0</v>
      </c>
      <c r="U4355" s="301">
        <v>0</v>
      </c>
      <c r="V4355" s="301">
        <v>0</v>
      </c>
      <c r="W4355" s="301">
        <v>0</v>
      </c>
      <c r="X4355" s="302">
        <v>0</v>
      </c>
      <c r="Y4355" s="303">
        <v>0</v>
      </c>
      <c r="Z4355" s="301">
        <v>0</v>
      </c>
      <c r="AA4355" s="301">
        <v>0</v>
      </c>
      <c r="AB4355" s="301">
        <v>0</v>
      </c>
      <c r="AC4355" s="302">
        <v>0</v>
      </c>
      <c r="AD4355" s="301">
        <v>0</v>
      </c>
      <c r="AE4355" s="301">
        <v>0</v>
      </c>
      <c r="AF4355" s="301">
        <v>0</v>
      </c>
      <c r="AG4355" s="301">
        <v>0</v>
      </c>
      <c r="AH4355" s="302">
        <v>0</v>
      </c>
      <c r="AI4355" s="301">
        <v>0</v>
      </c>
      <c r="AJ4355" s="301">
        <v>0</v>
      </c>
      <c r="AK4355" s="301">
        <v>0</v>
      </c>
      <c r="AL4355" s="301">
        <v>0</v>
      </c>
      <c r="AM4355" s="302">
        <v>0</v>
      </c>
      <c r="AN4355" s="293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452">
        <v>0</v>
      </c>
      <c r="AU4355" s="452">
        <v>0</v>
      </c>
      <c r="AV4355" s="452">
        <v>0</v>
      </c>
      <c r="AW4355" s="452">
        <v>0</v>
      </c>
      <c r="AX4355" s="453">
        <v>0</v>
      </c>
      <c r="AY4355" s="454">
        <v>0</v>
      </c>
      <c r="AZ4355" s="455">
        <v>0</v>
      </c>
      <c r="BA4355" s="455">
        <v>0</v>
      </c>
      <c r="BB4355" s="455">
        <v>0</v>
      </c>
      <c r="BC4355" s="456">
        <v>0</v>
      </c>
      <c r="BD4355" s="454">
        <v>0</v>
      </c>
      <c r="BE4355" s="455">
        <v>0</v>
      </c>
      <c r="BF4355" s="455">
        <v>0</v>
      </c>
      <c r="BG4355" s="455">
        <v>0</v>
      </c>
      <c r="BH4355" s="456">
        <v>0</v>
      </c>
      <c r="BI4355" s="454">
        <v>0</v>
      </c>
      <c r="BJ4355" s="455">
        <v>0</v>
      </c>
      <c r="BK4355" s="455">
        <v>0</v>
      </c>
      <c r="BL4355" s="455">
        <v>0</v>
      </c>
      <c r="BM4355" s="456">
        <v>0</v>
      </c>
      <c r="BN4355" s="454">
        <v>0</v>
      </c>
      <c r="BO4355" s="455">
        <v>0</v>
      </c>
      <c r="BP4355" s="455">
        <v>0</v>
      </c>
      <c r="BQ4355" s="455">
        <v>0</v>
      </c>
      <c r="BR4355" s="456">
        <v>0</v>
      </c>
      <c r="BS4355" s="454">
        <v>0</v>
      </c>
      <c r="BT4355" s="455">
        <v>0</v>
      </c>
      <c r="BU4355" s="455">
        <v>0</v>
      </c>
      <c r="BV4355" s="455">
        <v>0</v>
      </c>
      <c r="BW4355" s="456">
        <v>0</v>
      </c>
      <c r="BX4355" s="454">
        <f t="shared" si="1017"/>
        <v>0</v>
      </c>
      <c r="BY4355" s="455">
        <f t="shared" si="1005"/>
        <v>0</v>
      </c>
      <c r="BZ4355" s="455">
        <f t="shared" si="1006"/>
        <v>0</v>
      </c>
      <c r="CA4355" s="455">
        <f t="shared" si="1007"/>
        <v>0</v>
      </c>
      <c r="CB4355" s="456">
        <f t="shared" si="1008"/>
        <v>0</v>
      </c>
      <c r="CC4355" s="454">
        <f t="shared" si="1018"/>
        <v>0</v>
      </c>
      <c r="CD4355" s="455">
        <f t="shared" si="1009"/>
        <v>0</v>
      </c>
      <c r="CE4355" s="455">
        <f t="shared" si="1010"/>
        <v>0</v>
      </c>
      <c r="CF4355" s="455">
        <f t="shared" si="1011"/>
        <v>0</v>
      </c>
      <c r="CG4355" s="456">
        <f t="shared" si="1012"/>
        <v>0</v>
      </c>
      <c r="CH4355" s="454">
        <f t="shared" si="1019"/>
        <v>0</v>
      </c>
      <c r="CI4355" s="455">
        <f t="shared" si="1013"/>
        <v>0</v>
      </c>
      <c r="CJ4355" s="455">
        <f t="shared" si="1014"/>
        <v>0</v>
      </c>
      <c r="CK4355" s="455">
        <f t="shared" si="1015"/>
        <v>0</v>
      </c>
      <c r="CL4355" s="456">
        <f t="shared" si="1016"/>
        <v>0</v>
      </c>
      <c r="CM4355" s="454">
        <v>0</v>
      </c>
      <c r="CN4355" s="455">
        <v>0</v>
      </c>
      <c r="CO4355" s="455">
        <v>0</v>
      </c>
      <c r="CP4355" s="455">
        <v>0</v>
      </c>
      <c r="CQ4355" s="456">
        <v>0</v>
      </c>
    </row>
    <row r="4356" spans="1:95">
      <c r="A4356" s="293">
        <v>18</v>
      </c>
      <c r="B4356" s="293" t="s">
        <v>6674</v>
      </c>
      <c r="C4356" s="293" t="e">
        <v>#N/A</v>
      </c>
      <c r="F4356" s="293" t="s">
        <v>6675</v>
      </c>
      <c r="G4356" s="293" t="s">
        <v>4282</v>
      </c>
      <c r="H4356" s="293">
        <v>0</v>
      </c>
      <c r="I4356" s="293">
        <v>2026</v>
      </c>
      <c r="J4356" s="293" t="s">
        <v>6419</v>
      </c>
      <c r="K4356" s="293" t="s">
        <v>323</v>
      </c>
      <c r="L4356" s="293" t="s">
        <v>6676</v>
      </c>
      <c r="M4356" s="293" t="s">
        <v>6677</v>
      </c>
      <c r="N4356" s="293" t="s">
        <v>810</v>
      </c>
      <c r="O4356" s="295">
        <v>0</v>
      </c>
      <c r="P4356" s="294">
        <v>0</v>
      </c>
      <c r="Q4356" s="294">
        <v>0</v>
      </c>
      <c r="R4356" s="294">
        <v>0</v>
      </c>
      <c r="S4356" s="296">
        <v>0</v>
      </c>
      <c r="T4356" s="303">
        <v>0</v>
      </c>
      <c r="U4356" s="301">
        <v>0</v>
      </c>
      <c r="V4356" s="301">
        <v>0</v>
      </c>
      <c r="W4356" s="301">
        <v>0</v>
      </c>
      <c r="X4356" s="302">
        <v>0</v>
      </c>
      <c r="Y4356" s="303">
        <v>0</v>
      </c>
      <c r="Z4356" s="301">
        <v>0</v>
      </c>
      <c r="AA4356" s="301">
        <v>0</v>
      </c>
      <c r="AB4356" s="301">
        <v>0</v>
      </c>
      <c r="AC4356" s="302">
        <v>0</v>
      </c>
      <c r="AD4356" s="301">
        <v>0</v>
      </c>
      <c r="AE4356" s="301">
        <v>0</v>
      </c>
      <c r="AF4356" s="301">
        <v>0</v>
      </c>
      <c r="AG4356" s="301">
        <v>0</v>
      </c>
      <c r="AH4356" s="302">
        <v>0</v>
      </c>
      <c r="AI4356" s="301">
        <v>0</v>
      </c>
      <c r="AJ4356" s="301">
        <v>0</v>
      </c>
      <c r="AK4356" s="301">
        <v>0</v>
      </c>
      <c r="AL4356" s="301">
        <v>0</v>
      </c>
      <c r="AM4356" s="302">
        <v>0</v>
      </c>
      <c r="AN4356" s="293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452">
        <v>0</v>
      </c>
      <c r="AU4356" s="452">
        <v>0</v>
      </c>
      <c r="AV4356" s="452">
        <v>0</v>
      </c>
      <c r="AW4356" s="452">
        <v>0</v>
      </c>
      <c r="AX4356" s="453">
        <v>0</v>
      </c>
      <c r="AY4356" s="454">
        <v>0</v>
      </c>
      <c r="AZ4356" s="455">
        <v>0</v>
      </c>
      <c r="BA4356" s="455">
        <v>0</v>
      </c>
      <c r="BB4356" s="455">
        <v>0</v>
      </c>
      <c r="BC4356" s="456">
        <v>0</v>
      </c>
      <c r="BD4356" s="454">
        <v>0</v>
      </c>
      <c r="BE4356" s="455">
        <v>0</v>
      </c>
      <c r="BF4356" s="455">
        <v>0</v>
      </c>
      <c r="BG4356" s="455">
        <v>0</v>
      </c>
      <c r="BH4356" s="456">
        <v>0</v>
      </c>
      <c r="BI4356" s="454">
        <v>0</v>
      </c>
      <c r="BJ4356" s="455">
        <v>0</v>
      </c>
      <c r="BK4356" s="455">
        <v>0</v>
      </c>
      <c r="BL4356" s="455">
        <v>0</v>
      </c>
      <c r="BM4356" s="456">
        <v>0</v>
      </c>
      <c r="BN4356" s="454">
        <v>0</v>
      </c>
      <c r="BO4356" s="455">
        <v>0</v>
      </c>
      <c r="BP4356" s="455">
        <v>0</v>
      </c>
      <c r="BQ4356" s="455">
        <v>0</v>
      </c>
      <c r="BR4356" s="456">
        <v>0</v>
      </c>
      <c r="BS4356" s="454">
        <v>0</v>
      </c>
      <c r="BT4356" s="455">
        <v>0</v>
      </c>
      <c r="BU4356" s="455">
        <v>0</v>
      </c>
      <c r="BV4356" s="455">
        <v>0</v>
      </c>
      <c r="BW4356" s="456">
        <v>0</v>
      </c>
      <c r="BX4356" s="454">
        <f t="shared" si="1017"/>
        <v>0</v>
      </c>
      <c r="BY4356" s="455">
        <f t="shared" si="1005"/>
        <v>0</v>
      </c>
      <c r="BZ4356" s="455">
        <f t="shared" si="1006"/>
        <v>0</v>
      </c>
      <c r="CA4356" s="455">
        <f t="shared" si="1007"/>
        <v>0</v>
      </c>
      <c r="CB4356" s="456">
        <f t="shared" si="1008"/>
        <v>0</v>
      </c>
      <c r="CC4356" s="454">
        <f t="shared" si="1018"/>
        <v>0</v>
      </c>
      <c r="CD4356" s="455">
        <f t="shared" si="1009"/>
        <v>0</v>
      </c>
      <c r="CE4356" s="455">
        <f t="shared" si="1010"/>
        <v>0</v>
      </c>
      <c r="CF4356" s="455">
        <f t="shared" si="1011"/>
        <v>0</v>
      </c>
      <c r="CG4356" s="456">
        <f t="shared" si="1012"/>
        <v>0</v>
      </c>
      <c r="CH4356" s="454">
        <f t="shared" si="1019"/>
        <v>0</v>
      </c>
      <c r="CI4356" s="455">
        <f t="shared" si="1013"/>
        <v>0</v>
      </c>
      <c r="CJ4356" s="455">
        <f t="shared" si="1014"/>
        <v>0</v>
      </c>
      <c r="CK4356" s="455">
        <f t="shared" si="1015"/>
        <v>0</v>
      </c>
      <c r="CL4356" s="456">
        <f t="shared" si="1016"/>
        <v>0</v>
      </c>
      <c r="CM4356" s="454">
        <v>0</v>
      </c>
      <c r="CN4356" s="455">
        <v>0</v>
      </c>
      <c r="CO4356" s="455">
        <v>0</v>
      </c>
      <c r="CP4356" s="455">
        <v>0</v>
      </c>
      <c r="CQ4356" s="456">
        <v>0</v>
      </c>
    </row>
    <row r="4357" spans="1:95">
      <c r="A4357" s="293">
        <v>18</v>
      </c>
      <c r="B4357" s="293" t="s">
        <v>6678</v>
      </c>
      <c r="C4357" s="293" t="e">
        <v>#N/A</v>
      </c>
      <c r="F4357" s="293" t="s">
        <v>6679</v>
      </c>
      <c r="G4357" s="293" t="s">
        <v>4282</v>
      </c>
      <c r="H4357" s="293">
        <v>0</v>
      </c>
      <c r="I4357" s="293">
        <v>2026</v>
      </c>
      <c r="J4357" s="293" t="s">
        <v>6419</v>
      </c>
      <c r="K4357" s="293" t="s">
        <v>323</v>
      </c>
      <c r="N4357" s="293" t="s">
        <v>833</v>
      </c>
      <c r="O4357" s="295">
        <v>0</v>
      </c>
      <c r="P4357" s="294">
        <v>0</v>
      </c>
      <c r="Q4357" s="294">
        <v>0</v>
      </c>
      <c r="R4357" s="294">
        <v>17751.724137931036</v>
      </c>
      <c r="S4357" s="296">
        <v>0</v>
      </c>
      <c r="T4357" s="303">
        <v>0</v>
      </c>
      <c r="U4357" s="301">
        <v>0</v>
      </c>
      <c r="V4357" s="301">
        <v>0</v>
      </c>
      <c r="W4357" s="301">
        <v>0.69731705170218472</v>
      </c>
      <c r="X4357" s="302">
        <v>0</v>
      </c>
      <c r="Y4357" s="303">
        <v>0</v>
      </c>
      <c r="Z4357" s="301">
        <v>0</v>
      </c>
      <c r="AA4357" s="301">
        <v>0</v>
      </c>
      <c r="AB4357" s="301">
        <v>6.8082944221076011E-2</v>
      </c>
      <c r="AC4357" s="302">
        <v>0</v>
      </c>
      <c r="AD4357" s="301">
        <v>0</v>
      </c>
      <c r="AE4357" s="301">
        <v>0</v>
      </c>
      <c r="AF4357" s="301">
        <v>0</v>
      </c>
      <c r="AG4357" s="301">
        <v>5.787834983548177E-2</v>
      </c>
      <c r="AH4357" s="302">
        <v>0</v>
      </c>
      <c r="AI4357" s="301">
        <v>0</v>
      </c>
      <c r="AJ4357" s="301">
        <v>0</v>
      </c>
      <c r="AK4357" s="301">
        <v>0</v>
      </c>
      <c r="AL4357" s="301">
        <v>0</v>
      </c>
      <c r="AM4357" s="302">
        <v>0</v>
      </c>
      <c r="AN4357" s="293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452">
        <v>0</v>
      </c>
      <c r="AU4357" s="452">
        <v>0</v>
      </c>
      <c r="AV4357" s="452">
        <v>0</v>
      </c>
      <c r="AW4357" s="452">
        <v>8665.005956944804</v>
      </c>
      <c r="AX4357" s="453">
        <v>0</v>
      </c>
      <c r="AY4357" s="454">
        <v>0</v>
      </c>
      <c r="AZ4357" s="455">
        <v>0</v>
      </c>
      <c r="BA4357" s="455">
        <v>0</v>
      </c>
      <c r="BB4357" s="455">
        <v>-48.933333835192919</v>
      </c>
      <c r="BC4357" s="456">
        <v>0</v>
      </c>
      <c r="BD4357" s="454">
        <v>0</v>
      </c>
      <c r="BE4357" s="455">
        <v>0</v>
      </c>
      <c r="BF4357" s="455">
        <v>0</v>
      </c>
      <c r="BG4357" s="455">
        <v>846.01275101748115</v>
      </c>
      <c r="BH4357" s="456">
        <v>0</v>
      </c>
      <c r="BI4357" s="454">
        <v>0</v>
      </c>
      <c r="BJ4357" s="455">
        <v>0</v>
      </c>
      <c r="BK4357" s="455">
        <v>0</v>
      </c>
      <c r="BL4357" s="455">
        <v>-1.1607503823027332</v>
      </c>
      <c r="BM4357" s="456">
        <v>0</v>
      </c>
      <c r="BN4357" s="454">
        <v>0</v>
      </c>
      <c r="BO4357" s="455">
        <v>0</v>
      </c>
      <c r="BP4357" s="455">
        <v>0</v>
      </c>
      <c r="BQ4357" s="455">
        <v>719.20834988669696</v>
      </c>
      <c r="BR4357" s="456">
        <v>0</v>
      </c>
      <c r="BS4357" s="454">
        <v>0</v>
      </c>
      <c r="BT4357" s="455">
        <v>0</v>
      </c>
      <c r="BU4357" s="455">
        <v>0</v>
      </c>
      <c r="BV4357" s="455">
        <v>286.61152343626929</v>
      </c>
      <c r="BW4357" s="456">
        <v>0</v>
      </c>
      <c r="BX4357" s="454">
        <f t="shared" si="1017"/>
        <v>0</v>
      </c>
      <c r="BY4357" s="455">
        <f t="shared" si="1005"/>
        <v>0</v>
      </c>
      <c r="BZ4357" s="455">
        <f t="shared" si="1006"/>
        <v>0</v>
      </c>
      <c r="CA4357" s="455">
        <f t="shared" si="1007"/>
        <v>753.97665759637857</v>
      </c>
      <c r="CB4357" s="456">
        <f t="shared" si="1008"/>
        <v>0</v>
      </c>
      <c r="CC4357" s="454">
        <f t="shared" si="1018"/>
        <v>0</v>
      </c>
      <c r="CD4357" s="455">
        <f t="shared" si="1009"/>
        <v>0</v>
      </c>
      <c r="CE4357" s="455">
        <f t="shared" si="1010"/>
        <v>0</v>
      </c>
      <c r="CF4357" s="455">
        <f t="shared" si="1011"/>
        <v>735.48190560848457</v>
      </c>
      <c r="CG4357" s="456">
        <f t="shared" si="1012"/>
        <v>0</v>
      </c>
      <c r="CH4357" s="454">
        <f t="shared" si="1019"/>
        <v>0</v>
      </c>
      <c r="CI4357" s="455">
        <f t="shared" si="1013"/>
        <v>0</v>
      </c>
      <c r="CJ4357" s="455">
        <f t="shared" si="1014"/>
        <v>0</v>
      </c>
      <c r="CK4357" s="455">
        <f t="shared" si="1015"/>
        <v>372.78402257005274</v>
      </c>
      <c r="CL4357" s="456">
        <f t="shared" si="1016"/>
        <v>0</v>
      </c>
      <c r="CM4357" s="454">
        <v>0</v>
      </c>
      <c r="CN4357" s="455">
        <v>0</v>
      </c>
      <c r="CO4357" s="455">
        <v>0</v>
      </c>
      <c r="CP4357" s="455">
        <v>97.219813709053824</v>
      </c>
      <c r="CQ4357" s="456">
        <v>0</v>
      </c>
    </row>
    <row r="4358" spans="1:95">
      <c r="A4358" s="293">
        <v>18</v>
      </c>
      <c r="B4358" s="293" t="s">
        <v>6680</v>
      </c>
      <c r="C4358" s="293" t="e">
        <v>#N/A</v>
      </c>
      <c r="F4358" s="293" t="s">
        <v>6681</v>
      </c>
      <c r="G4358" s="293" t="s">
        <v>4282</v>
      </c>
      <c r="H4358" s="293">
        <v>0</v>
      </c>
      <c r="I4358" s="293">
        <v>2026</v>
      </c>
      <c r="J4358" s="293" t="s">
        <v>6419</v>
      </c>
      <c r="K4358" s="293" t="s">
        <v>323</v>
      </c>
      <c r="L4358" s="293" t="s">
        <v>446</v>
      </c>
      <c r="M4358" s="293" t="s">
        <v>411</v>
      </c>
      <c r="N4358" s="293" t="s">
        <v>810</v>
      </c>
      <c r="O4358" s="295">
        <v>0</v>
      </c>
      <c r="P4358" s="294">
        <v>0</v>
      </c>
      <c r="Q4358" s="294">
        <v>0</v>
      </c>
      <c r="R4358" s="294">
        <v>-82.729284000000007</v>
      </c>
      <c r="S4358" s="296">
        <v>0</v>
      </c>
      <c r="T4358" s="303">
        <v>0</v>
      </c>
      <c r="U4358" s="301">
        <v>0</v>
      </c>
      <c r="V4358" s="301">
        <v>0</v>
      </c>
      <c r="W4358" s="301">
        <v>0</v>
      </c>
      <c r="X4358" s="302">
        <v>0</v>
      </c>
      <c r="Y4358" s="303">
        <v>0</v>
      </c>
      <c r="Z4358" s="301">
        <v>0</v>
      </c>
      <c r="AA4358" s="301">
        <v>0</v>
      </c>
      <c r="AB4358" s="301">
        <v>0</v>
      </c>
      <c r="AC4358" s="302">
        <v>0</v>
      </c>
      <c r="AD4358" s="301">
        <v>0</v>
      </c>
      <c r="AE4358" s="301">
        <v>0</v>
      </c>
      <c r="AF4358" s="301">
        <v>0</v>
      </c>
      <c r="AG4358" s="301">
        <v>0</v>
      </c>
      <c r="AH4358" s="302">
        <v>0</v>
      </c>
      <c r="AI4358" s="301">
        <v>0</v>
      </c>
      <c r="AJ4358" s="301">
        <v>0</v>
      </c>
      <c r="AK4358" s="301">
        <v>0</v>
      </c>
      <c r="AL4358" s="301">
        <v>0</v>
      </c>
      <c r="AM4358" s="302">
        <v>0</v>
      </c>
      <c r="AN4358" s="293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452">
        <v>0</v>
      </c>
      <c r="AU4358" s="452">
        <v>0</v>
      </c>
      <c r="AV4358" s="452">
        <v>0</v>
      </c>
      <c r="AW4358" s="452">
        <v>0</v>
      </c>
      <c r="AX4358" s="453">
        <v>0</v>
      </c>
      <c r="AY4358" s="454">
        <v>0</v>
      </c>
      <c r="AZ4358" s="455">
        <v>0</v>
      </c>
      <c r="BA4358" s="455">
        <v>0</v>
      </c>
      <c r="BB4358" s="455">
        <v>0</v>
      </c>
      <c r="BC4358" s="456">
        <v>0</v>
      </c>
      <c r="BD4358" s="454">
        <v>0</v>
      </c>
      <c r="BE4358" s="455">
        <v>0</v>
      </c>
      <c r="BF4358" s="455">
        <v>0</v>
      </c>
      <c r="BG4358" s="455">
        <v>0</v>
      </c>
      <c r="BH4358" s="456">
        <v>0</v>
      </c>
      <c r="BI4358" s="454">
        <v>0</v>
      </c>
      <c r="BJ4358" s="455">
        <v>0</v>
      </c>
      <c r="BK4358" s="455">
        <v>0</v>
      </c>
      <c r="BL4358" s="455">
        <v>0</v>
      </c>
      <c r="BM4358" s="456">
        <v>0</v>
      </c>
      <c r="BN4358" s="454">
        <v>0</v>
      </c>
      <c r="BO4358" s="455">
        <v>0</v>
      </c>
      <c r="BP4358" s="455">
        <v>0</v>
      </c>
      <c r="BQ4358" s="455">
        <v>0</v>
      </c>
      <c r="BR4358" s="456">
        <v>0</v>
      </c>
      <c r="BS4358" s="454">
        <v>0</v>
      </c>
      <c r="BT4358" s="455">
        <v>0</v>
      </c>
      <c r="BU4358" s="455">
        <v>0</v>
      </c>
      <c r="BV4358" s="455">
        <v>0</v>
      </c>
      <c r="BW4358" s="456">
        <v>0</v>
      </c>
      <c r="BX4358" s="454">
        <f t="shared" si="1017"/>
        <v>0</v>
      </c>
      <c r="BY4358" s="455">
        <f t="shared" si="1005"/>
        <v>0</v>
      </c>
      <c r="BZ4358" s="455">
        <f t="shared" si="1006"/>
        <v>0</v>
      </c>
      <c r="CA4358" s="455">
        <f t="shared" si="1007"/>
        <v>-5.0197095183543832</v>
      </c>
      <c r="CB4358" s="456">
        <f t="shared" si="1008"/>
        <v>0</v>
      </c>
      <c r="CC4358" s="454">
        <f t="shared" si="1018"/>
        <v>0</v>
      </c>
      <c r="CD4358" s="455">
        <f t="shared" si="1009"/>
        <v>0</v>
      </c>
      <c r="CE4358" s="455">
        <f t="shared" si="1010"/>
        <v>0</v>
      </c>
      <c r="CF4358" s="455">
        <f t="shared" si="1011"/>
        <v>-4.8965780106904759</v>
      </c>
      <c r="CG4358" s="456">
        <f t="shared" si="1012"/>
        <v>0</v>
      </c>
      <c r="CH4358" s="454">
        <f t="shared" si="1019"/>
        <v>0</v>
      </c>
      <c r="CI4358" s="455">
        <f t="shared" si="1013"/>
        <v>0</v>
      </c>
      <c r="CJ4358" s="455">
        <f t="shared" si="1014"/>
        <v>0</v>
      </c>
      <c r="CK4358" s="455">
        <f t="shared" si="1015"/>
        <v>-2.4818639775278855</v>
      </c>
      <c r="CL4358" s="456">
        <f t="shared" si="1016"/>
        <v>0</v>
      </c>
      <c r="CM4358" s="454">
        <v>0</v>
      </c>
      <c r="CN4358" s="455">
        <v>0</v>
      </c>
      <c r="CO4358" s="455">
        <v>0</v>
      </c>
      <c r="CP4358" s="455">
        <v>-70.331132493427276</v>
      </c>
      <c r="CQ4358" s="456">
        <v>0</v>
      </c>
    </row>
    <row r="4359" spans="1:95">
      <c r="A4359" s="293">
        <v>18</v>
      </c>
      <c r="B4359" s="293" t="s">
        <v>6682</v>
      </c>
      <c r="C4359" s="293" t="e">
        <v>#N/A</v>
      </c>
      <c r="F4359" s="293" t="s">
        <v>6683</v>
      </c>
      <c r="G4359" s="293" t="s">
        <v>4282</v>
      </c>
      <c r="H4359" s="293">
        <v>0</v>
      </c>
      <c r="I4359" s="293">
        <v>2026</v>
      </c>
      <c r="J4359" s="293" t="s">
        <v>6419</v>
      </c>
      <c r="K4359" s="293" t="s">
        <v>323</v>
      </c>
      <c r="L4359" s="293" t="s">
        <v>439</v>
      </c>
      <c r="M4359" s="293" t="s">
        <v>422</v>
      </c>
      <c r="N4359" s="293" t="s">
        <v>810</v>
      </c>
      <c r="O4359" s="295">
        <v>0</v>
      </c>
      <c r="P4359" s="294">
        <v>0</v>
      </c>
      <c r="Q4359" s="294">
        <v>0</v>
      </c>
      <c r="R4359" s="294">
        <v>-171.227844</v>
      </c>
      <c r="S4359" s="296">
        <v>0</v>
      </c>
      <c r="T4359" s="303">
        <v>0</v>
      </c>
      <c r="U4359" s="301">
        <v>0</v>
      </c>
      <c r="V4359" s="301">
        <v>0</v>
      </c>
      <c r="W4359" s="301">
        <v>0</v>
      </c>
      <c r="X4359" s="302">
        <v>0</v>
      </c>
      <c r="Y4359" s="303">
        <v>0</v>
      </c>
      <c r="Z4359" s="301">
        <v>0</v>
      </c>
      <c r="AA4359" s="301">
        <v>0</v>
      </c>
      <c r="AB4359" s="301">
        <v>0</v>
      </c>
      <c r="AC4359" s="302">
        <v>0</v>
      </c>
      <c r="AD4359" s="301">
        <v>0</v>
      </c>
      <c r="AE4359" s="301">
        <v>0</v>
      </c>
      <c r="AF4359" s="301">
        <v>0</v>
      </c>
      <c r="AG4359" s="301">
        <v>0</v>
      </c>
      <c r="AH4359" s="302">
        <v>0</v>
      </c>
      <c r="AI4359" s="301">
        <v>0</v>
      </c>
      <c r="AJ4359" s="301">
        <v>0</v>
      </c>
      <c r="AK4359" s="301">
        <v>0</v>
      </c>
      <c r="AL4359" s="301">
        <v>0</v>
      </c>
      <c r="AM4359" s="302">
        <v>0</v>
      </c>
      <c r="AN4359" s="293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452">
        <v>0</v>
      </c>
      <c r="AU4359" s="452">
        <v>0</v>
      </c>
      <c r="AV4359" s="452">
        <v>0</v>
      </c>
      <c r="AW4359" s="452">
        <v>0</v>
      </c>
      <c r="AX4359" s="453">
        <v>0</v>
      </c>
      <c r="AY4359" s="454">
        <v>0</v>
      </c>
      <c r="AZ4359" s="455">
        <v>0</v>
      </c>
      <c r="BA4359" s="455">
        <v>0</v>
      </c>
      <c r="BB4359" s="455">
        <v>0</v>
      </c>
      <c r="BC4359" s="456">
        <v>0</v>
      </c>
      <c r="BD4359" s="454">
        <v>0</v>
      </c>
      <c r="BE4359" s="455">
        <v>0</v>
      </c>
      <c r="BF4359" s="455">
        <v>0</v>
      </c>
      <c r="BG4359" s="455">
        <v>0</v>
      </c>
      <c r="BH4359" s="456">
        <v>0</v>
      </c>
      <c r="BI4359" s="454">
        <v>0</v>
      </c>
      <c r="BJ4359" s="455">
        <v>0</v>
      </c>
      <c r="BK4359" s="455">
        <v>0</v>
      </c>
      <c r="BL4359" s="455">
        <v>0</v>
      </c>
      <c r="BM4359" s="456">
        <v>0</v>
      </c>
      <c r="BN4359" s="454">
        <v>0</v>
      </c>
      <c r="BO4359" s="455">
        <v>0</v>
      </c>
      <c r="BP4359" s="455">
        <v>0</v>
      </c>
      <c r="BQ4359" s="455">
        <v>0</v>
      </c>
      <c r="BR4359" s="456">
        <v>0</v>
      </c>
      <c r="BS4359" s="454">
        <v>0</v>
      </c>
      <c r="BT4359" s="455">
        <v>0</v>
      </c>
      <c r="BU4359" s="455">
        <v>0</v>
      </c>
      <c r="BV4359" s="455">
        <v>0</v>
      </c>
      <c r="BW4359" s="456">
        <v>0</v>
      </c>
      <c r="BX4359" s="454">
        <f t="shared" si="1017"/>
        <v>0</v>
      </c>
      <c r="BY4359" s="455">
        <f t="shared" si="1005"/>
        <v>0</v>
      </c>
      <c r="BZ4359" s="455">
        <f t="shared" si="1006"/>
        <v>0</v>
      </c>
      <c r="CA4359" s="455">
        <f t="shared" si="1007"/>
        <v>-10.389477543817488</v>
      </c>
      <c r="CB4359" s="456">
        <f t="shared" si="1008"/>
        <v>0</v>
      </c>
      <c r="CC4359" s="454">
        <f t="shared" si="1018"/>
        <v>0</v>
      </c>
      <c r="CD4359" s="455">
        <f t="shared" si="1009"/>
        <v>0</v>
      </c>
      <c r="CE4359" s="455">
        <f t="shared" si="1010"/>
        <v>0</v>
      </c>
      <c r="CF4359" s="455">
        <f t="shared" si="1011"/>
        <v>-10.134627730470134</v>
      </c>
      <c r="CG4359" s="456">
        <f t="shared" si="1012"/>
        <v>0</v>
      </c>
      <c r="CH4359" s="454">
        <f t="shared" si="1019"/>
        <v>0</v>
      </c>
      <c r="CI4359" s="455">
        <f t="shared" si="1013"/>
        <v>0</v>
      </c>
      <c r="CJ4359" s="455">
        <f t="shared" si="1014"/>
        <v>0</v>
      </c>
      <c r="CK4359" s="455">
        <f t="shared" si="1015"/>
        <v>-5.1368052209102188</v>
      </c>
      <c r="CL4359" s="456">
        <f t="shared" si="1016"/>
        <v>0</v>
      </c>
      <c r="CM4359" s="454">
        <v>0</v>
      </c>
      <c r="CN4359" s="455">
        <v>0</v>
      </c>
      <c r="CO4359" s="455">
        <v>0</v>
      </c>
      <c r="CP4359" s="455">
        <v>-145.56693350480217</v>
      </c>
      <c r="CQ4359" s="456">
        <v>0</v>
      </c>
    </row>
    <row r="4360" spans="1:95">
      <c r="A4360" s="293">
        <v>18</v>
      </c>
      <c r="B4360" s="293" t="s">
        <v>6684</v>
      </c>
      <c r="C4360" s="293" t="e">
        <v>#N/A</v>
      </c>
      <c r="F4360" s="293" t="s">
        <v>6685</v>
      </c>
      <c r="G4360" s="293" t="s">
        <v>4282</v>
      </c>
      <c r="H4360" s="293">
        <v>0</v>
      </c>
      <c r="I4360" s="293">
        <v>2026</v>
      </c>
      <c r="J4360" s="293" t="s">
        <v>6419</v>
      </c>
      <c r="K4360" s="293" t="s">
        <v>323</v>
      </c>
      <c r="L4360" s="293" t="s">
        <v>452</v>
      </c>
      <c r="M4360" s="293" t="s">
        <v>459</v>
      </c>
      <c r="N4360" s="293" t="s">
        <v>810</v>
      </c>
      <c r="O4360" s="295">
        <v>0</v>
      </c>
      <c r="P4360" s="294">
        <v>0</v>
      </c>
      <c r="Q4360" s="294">
        <v>0</v>
      </c>
      <c r="R4360" s="294">
        <v>-135.16963200000001</v>
      </c>
      <c r="S4360" s="296">
        <v>0</v>
      </c>
      <c r="T4360" s="303">
        <v>0</v>
      </c>
      <c r="U4360" s="301">
        <v>0</v>
      </c>
      <c r="V4360" s="301">
        <v>0</v>
      </c>
      <c r="W4360" s="301">
        <v>0</v>
      </c>
      <c r="X4360" s="302">
        <v>0</v>
      </c>
      <c r="Y4360" s="303">
        <v>0</v>
      </c>
      <c r="Z4360" s="301">
        <v>0</v>
      </c>
      <c r="AA4360" s="301">
        <v>0</v>
      </c>
      <c r="AB4360" s="301">
        <v>0</v>
      </c>
      <c r="AC4360" s="302">
        <v>0</v>
      </c>
      <c r="AD4360" s="301">
        <v>0</v>
      </c>
      <c r="AE4360" s="301">
        <v>0</v>
      </c>
      <c r="AF4360" s="301">
        <v>0</v>
      </c>
      <c r="AG4360" s="301">
        <v>0</v>
      </c>
      <c r="AH4360" s="302">
        <v>0</v>
      </c>
      <c r="AI4360" s="301">
        <v>0</v>
      </c>
      <c r="AJ4360" s="301">
        <v>0</v>
      </c>
      <c r="AK4360" s="301">
        <v>0</v>
      </c>
      <c r="AL4360" s="301">
        <v>0</v>
      </c>
      <c r="AM4360" s="302">
        <v>0</v>
      </c>
      <c r="AN4360" s="293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452">
        <v>0</v>
      </c>
      <c r="AU4360" s="452">
        <v>0</v>
      </c>
      <c r="AV4360" s="452">
        <v>0</v>
      </c>
      <c r="AW4360" s="452">
        <v>0</v>
      </c>
      <c r="AX4360" s="453">
        <v>0</v>
      </c>
      <c r="AY4360" s="454">
        <v>0</v>
      </c>
      <c r="AZ4360" s="455">
        <v>0</v>
      </c>
      <c r="BA4360" s="455">
        <v>0</v>
      </c>
      <c r="BB4360" s="455">
        <v>0</v>
      </c>
      <c r="BC4360" s="456">
        <v>0</v>
      </c>
      <c r="BD4360" s="454">
        <v>0</v>
      </c>
      <c r="BE4360" s="455">
        <v>0</v>
      </c>
      <c r="BF4360" s="455">
        <v>0</v>
      </c>
      <c r="BG4360" s="455">
        <v>0</v>
      </c>
      <c r="BH4360" s="456">
        <v>0</v>
      </c>
      <c r="BI4360" s="454">
        <v>0</v>
      </c>
      <c r="BJ4360" s="455">
        <v>0</v>
      </c>
      <c r="BK4360" s="455">
        <v>0</v>
      </c>
      <c r="BL4360" s="455">
        <v>0</v>
      </c>
      <c r="BM4360" s="456">
        <v>0</v>
      </c>
      <c r="BN4360" s="454">
        <v>0</v>
      </c>
      <c r="BO4360" s="455">
        <v>0</v>
      </c>
      <c r="BP4360" s="455">
        <v>0</v>
      </c>
      <c r="BQ4360" s="455">
        <v>0</v>
      </c>
      <c r="BR4360" s="456">
        <v>0</v>
      </c>
      <c r="BS4360" s="454">
        <v>0</v>
      </c>
      <c r="BT4360" s="455">
        <v>0</v>
      </c>
      <c r="BU4360" s="455">
        <v>0</v>
      </c>
      <c r="BV4360" s="455">
        <v>0</v>
      </c>
      <c r="BW4360" s="456">
        <v>0</v>
      </c>
      <c r="BX4360" s="454">
        <f t="shared" si="1017"/>
        <v>0</v>
      </c>
      <c r="BY4360" s="455">
        <f t="shared" ref="BY4360:BY4423" si="1020">BY$5*AP4360/SUM(AP$8:AP$4855)</f>
        <v>0</v>
      </c>
      <c r="BZ4360" s="455">
        <f t="shared" ref="BZ4360:BZ4423" si="1021">BZ$5*AQ4360/SUM(AQ$8:AQ$4855)</f>
        <v>0</v>
      </c>
      <c r="CA4360" s="455">
        <f t="shared" ref="CA4360:CA4423" si="1022">CA$5*AR4360/SUM(AR$8:AR$4855)</f>
        <v>-8.2015974940972427</v>
      </c>
      <c r="CB4360" s="456">
        <f t="shared" ref="CB4360:CB4423" si="1023">CB$5*AS4360/SUM(AS$8:AS$4855)</f>
        <v>0</v>
      </c>
      <c r="CC4360" s="454">
        <f t="shared" si="1018"/>
        <v>0</v>
      </c>
      <c r="CD4360" s="455">
        <f t="shared" ref="CD4360:CD4423" si="1024">CD$5*AP4360/SUM(AP$8:AP$4855)</f>
        <v>0</v>
      </c>
      <c r="CE4360" s="455">
        <f t="shared" ref="CE4360:CE4423" si="1025">CE$5*AQ4360/SUM(AQ$8:AQ$4855)</f>
        <v>0</v>
      </c>
      <c r="CF4360" s="455">
        <f t="shared" ref="CF4360:CF4423" si="1026">CF$5*AR4360/SUM(AR$8:AR$4855)</f>
        <v>-8.0004155211149133</v>
      </c>
      <c r="CG4360" s="456">
        <f t="shared" ref="CG4360:CG4423" si="1027">CG$5*AS4360/SUM(AS$8:AS$4855)</f>
        <v>0</v>
      </c>
      <c r="CH4360" s="454">
        <f t="shared" si="1019"/>
        <v>0</v>
      </c>
      <c r="CI4360" s="455">
        <f t="shared" ref="CI4360:CI4423" si="1028">CI$5*AP4360/SUM(AP$8:AP$4855)</f>
        <v>0</v>
      </c>
      <c r="CJ4360" s="455">
        <f t="shared" ref="CJ4360:CJ4423" si="1029">CJ$5*AQ4360/SUM(AQ$8:AQ$4855)</f>
        <v>0</v>
      </c>
      <c r="CK4360" s="455">
        <f t="shared" ref="CK4360:CK4423" si="1030">CK$5*AR4360/SUM(AR$8:AR$4855)</f>
        <v>-4.0550651993615778</v>
      </c>
      <c r="CL4360" s="456">
        <f t="shared" ref="CL4360:CL4423" si="1031">CL$5*AS4360/SUM(AS$8:AS$4855)</f>
        <v>0</v>
      </c>
      <c r="CM4360" s="454">
        <v>0</v>
      </c>
      <c r="CN4360" s="455">
        <v>0</v>
      </c>
      <c r="CO4360" s="455">
        <v>0</v>
      </c>
      <c r="CP4360" s="455">
        <v>-114.91255378542627</v>
      </c>
      <c r="CQ4360" s="456">
        <v>0</v>
      </c>
    </row>
    <row r="4361" spans="1:95">
      <c r="A4361" s="293">
        <v>18</v>
      </c>
      <c r="B4361" s="293" t="s">
        <v>6686</v>
      </c>
      <c r="C4361" s="293" t="e">
        <v>#N/A</v>
      </c>
      <c r="F4361" s="293" t="s">
        <v>6687</v>
      </c>
      <c r="G4361" s="293" t="s">
        <v>4282</v>
      </c>
      <c r="H4361" s="293">
        <v>0</v>
      </c>
      <c r="I4361" s="293">
        <v>2026</v>
      </c>
      <c r="J4361" s="293" t="s">
        <v>6419</v>
      </c>
      <c r="K4361" s="293" t="s">
        <v>323</v>
      </c>
      <c r="L4361" s="293" t="s">
        <v>4761</v>
      </c>
      <c r="M4361" s="293" t="s">
        <v>6688</v>
      </c>
      <c r="N4361" s="293" t="s">
        <v>810</v>
      </c>
      <c r="O4361" s="295">
        <v>0</v>
      </c>
      <c r="P4361" s="294">
        <v>0</v>
      </c>
      <c r="Q4361" s="294">
        <v>0</v>
      </c>
      <c r="R4361" s="294">
        <v>0</v>
      </c>
      <c r="S4361" s="296">
        <v>0</v>
      </c>
      <c r="T4361" s="303">
        <v>0</v>
      </c>
      <c r="U4361" s="301">
        <v>0</v>
      </c>
      <c r="V4361" s="301">
        <v>0</v>
      </c>
      <c r="W4361" s="301">
        <v>0</v>
      </c>
      <c r="X4361" s="302">
        <v>0</v>
      </c>
      <c r="Y4361" s="303">
        <v>0</v>
      </c>
      <c r="Z4361" s="301">
        <v>0</v>
      </c>
      <c r="AA4361" s="301">
        <v>0</v>
      </c>
      <c r="AB4361" s="301">
        <v>0</v>
      </c>
      <c r="AC4361" s="302">
        <v>0</v>
      </c>
      <c r="AD4361" s="301">
        <v>0</v>
      </c>
      <c r="AE4361" s="301">
        <v>0</v>
      </c>
      <c r="AF4361" s="301">
        <v>0</v>
      </c>
      <c r="AG4361" s="301">
        <v>0</v>
      </c>
      <c r="AH4361" s="302">
        <v>0</v>
      </c>
      <c r="AI4361" s="301">
        <v>0</v>
      </c>
      <c r="AJ4361" s="301">
        <v>0</v>
      </c>
      <c r="AK4361" s="301">
        <v>0</v>
      </c>
      <c r="AL4361" s="301">
        <v>0</v>
      </c>
      <c r="AM4361" s="302">
        <v>0</v>
      </c>
      <c r="AN4361" s="293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452">
        <v>0</v>
      </c>
      <c r="AU4361" s="452">
        <v>0</v>
      </c>
      <c r="AV4361" s="452">
        <v>0</v>
      </c>
      <c r="AW4361" s="452">
        <v>0</v>
      </c>
      <c r="AX4361" s="453">
        <v>0</v>
      </c>
      <c r="AY4361" s="454">
        <v>0</v>
      </c>
      <c r="AZ4361" s="455">
        <v>0</v>
      </c>
      <c r="BA4361" s="455">
        <v>0</v>
      </c>
      <c r="BB4361" s="455">
        <v>0</v>
      </c>
      <c r="BC4361" s="456">
        <v>0</v>
      </c>
      <c r="BD4361" s="454">
        <v>0</v>
      </c>
      <c r="BE4361" s="455">
        <v>0</v>
      </c>
      <c r="BF4361" s="455">
        <v>0</v>
      </c>
      <c r="BG4361" s="455">
        <v>0</v>
      </c>
      <c r="BH4361" s="456">
        <v>0</v>
      </c>
      <c r="BI4361" s="454">
        <v>0</v>
      </c>
      <c r="BJ4361" s="455">
        <v>0</v>
      </c>
      <c r="BK4361" s="455">
        <v>0</v>
      </c>
      <c r="BL4361" s="455">
        <v>0</v>
      </c>
      <c r="BM4361" s="456">
        <v>0</v>
      </c>
      <c r="BN4361" s="454">
        <v>0</v>
      </c>
      <c r="BO4361" s="455">
        <v>0</v>
      </c>
      <c r="BP4361" s="455">
        <v>0</v>
      </c>
      <c r="BQ4361" s="455">
        <v>0</v>
      </c>
      <c r="BR4361" s="456">
        <v>0</v>
      </c>
      <c r="BS4361" s="454">
        <v>0</v>
      </c>
      <c r="BT4361" s="455">
        <v>0</v>
      </c>
      <c r="BU4361" s="455">
        <v>0</v>
      </c>
      <c r="BV4361" s="455">
        <v>0</v>
      </c>
      <c r="BW4361" s="456">
        <v>0</v>
      </c>
      <c r="BX4361" s="454">
        <f t="shared" ref="BX4361:BX4424" si="1032">BX$5*AO4361/SUM(AO$8:AO$4855)</f>
        <v>0</v>
      </c>
      <c r="BY4361" s="455">
        <f t="shared" si="1020"/>
        <v>0</v>
      </c>
      <c r="BZ4361" s="455">
        <f t="shared" si="1021"/>
        <v>0</v>
      </c>
      <c r="CA4361" s="455">
        <f t="shared" si="1022"/>
        <v>0</v>
      </c>
      <c r="CB4361" s="456">
        <f t="shared" si="1023"/>
        <v>0</v>
      </c>
      <c r="CC4361" s="454">
        <f t="shared" ref="CC4361:CC4424" si="1033">CC$5*AO4361/SUM(AO$8:AO$4855)</f>
        <v>0</v>
      </c>
      <c r="CD4361" s="455">
        <f t="shared" si="1024"/>
        <v>0</v>
      </c>
      <c r="CE4361" s="455">
        <f t="shared" si="1025"/>
        <v>0</v>
      </c>
      <c r="CF4361" s="455">
        <f t="shared" si="1026"/>
        <v>0</v>
      </c>
      <c r="CG4361" s="456">
        <f t="shared" si="1027"/>
        <v>0</v>
      </c>
      <c r="CH4361" s="454">
        <f t="shared" ref="CH4361:CH4424" si="1034">CH$5*AO4361/SUM(AO$8:AO$4855)</f>
        <v>0</v>
      </c>
      <c r="CI4361" s="455">
        <f t="shared" si="1028"/>
        <v>0</v>
      </c>
      <c r="CJ4361" s="455">
        <f t="shared" si="1029"/>
        <v>0</v>
      </c>
      <c r="CK4361" s="455">
        <f t="shared" si="1030"/>
        <v>0</v>
      </c>
      <c r="CL4361" s="456">
        <f t="shared" si="1031"/>
        <v>0</v>
      </c>
      <c r="CM4361" s="454">
        <v>0</v>
      </c>
      <c r="CN4361" s="455">
        <v>0</v>
      </c>
      <c r="CO4361" s="455">
        <v>0</v>
      </c>
      <c r="CP4361" s="455">
        <v>0</v>
      </c>
      <c r="CQ4361" s="456">
        <v>0</v>
      </c>
    </row>
    <row r="4362" spans="1:95">
      <c r="A4362" s="293">
        <v>18</v>
      </c>
      <c r="B4362" s="293" t="s">
        <v>6689</v>
      </c>
      <c r="C4362" s="293" t="e">
        <v>#N/A</v>
      </c>
      <c r="F4362" s="293" t="s">
        <v>6687</v>
      </c>
      <c r="G4362" s="293" t="s">
        <v>4282</v>
      </c>
      <c r="H4362" s="293">
        <v>0</v>
      </c>
      <c r="I4362" s="293">
        <v>2026</v>
      </c>
      <c r="J4362" s="293" t="s">
        <v>6419</v>
      </c>
      <c r="K4362" s="293" t="s">
        <v>323</v>
      </c>
      <c r="L4362" s="293" t="s">
        <v>4761</v>
      </c>
      <c r="M4362" s="293" t="s">
        <v>6688</v>
      </c>
      <c r="N4362" s="293" t="s">
        <v>810</v>
      </c>
      <c r="O4362" s="295">
        <v>0</v>
      </c>
      <c r="P4362" s="294">
        <v>0</v>
      </c>
      <c r="Q4362" s="294">
        <v>0</v>
      </c>
      <c r="R4362" s="294">
        <v>0</v>
      </c>
      <c r="S4362" s="296">
        <v>0</v>
      </c>
      <c r="T4362" s="303">
        <v>0</v>
      </c>
      <c r="U4362" s="301">
        <v>0</v>
      </c>
      <c r="V4362" s="301">
        <v>0</v>
      </c>
      <c r="W4362" s="301">
        <v>0</v>
      </c>
      <c r="X4362" s="302">
        <v>0</v>
      </c>
      <c r="Y4362" s="303">
        <v>0</v>
      </c>
      <c r="Z4362" s="301">
        <v>0</v>
      </c>
      <c r="AA4362" s="301">
        <v>0</v>
      </c>
      <c r="AB4362" s="301">
        <v>0</v>
      </c>
      <c r="AC4362" s="302">
        <v>0</v>
      </c>
      <c r="AD4362" s="301">
        <v>0</v>
      </c>
      <c r="AE4362" s="301">
        <v>0</v>
      </c>
      <c r="AF4362" s="301">
        <v>0</v>
      </c>
      <c r="AG4362" s="301">
        <v>0</v>
      </c>
      <c r="AH4362" s="302">
        <v>0</v>
      </c>
      <c r="AI4362" s="301">
        <v>0</v>
      </c>
      <c r="AJ4362" s="301">
        <v>0</v>
      </c>
      <c r="AK4362" s="301">
        <v>0</v>
      </c>
      <c r="AL4362" s="301">
        <v>0</v>
      </c>
      <c r="AM4362" s="302">
        <v>0</v>
      </c>
      <c r="AN4362" s="293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452">
        <v>0</v>
      </c>
      <c r="AU4362" s="452">
        <v>0</v>
      </c>
      <c r="AV4362" s="452">
        <v>0</v>
      </c>
      <c r="AW4362" s="452">
        <v>0</v>
      </c>
      <c r="AX4362" s="453">
        <v>0</v>
      </c>
      <c r="AY4362" s="454">
        <v>0</v>
      </c>
      <c r="AZ4362" s="455">
        <v>0</v>
      </c>
      <c r="BA4362" s="455">
        <v>0</v>
      </c>
      <c r="BB4362" s="455">
        <v>0</v>
      </c>
      <c r="BC4362" s="456">
        <v>0</v>
      </c>
      <c r="BD4362" s="454">
        <v>0</v>
      </c>
      <c r="BE4362" s="455">
        <v>0</v>
      </c>
      <c r="BF4362" s="455">
        <v>0</v>
      </c>
      <c r="BG4362" s="455">
        <v>0</v>
      </c>
      <c r="BH4362" s="456">
        <v>0</v>
      </c>
      <c r="BI4362" s="454">
        <v>0</v>
      </c>
      <c r="BJ4362" s="455">
        <v>0</v>
      </c>
      <c r="BK4362" s="455">
        <v>0</v>
      </c>
      <c r="BL4362" s="455">
        <v>0</v>
      </c>
      <c r="BM4362" s="456">
        <v>0</v>
      </c>
      <c r="BN4362" s="454">
        <v>0</v>
      </c>
      <c r="BO4362" s="455">
        <v>0</v>
      </c>
      <c r="BP4362" s="455">
        <v>0</v>
      </c>
      <c r="BQ4362" s="455">
        <v>0</v>
      </c>
      <c r="BR4362" s="456">
        <v>0</v>
      </c>
      <c r="BS4362" s="454">
        <v>0</v>
      </c>
      <c r="BT4362" s="455">
        <v>0</v>
      </c>
      <c r="BU4362" s="455">
        <v>0</v>
      </c>
      <c r="BV4362" s="455">
        <v>0</v>
      </c>
      <c r="BW4362" s="456">
        <v>0</v>
      </c>
      <c r="BX4362" s="454">
        <f t="shared" si="1032"/>
        <v>0</v>
      </c>
      <c r="BY4362" s="455">
        <f t="shared" si="1020"/>
        <v>0</v>
      </c>
      <c r="BZ4362" s="455">
        <f t="shared" si="1021"/>
        <v>0</v>
      </c>
      <c r="CA4362" s="455">
        <f t="shared" si="1022"/>
        <v>0</v>
      </c>
      <c r="CB4362" s="456">
        <f t="shared" si="1023"/>
        <v>0</v>
      </c>
      <c r="CC4362" s="454">
        <f t="shared" si="1033"/>
        <v>0</v>
      </c>
      <c r="CD4362" s="455">
        <f t="shared" si="1024"/>
        <v>0</v>
      </c>
      <c r="CE4362" s="455">
        <f t="shared" si="1025"/>
        <v>0</v>
      </c>
      <c r="CF4362" s="455">
        <f t="shared" si="1026"/>
        <v>0</v>
      </c>
      <c r="CG4362" s="456">
        <f t="shared" si="1027"/>
        <v>0</v>
      </c>
      <c r="CH4362" s="454">
        <f t="shared" si="1034"/>
        <v>0</v>
      </c>
      <c r="CI4362" s="455">
        <f t="shared" si="1028"/>
        <v>0</v>
      </c>
      <c r="CJ4362" s="455">
        <f t="shared" si="1029"/>
        <v>0</v>
      </c>
      <c r="CK4362" s="455">
        <f t="shared" si="1030"/>
        <v>0</v>
      </c>
      <c r="CL4362" s="456">
        <f t="shared" si="1031"/>
        <v>0</v>
      </c>
      <c r="CM4362" s="454">
        <v>0</v>
      </c>
      <c r="CN4362" s="455">
        <v>0</v>
      </c>
      <c r="CO4362" s="455">
        <v>0</v>
      </c>
      <c r="CP4362" s="455">
        <v>0</v>
      </c>
      <c r="CQ4362" s="456">
        <v>0</v>
      </c>
    </row>
    <row r="4363" spans="1:95">
      <c r="A4363" s="293">
        <v>18</v>
      </c>
      <c r="B4363" s="293" t="s">
        <v>6690</v>
      </c>
      <c r="C4363" s="293" t="e">
        <v>#N/A</v>
      </c>
      <c r="F4363" s="293" t="s">
        <v>6687</v>
      </c>
      <c r="G4363" s="293" t="s">
        <v>4282</v>
      </c>
      <c r="H4363" s="293">
        <v>0</v>
      </c>
      <c r="I4363" s="293">
        <v>2026</v>
      </c>
      <c r="J4363" s="293" t="s">
        <v>6419</v>
      </c>
      <c r="K4363" s="293" t="s">
        <v>323</v>
      </c>
      <c r="L4363" s="293" t="s">
        <v>4761</v>
      </c>
      <c r="M4363" s="293" t="s">
        <v>6688</v>
      </c>
      <c r="N4363" s="293" t="s">
        <v>810</v>
      </c>
      <c r="O4363" s="295">
        <v>0</v>
      </c>
      <c r="P4363" s="294">
        <v>0</v>
      </c>
      <c r="Q4363" s="294">
        <v>0</v>
      </c>
      <c r="R4363" s="294">
        <v>0</v>
      </c>
      <c r="S4363" s="296">
        <v>0</v>
      </c>
      <c r="T4363" s="303">
        <v>0</v>
      </c>
      <c r="U4363" s="301">
        <v>0</v>
      </c>
      <c r="V4363" s="301">
        <v>0</v>
      </c>
      <c r="W4363" s="301">
        <v>0</v>
      </c>
      <c r="X4363" s="302">
        <v>0</v>
      </c>
      <c r="Y4363" s="303">
        <v>0</v>
      </c>
      <c r="Z4363" s="301">
        <v>0</v>
      </c>
      <c r="AA4363" s="301">
        <v>0</v>
      </c>
      <c r="AB4363" s="301">
        <v>0</v>
      </c>
      <c r="AC4363" s="302">
        <v>0</v>
      </c>
      <c r="AD4363" s="301">
        <v>0</v>
      </c>
      <c r="AE4363" s="301">
        <v>0</v>
      </c>
      <c r="AF4363" s="301">
        <v>0</v>
      </c>
      <c r="AG4363" s="301">
        <v>0</v>
      </c>
      <c r="AH4363" s="302">
        <v>0</v>
      </c>
      <c r="AI4363" s="301">
        <v>0</v>
      </c>
      <c r="AJ4363" s="301">
        <v>0</v>
      </c>
      <c r="AK4363" s="301">
        <v>0</v>
      </c>
      <c r="AL4363" s="301">
        <v>0</v>
      </c>
      <c r="AM4363" s="302">
        <v>0</v>
      </c>
      <c r="AN4363" s="293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452">
        <v>0</v>
      </c>
      <c r="AU4363" s="452">
        <v>0</v>
      </c>
      <c r="AV4363" s="452">
        <v>0</v>
      </c>
      <c r="AW4363" s="452">
        <v>0</v>
      </c>
      <c r="AX4363" s="453">
        <v>0</v>
      </c>
      <c r="AY4363" s="454">
        <v>0</v>
      </c>
      <c r="AZ4363" s="455">
        <v>0</v>
      </c>
      <c r="BA4363" s="455">
        <v>0</v>
      </c>
      <c r="BB4363" s="455">
        <v>0</v>
      </c>
      <c r="BC4363" s="456">
        <v>0</v>
      </c>
      <c r="BD4363" s="454">
        <v>0</v>
      </c>
      <c r="BE4363" s="455">
        <v>0</v>
      </c>
      <c r="BF4363" s="455">
        <v>0</v>
      </c>
      <c r="BG4363" s="455">
        <v>0</v>
      </c>
      <c r="BH4363" s="456">
        <v>0</v>
      </c>
      <c r="BI4363" s="454">
        <v>0</v>
      </c>
      <c r="BJ4363" s="455">
        <v>0</v>
      </c>
      <c r="BK4363" s="455">
        <v>0</v>
      </c>
      <c r="BL4363" s="455">
        <v>0</v>
      </c>
      <c r="BM4363" s="456">
        <v>0</v>
      </c>
      <c r="BN4363" s="454">
        <v>0</v>
      </c>
      <c r="BO4363" s="455">
        <v>0</v>
      </c>
      <c r="BP4363" s="455">
        <v>0</v>
      </c>
      <c r="BQ4363" s="455">
        <v>0</v>
      </c>
      <c r="BR4363" s="456">
        <v>0</v>
      </c>
      <c r="BS4363" s="454">
        <v>0</v>
      </c>
      <c r="BT4363" s="455">
        <v>0</v>
      </c>
      <c r="BU4363" s="455">
        <v>0</v>
      </c>
      <c r="BV4363" s="455">
        <v>0</v>
      </c>
      <c r="BW4363" s="456">
        <v>0</v>
      </c>
      <c r="BX4363" s="454">
        <f t="shared" si="1032"/>
        <v>0</v>
      </c>
      <c r="BY4363" s="455">
        <f t="shared" si="1020"/>
        <v>0</v>
      </c>
      <c r="BZ4363" s="455">
        <f t="shared" si="1021"/>
        <v>0</v>
      </c>
      <c r="CA4363" s="455">
        <f t="shared" si="1022"/>
        <v>0</v>
      </c>
      <c r="CB4363" s="456">
        <f t="shared" si="1023"/>
        <v>0</v>
      </c>
      <c r="CC4363" s="454">
        <f t="shared" si="1033"/>
        <v>0</v>
      </c>
      <c r="CD4363" s="455">
        <f t="shared" si="1024"/>
        <v>0</v>
      </c>
      <c r="CE4363" s="455">
        <f t="shared" si="1025"/>
        <v>0</v>
      </c>
      <c r="CF4363" s="455">
        <f t="shared" si="1026"/>
        <v>0</v>
      </c>
      <c r="CG4363" s="456">
        <f t="shared" si="1027"/>
        <v>0</v>
      </c>
      <c r="CH4363" s="454">
        <f t="shared" si="1034"/>
        <v>0</v>
      </c>
      <c r="CI4363" s="455">
        <f t="shared" si="1028"/>
        <v>0</v>
      </c>
      <c r="CJ4363" s="455">
        <f t="shared" si="1029"/>
        <v>0</v>
      </c>
      <c r="CK4363" s="455">
        <f t="shared" si="1030"/>
        <v>0</v>
      </c>
      <c r="CL4363" s="456">
        <f t="shared" si="1031"/>
        <v>0</v>
      </c>
      <c r="CM4363" s="454">
        <v>0</v>
      </c>
      <c r="CN4363" s="455">
        <v>0</v>
      </c>
      <c r="CO4363" s="455">
        <v>0</v>
      </c>
      <c r="CP4363" s="455">
        <v>0</v>
      </c>
      <c r="CQ4363" s="456">
        <v>0</v>
      </c>
    </row>
    <row r="4364" spans="1:95">
      <c r="A4364" s="293">
        <v>18</v>
      </c>
      <c r="B4364" s="293" t="s">
        <v>6691</v>
      </c>
      <c r="C4364" s="293" t="e">
        <v>#N/A</v>
      </c>
      <c r="F4364" s="293" t="s">
        <v>6692</v>
      </c>
      <c r="G4364" s="293" t="s">
        <v>4282</v>
      </c>
      <c r="H4364" s="293">
        <v>0</v>
      </c>
      <c r="I4364" s="293">
        <v>2026</v>
      </c>
      <c r="J4364" s="293" t="s">
        <v>6419</v>
      </c>
      <c r="K4364" s="293" t="s">
        <v>323</v>
      </c>
      <c r="L4364" s="293" t="s">
        <v>6693</v>
      </c>
      <c r="M4364" s="293" t="s">
        <v>6694</v>
      </c>
      <c r="N4364" s="293" t="s">
        <v>810</v>
      </c>
      <c r="O4364" s="295">
        <v>0</v>
      </c>
      <c r="P4364" s="294">
        <v>0</v>
      </c>
      <c r="Q4364" s="294">
        <v>0</v>
      </c>
      <c r="R4364" s="294">
        <v>0</v>
      </c>
      <c r="S4364" s="296">
        <v>0</v>
      </c>
      <c r="T4364" s="303">
        <v>0</v>
      </c>
      <c r="U4364" s="301">
        <v>0</v>
      </c>
      <c r="V4364" s="301">
        <v>0</v>
      </c>
      <c r="W4364" s="301">
        <v>0</v>
      </c>
      <c r="X4364" s="302">
        <v>0</v>
      </c>
      <c r="Y4364" s="303">
        <v>0</v>
      </c>
      <c r="Z4364" s="301">
        <v>0</v>
      </c>
      <c r="AA4364" s="301">
        <v>0</v>
      </c>
      <c r="AB4364" s="301">
        <v>0</v>
      </c>
      <c r="AC4364" s="302">
        <v>0</v>
      </c>
      <c r="AD4364" s="301">
        <v>0</v>
      </c>
      <c r="AE4364" s="301">
        <v>0</v>
      </c>
      <c r="AF4364" s="301">
        <v>0</v>
      </c>
      <c r="AG4364" s="301">
        <v>0</v>
      </c>
      <c r="AH4364" s="302">
        <v>0</v>
      </c>
      <c r="AI4364" s="301">
        <v>0</v>
      </c>
      <c r="AJ4364" s="301">
        <v>0</v>
      </c>
      <c r="AK4364" s="301">
        <v>0</v>
      </c>
      <c r="AL4364" s="301">
        <v>0</v>
      </c>
      <c r="AM4364" s="302">
        <v>0</v>
      </c>
      <c r="AN4364" s="293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452">
        <v>0</v>
      </c>
      <c r="AU4364" s="452">
        <v>0</v>
      </c>
      <c r="AV4364" s="452">
        <v>0</v>
      </c>
      <c r="AW4364" s="452">
        <v>0</v>
      </c>
      <c r="AX4364" s="453">
        <v>0</v>
      </c>
      <c r="AY4364" s="454">
        <v>0</v>
      </c>
      <c r="AZ4364" s="455">
        <v>0</v>
      </c>
      <c r="BA4364" s="455">
        <v>0</v>
      </c>
      <c r="BB4364" s="455">
        <v>0</v>
      </c>
      <c r="BC4364" s="456">
        <v>0</v>
      </c>
      <c r="BD4364" s="454">
        <v>0</v>
      </c>
      <c r="BE4364" s="455">
        <v>0</v>
      </c>
      <c r="BF4364" s="455">
        <v>0</v>
      </c>
      <c r="BG4364" s="455">
        <v>0</v>
      </c>
      <c r="BH4364" s="456">
        <v>0</v>
      </c>
      <c r="BI4364" s="454">
        <v>0</v>
      </c>
      <c r="BJ4364" s="455">
        <v>0</v>
      </c>
      <c r="BK4364" s="455">
        <v>0</v>
      </c>
      <c r="BL4364" s="455">
        <v>0</v>
      </c>
      <c r="BM4364" s="456">
        <v>0</v>
      </c>
      <c r="BN4364" s="454">
        <v>0</v>
      </c>
      <c r="BO4364" s="455">
        <v>0</v>
      </c>
      <c r="BP4364" s="455">
        <v>0</v>
      </c>
      <c r="BQ4364" s="455">
        <v>0</v>
      </c>
      <c r="BR4364" s="456">
        <v>0</v>
      </c>
      <c r="BS4364" s="454">
        <v>0</v>
      </c>
      <c r="BT4364" s="455">
        <v>0</v>
      </c>
      <c r="BU4364" s="455">
        <v>0</v>
      </c>
      <c r="BV4364" s="455">
        <v>0</v>
      </c>
      <c r="BW4364" s="456">
        <v>0</v>
      </c>
      <c r="BX4364" s="454">
        <f t="shared" si="1032"/>
        <v>0</v>
      </c>
      <c r="BY4364" s="455">
        <f t="shared" si="1020"/>
        <v>0</v>
      </c>
      <c r="BZ4364" s="455">
        <f t="shared" si="1021"/>
        <v>0</v>
      </c>
      <c r="CA4364" s="455">
        <f t="shared" si="1022"/>
        <v>0</v>
      </c>
      <c r="CB4364" s="456">
        <f t="shared" si="1023"/>
        <v>0</v>
      </c>
      <c r="CC4364" s="454">
        <f t="shared" si="1033"/>
        <v>0</v>
      </c>
      <c r="CD4364" s="455">
        <f t="shared" si="1024"/>
        <v>0</v>
      </c>
      <c r="CE4364" s="455">
        <f t="shared" si="1025"/>
        <v>0</v>
      </c>
      <c r="CF4364" s="455">
        <f t="shared" si="1026"/>
        <v>0</v>
      </c>
      <c r="CG4364" s="456">
        <f t="shared" si="1027"/>
        <v>0</v>
      </c>
      <c r="CH4364" s="454">
        <f t="shared" si="1034"/>
        <v>0</v>
      </c>
      <c r="CI4364" s="455">
        <f t="shared" si="1028"/>
        <v>0</v>
      </c>
      <c r="CJ4364" s="455">
        <f t="shared" si="1029"/>
        <v>0</v>
      </c>
      <c r="CK4364" s="455">
        <f t="shared" si="1030"/>
        <v>0</v>
      </c>
      <c r="CL4364" s="456">
        <f t="shared" si="1031"/>
        <v>0</v>
      </c>
      <c r="CM4364" s="454">
        <v>0</v>
      </c>
      <c r="CN4364" s="455">
        <v>0</v>
      </c>
      <c r="CO4364" s="455">
        <v>0</v>
      </c>
      <c r="CP4364" s="455">
        <v>0</v>
      </c>
      <c r="CQ4364" s="456">
        <v>0</v>
      </c>
    </row>
    <row r="4365" spans="1:95">
      <c r="A4365" s="293">
        <v>18</v>
      </c>
      <c r="B4365" s="293" t="s">
        <v>6695</v>
      </c>
      <c r="C4365" s="293" t="e">
        <v>#N/A</v>
      </c>
      <c r="F4365" s="293" t="s">
        <v>6683</v>
      </c>
      <c r="G4365" s="293" t="s">
        <v>4282</v>
      </c>
      <c r="H4365" s="293">
        <v>0</v>
      </c>
      <c r="I4365" s="293">
        <v>2026</v>
      </c>
      <c r="J4365" s="293" t="s">
        <v>6419</v>
      </c>
      <c r="K4365" s="293" t="s">
        <v>323</v>
      </c>
      <c r="L4365" s="293" t="s">
        <v>4623</v>
      </c>
      <c r="M4365" s="293" t="s">
        <v>6696</v>
      </c>
      <c r="N4365" s="293" t="s">
        <v>810</v>
      </c>
      <c r="O4365" s="295">
        <v>0</v>
      </c>
      <c r="P4365" s="294">
        <v>0</v>
      </c>
      <c r="Q4365" s="294">
        <v>0</v>
      </c>
      <c r="R4365" s="294">
        <v>26080.993861650342</v>
      </c>
      <c r="S4365" s="296">
        <v>0</v>
      </c>
      <c r="T4365" s="303">
        <v>0</v>
      </c>
      <c r="U4365" s="301">
        <v>0</v>
      </c>
      <c r="V4365" s="301">
        <v>0</v>
      </c>
      <c r="W4365" s="301">
        <v>0.69624255999485307</v>
      </c>
      <c r="X4365" s="302">
        <v>0</v>
      </c>
      <c r="Y4365" s="303">
        <v>0</v>
      </c>
      <c r="Z4365" s="301">
        <v>0</v>
      </c>
      <c r="AA4365" s="301">
        <v>0</v>
      </c>
      <c r="AB4365" s="301">
        <v>4.9486246023183335E-2</v>
      </c>
      <c r="AC4365" s="302">
        <v>0</v>
      </c>
      <c r="AD4365" s="301">
        <v>0</v>
      </c>
      <c r="AE4365" s="301">
        <v>0</v>
      </c>
      <c r="AF4365" s="301">
        <v>0</v>
      </c>
      <c r="AG4365" s="301">
        <v>5.7052043679691404E-2</v>
      </c>
      <c r="AH4365" s="302">
        <v>0</v>
      </c>
      <c r="AI4365" s="301">
        <v>0</v>
      </c>
      <c r="AJ4365" s="301">
        <v>0</v>
      </c>
      <c r="AK4365" s="301">
        <v>0</v>
      </c>
      <c r="AL4365" s="301">
        <v>0</v>
      </c>
      <c r="AM4365" s="302">
        <v>0</v>
      </c>
      <c r="AN4365" s="293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452">
        <v>0</v>
      </c>
      <c r="AU4365" s="452">
        <v>0</v>
      </c>
      <c r="AV4365" s="452">
        <v>0</v>
      </c>
      <c r="AW4365" s="452">
        <v>18158.697933445485</v>
      </c>
      <c r="AX4365" s="453">
        <v>0</v>
      </c>
      <c r="AY4365" s="454">
        <v>0</v>
      </c>
      <c r="AZ4365" s="455">
        <v>0</v>
      </c>
      <c r="BA4365" s="455">
        <v>0</v>
      </c>
      <c r="BB4365" s="455">
        <v>-102.54645321709798</v>
      </c>
      <c r="BC4365" s="456">
        <v>0</v>
      </c>
      <c r="BD4365" s="454">
        <v>0</v>
      </c>
      <c r="BE4365" s="455">
        <v>0</v>
      </c>
      <c r="BF4365" s="455">
        <v>0</v>
      </c>
      <c r="BG4365" s="455">
        <v>1290.6504787667632</v>
      </c>
      <c r="BH4365" s="456">
        <v>0</v>
      </c>
      <c r="BI4365" s="454">
        <v>0</v>
      </c>
      <c r="BJ4365" s="455">
        <v>0</v>
      </c>
      <c r="BK4365" s="455">
        <v>0</v>
      </c>
      <c r="BL4365" s="455">
        <v>-1.7708043228024233</v>
      </c>
      <c r="BM4365" s="456">
        <v>0</v>
      </c>
      <c r="BN4365" s="454">
        <v>0</v>
      </c>
      <c r="BO4365" s="455">
        <v>0</v>
      </c>
      <c r="BP4365" s="455">
        <v>0</v>
      </c>
      <c r="BQ4365" s="455">
        <v>0</v>
      </c>
      <c r="BR4365" s="456">
        <v>0</v>
      </c>
      <c r="BS4365" s="454">
        <v>0</v>
      </c>
      <c r="BT4365" s="455">
        <v>0</v>
      </c>
      <c r="BU4365" s="455">
        <v>0</v>
      </c>
      <c r="BV4365" s="455">
        <v>0</v>
      </c>
      <c r="BW4365" s="456">
        <v>0</v>
      </c>
      <c r="BX4365" s="454">
        <f t="shared" si="1032"/>
        <v>0</v>
      </c>
      <c r="BY4365" s="455">
        <f t="shared" si="1020"/>
        <v>0</v>
      </c>
      <c r="BZ4365" s="455">
        <f t="shared" si="1021"/>
        <v>0</v>
      </c>
      <c r="CA4365" s="455">
        <f t="shared" si="1022"/>
        <v>1582.4990475617853</v>
      </c>
      <c r="CB4365" s="456">
        <f t="shared" si="1023"/>
        <v>0</v>
      </c>
      <c r="CC4365" s="454">
        <f t="shared" si="1033"/>
        <v>0</v>
      </c>
      <c r="CD4365" s="455">
        <f t="shared" si="1024"/>
        <v>0</v>
      </c>
      <c r="CE4365" s="455">
        <f t="shared" si="1025"/>
        <v>0</v>
      </c>
      <c r="CF4365" s="455">
        <f t="shared" si="1026"/>
        <v>1543.6809659794751</v>
      </c>
      <c r="CG4365" s="456">
        <f t="shared" si="1027"/>
        <v>0</v>
      </c>
      <c r="CH4365" s="454">
        <f t="shared" si="1034"/>
        <v>0</v>
      </c>
      <c r="CI4365" s="455">
        <f t="shared" si="1028"/>
        <v>0</v>
      </c>
      <c r="CJ4365" s="455">
        <f t="shared" si="1029"/>
        <v>0</v>
      </c>
      <c r="CK4365" s="455">
        <f t="shared" si="1030"/>
        <v>782.4252312319768</v>
      </c>
      <c r="CL4365" s="456">
        <f t="shared" si="1031"/>
        <v>0</v>
      </c>
      <c r="CM4365" s="454">
        <v>0</v>
      </c>
      <c r="CN4365" s="455">
        <v>0</v>
      </c>
      <c r="CO4365" s="455">
        <v>0</v>
      </c>
      <c r="CP4365" s="455">
        <v>2827.3574622047595</v>
      </c>
      <c r="CQ4365" s="456">
        <v>0</v>
      </c>
    </row>
    <row r="4366" spans="1:95">
      <c r="A4366" s="293">
        <v>18</v>
      </c>
      <c r="B4366" s="293" t="s">
        <v>6697</v>
      </c>
      <c r="C4366" s="293" t="e">
        <v>#N/A</v>
      </c>
      <c r="F4366" s="293" t="s">
        <v>6681</v>
      </c>
      <c r="G4366" s="293" t="s">
        <v>4282</v>
      </c>
      <c r="H4366" s="293">
        <v>0</v>
      </c>
      <c r="I4366" s="293">
        <v>2026</v>
      </c>
      <c r="J4366" s="293" t="s">
        <v>6419</v>
      </c>
      <c r="K4366" s="293" t="s">
        <v>323</v>
      </c>
      <c r="L4366" s="293" t="s">
        <v>446</v>
      </c>
      <c r="M4366" s="293" t="s">
        <v>411</v>
      </c>
      <c r="N4366" s="293" t="s">
        <v>810</v>
      </c>
      <c r="O4366" s="295">
        <v>0</v>
      </c>
      <c r="P4366" s="294">
        <v>0</v>
      </c>
      <c r="Q4366" s="294">
        <v>0</v>
      </c>
      <c r="R4366" s="294">
        <v>6688.0260835913286</v>
      </c>
      <c r="S4366" s="296">
        <v>0</v>
      </c>
      <c r="T4366" s="303">
        <v>0</v>
      </c>
      <c r="U4366" s="301">
        <v>0</v>
      </c>
      <c r="V4366" s="301">
        <v>0</v>
      </c>
      <c r="W4366" s="301">
        <v>0.78315822765677578</v>
      </c>
      <c r="X4366" s="302">
        <v>0</v>
      </c>
      <c r="Y4366" s="303">
        <v>0</v>
      </c>
      <c r="Z4366" s="301">
        <v>0</v>
      </c>
      <c r="AA4366" s="301">
        <v>0</v>
      </c>
      <c r="AB4366" s="301">
        <v>0.10807404102789103</v>
      </c>
      <c r="AC4366" s="302">
        <v>0</v>
      </c>
      <c r="AD4366" s="301">
        <v>0</v>
      </c>
      <c r="AE4366" s="301">
        <v>0</v>
      </c>
      <c r="AF4366" s="301">
        <v>0</v>
      </c>
      <c r="AG4366" s="301">
        <v>9.5056310009572723E-2</v>
      </c>
      <c r="AH4366" s="302">
        <v>0</v>
      </c>
      <c r="AI4366" s="301">
        <v>0</v>
      </c>
      <c r="AJ4366" s="301">
        <v>0</v>
      </c>
      <c r="AK4366" s="301">
        <v>0</v>
      </c>
      <c r="AL4366" s="301">
        <v>0</v>
      </c>
      <c r="AM4366" s="302">
        <v>0</v>
      </c>
      <c r="AN4366" s="293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452">
        <v>0</v>
      </c>
      <c r="AU4366" s="452">
        <v>0</v>
      </c>
      <c r="AV4366" s="452">
        <v>0</v>
      </c>
      <c r="AW4366" s="452">
        <v>5237.7826541476725</v>
      </c>
      <c r="AX4366" s="453">
        <v>0</v>
      </c>
      <c r="AY4366" s="454">
        <v>0</v>
      </c>
      <c r="AZ4366" s="455">
        <v>0</v>
      </c>
      <c r="BA4366" s="455">
        <v>0</v>
      </c>
      <c r="BB4366" s="455">
        <v>-29.578994918771013</v>
      </c>
      <c r="BC4366" s="456">
        <v>0</v>
      </c>
      <c r="BD4366" s="454">
        <v>0</v>
      </c>
      <c r="BE4366" s="455">
        <v>0</v>
      </c>
      <c r="BF4366" s="455">
        <v>0</v>
      </c>
      <c r="BG4366" s="455">
        <v>722.80200535365464</v>
      </c>
      <c r="BH4366" s="456">
        <v>0</v>
      </c>
      <c r="BI4366" s="454">
        <v>0</v>
      </c>
      <c r="BJ4366" s="455">
        <v>0</v>
      </c>
      <c r="BK4366" s="455">
        <v>0</v>
      </c>
      <c r="BL4366" s="455">
        <v>-0.99170219720021768</v>
      </c>
      <c r="BM4366" s="456">
        <v>0</v>
      </c>
      <c r="BN4366" s="454">
        <v>0</v>
      </c>
      <c r="BO4366" s="455">
        <v>0</v>
      </c>
      <c r="BP4366" s="455">
        <v>0</v>
      </c>
      <c r="BQ4366" s="455">
        <v>0</v>
      </c>
      <c r="BR4366" s="456">
        <v>0</v>
      </c>
      <c r="BS4366" s="454">
        <v>0</v>
      </c>
      <c r="BT4366" s="455">
        <v>0</v>
      </c>
      <c r="BU4366" s="455">
        <v>0</v>
      </c>
      <c r="BV4366" s="455">
        <v>0</v>
      </c>
      <c r="BW4366" s="456">
        <v>0</v>
      </c>
      <c r="BX4366" s="454">
        <f t="shared" si="1032"/>
        <v>0</v>
      </c>
      <c r="BY4366" s="455">
        <f t="shared" si="1020"/>
        <v>0</v>
      </c>
      <c r="BZ4366" s="455">
        <f t="shared" si="1021"/>
        <v>0</v>
      </c>
      <c r="CA4366" s="455">
        <f t="shared" si="1022"/>
        <v>405.8048923861806</v>
      </c>
      <c r="CB4366" s="456">
        <f t="shared" si="1023"/>
        <v>0</v>
      </c>
      <c r="CC4366" s="454">
        <f t="shared" si="1033"/>
        <v>0</v>
      </c>
      <c r="CD4366" s="455">
        <f t="shared" si="1024"/>
        <v>0</v>
      </c>
      <c r="CE4366" s="455">
        <f t="shared" si="1025"/>
        <v>0</v>
      </c>
      <c r="CF4366" s="455">
        <f t="shared" si="1026"/>
        <v>395.85065737831894</v>
      </c>
      <c r="CG4366" s="456">
        <f t="shared" si="1027"/>
        <v>0</v>
      </c>
      <c r="CH4366" s="454">
        <f t="shared" si="1034"/>
        <v>0</v>
      </c>
      <c r="CI4366" s="455">
        <f t="shared" si="1028"/>
        <v>0</v>
      </c>
      <c r="CJ4366" s="455">
        <f t="shared" si="1029"/>
        <v>0</v>
      </c>
      <c r="CK4366" s="455">
        <f t="shared" si="1030"/>
        <v>200.63960686076069</v>
      </c>
      <c r="CL4366" s="456">
        <f t="shared" si="1031"/>
        <v>0</v>
      </c>
      <c r="CM4366" s="454">
        <v>0</v>
      </c>
      <c r="CN4366" s="455">
        <v>0</v>
      </c>
      <c r="CO4366" s="455">
        <v>0</v>
      </c>
      <c r="CP4366" s="455">
        <v>-244.28303541928719</v>
      </c>
      <c r="CQ4366" s="456">
        <v>0</v>
      </c>
    </row>
    <row r="4367" spans="1:95">
      <c r="A4367" s="293">
        <v>18</v>
      </c>
      <c r="B4367" s="293" t="s">
        <v>6698</v>
      </c>
      <c r="C4367" s="293" t="e">
        <v>#N/A</v>
      </c>
      <c r="F4367" s="293" t="s">
        <v>6681</v>
      </c>
      <c r="G4367" s="293" t="s">
        <v>4282</v>
      </c>
      <c r="H4367" s="293">
        <v>0</v>
      </c>
      <c r="I4367" s="293">
        <v>2026</v>
      </c>
      <c r="J4367" s="293" t="s">
        <v>6419</v>
      </c>
      <c r="K4367" s="293" t="s">
        <v>323</v>
      </c>
      <c r="L4367" s="293" t="s">
        <v>446</v>
      </c>
      <c r="M4367" s="293" t="s">
        <v>411</v>
      </c>
      <c r="N4367" s="293" t="s">
        <v>810</v>
      </c>
      <c r="O4367" s="295">
        <v>0</v>
      </c>
      <c r="P4367" s="294">
        <v>0</v>
      </c>
      <c r="Q4367" s="294">
        <v>0</v>
      </c>
      <c r="R4367" s="294">
        <v>6949.419659442724</v>
      </c>
      <c r="S4367" s="296">
        <v>0</v>
      </c>
      <c r="T4367" s="303">
        <v>0</v>
      </c>
      <c r="U4367" s="301">
        <v>0</v>
      </c>
      <c r="V4367" s="301">
        <v>0</v>
      </c>
      <c r="W4367" s="301">
        <v>0.78864049649357426</v>
      </c>
      <c r="X4367" s="302">
        <v>0</v>
      </c>
      <c r="Y4367" s="303">
        <v>0</v>
      </c>
      <c r="Z4367" s="301">
        <v>0</v>
      </c>
      <c r="AA4367" s="301">
        <v>0</v>
      </c>
      <c r="AB4367" s="301">
        <v>0.10807404102789103</v>
      </c>
      <c r="AC4367" s="302">
        <v>0</v>
      </c>
      <c r="AD4367" s="301">
        <v>0</v>
      </c>
      <c r="AE4367" s="301">
        <v>0</v>
      </c>
      <c r="AF4367" s="301">
        <v>0</v>
      </c>
      <c r="AG4367" s="301">
        <v>9.5056310009572709E-2</v>
      </c>
      <c r="AH4367" s="302">
        <v>0</v>
      </c>
      <c r="AI4367" s="301">
        <v>0</v>
      </c>
      <c r="AJ4367" s="301">
        <v>0</v>
      </c>
      <c r="AK4367" s="301">
        <v>0</v>
      </c>
      <c r="AL4367" s="301">
        <v>0</v>
      </c>
      <c r="AM4367" s="302">
        <v>0</v>
      </c>
      <c r="AN4367" s="293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452">
        <v>0</v>
      </c>
      <c r="AU4367" s="452">
        <v>0</v>
      </c>
      <c r="AV4367" s="452">
        <v>0</v>
      </c>
      <c r="AW4367" s="452">
        <v>5480.5937705651158</v>
      </c>
      <c r="AX4367" s="453">
        <v>0</v>
      </c>
      <c r="AY4367" s="454">
        <v>0</v>
      </c>
      <c r="AZ4367" s="455">
        <v>0</v>
      </c>
      <c r="BA4367" s="455">
        <v>0</v>
      </c>
      <c r="BB4367" s="455">
        <v>-30.950206603747155</v>
      </c>
      <c r="BC4367" s="456">
        <v>0</v>
      </c>
      <c r="BD4367" s="454">
        <v>0</v>
      </c>
      <c r="BE4367" s="455">
        <v>0</v>
      </c>
      <c r="BF4367" s="455">
        <v>0</v>
      </c>
      <c r="BG4367" s="455">
        <v>751.05186539464546</v>
      </c>
      <c r="BH4367" s="456">
        <v>0</v>
      </c>
      <c r="BI4367" s="454">
        <v>0</v>
      </c>
      <c r="BJ4367" s="455">
        <v>0</v>
      </c>
      <c r="BK4367" s="455">
        <v>0</v>
      </c>
      <c r="BL4367" s="455">
        <v>-1.0304617026605571</v>
      </c>
      <c r="BM4367" s="456">
        <v>0</v>
      </c>
      <c r="BN4367" s="454">
        <v>0</v>
      </c>
      <c r="BO4367" s="455">
        <v>0</v>
      </c>
      <c r="BP4367" s="455">
        <v>0</v>
      </c>
      <c r="BQ4367" s="455">
        <v>0</v>
      </c>
      <c r="BR4367" s="456">
        <v>0</v>
      </c>
      <c r="BS4367" s="454">
        <v>0</v>
      </c>
      <c r="BT4367" s="455">
        <v>0</v>
      </c>
      <c r="BU4367" s="455">
        <v>0</v>
      </c>
      <c r="BV4367" s="455">
        <v>0</v>
      </c>
      <c r="BW4367" s="456">
        <v>0</v>
      </c>
      <c r="BX4367" s="454">
        <f t="shared" si="1032"/>
        <v>0</v>
      </c>
      <c r="BY4367" s="455">
        <f t="shared" si="1020"/>
        <v>0</v>
      </c>
      <c r="BZ4367" s="455">
        <f t="shared" si="1021"/>
        <v>0</v>
      </c>
      <c r="CA4367" s="455">
        <f t="shared" si="1022"/>
        <v>421.66529582854497</v>
      </c>
      <c r="CB4367" s="456">
        <f t="shared" si="1023"/>
        <v>0</v>
      </c>
      <c r="CC4367" s="454">
        <f t="shared" si="1033"/>
        <v>0</v>
      </c>
      <c r="CD4367" s="455">
        <f t="shared" si="1024"/>
        <v>0</v>
      </c>
      <c r="CE4367" s="455">
        <f t="shared" si="1025"/>
        <v>0</v>
      </c>
      <c r="CF4367" s="455">
        <f t="shared" si="1026"/>
        <v>411.32201133866135</v>
      </c>
      <c r="CG4367" s="456">
        <f t="shared" si="1027"/>
        <v>0</v>
      </c>
      <c r="CH4367" s="454">
        <f t="shared" si="1034"/>
        <v>0</v>
      </c>
      <c r="CI4367" s="455">
        <f t="shared" si="1028"/>
        <v>0</v>
      </c>
      <c r="CJ4367" s="455">
        <f t="shared" si="1029"/>
        <v>0</v>
      </c>
      <c r="CK4367" s="455">
        <f t="shared" si="1030"/>
        <v>208.48136818753323</v>
      </c>
      <c r="CL4367" s="456">
        <f t="shared" si="1031"/>
        <v>0</v>
      </c>
      <c r="CM4367" s="454">
        <v>0</v>
      </c>
      <c r="CN4367" s="455">
        <v>0</v>
      </c>
      <c r="CO4367" s="455">
        <v>0</v>
      </c>
      <c r="CP4367" s="455">
        <v>-291.71398356536906</v>
      </c>
      <c r="CQ4367" s="456">
        <v>0</v>
      </c>
    </row>
    <row r="4368" spans="1:95">
      <c r="A4368" s="293">
        <v>18</v>
      </c>
      <c r="B4368" s="293" t="s">
        <v>6699</v>
      </c>
      <c r="C4368" s="293" t="e">
        <v>#N/A</v>
      </c>
      <c r="F4368" s="293" t="s">
        <v>6675</v>
      </c>
      <c r="G4368" s="293" t="s">
        <v>4282</v>
      </c>
      <c r="H4368" s="293">
        <v>0</v>
      </c>
      <c r="I4368" s="293">
        <v>2026</v>
      </c>
      <c r="J4368" s="293" t="s">
        <v>6419</v>
      </c>
      <c r="K4368" s="293" t="s">
        <v>323</v>
      </c>
      <c r="L4368" s="293" t="s">
        <v>4745</v>
      </c>
      <c r="M4368" s="293" t="s">
        <v>6700</v>
      </c>
      <c r="N4368" s="293" t="s">
        <v>810</v>
      </c>
      <c r="O4368" s="295">
        <v>0</v>
      </c>
      <c r="P4368" s="294">
        <v>0</v>
      </c>
      <c r="Q4368" s="294">
        <v>0</v>
      </c>
      <c r="R4368" s="294">
        <v>1738.1137006915442</v>
      </c>
      <c r="S4368" s="296">
        <v>0</v>
      </c>
      <c r="T4368" s="303">
        <v>0</v>
      </c>
      <c r="U4368" s="301">
        <v>0</v>
      </c>
      <c r="V4368" s="301">
        <v>0</v>
      </c>
      <c r="W4368" s="301">
        <v>0.72116369854088103</v>
      </c>
      <c r="X4368" s="302">
        <v>0</v>
      </c>
      <c r="Y4368" s="303">
        <v>0</v>
      </c>
      <c r="Z4368" s="301">
        <v>0</v>
      </c>
      <c r="AA4368" s="301">
        <v>0</v>
      </c>
      <c r="AB4368" s="301">
        <v>5.7367880837537924E-2</v>
      </c>
      <c r="AC4368" s="302">
        <v>0</v>
      </c>
      <c r="AD4368" s="301">
        <v>0</v>
      </c>
      <c r="AE4368" s="301">
        <v>0</v>
      </c>
      <c r="AF4368" s="301">
        <v>0</v>
      </c>
      <c r="AG4368" s="301">
        <v>3.2074786762819163E-2</v>
      </c>
      <c r="AH4368" s="302">
        <v>0</v>
      </c>
      <c r="AI4368" s="301">
        <v>0</v>
      </c>
      <c r="AJ4368" s="301">
        <v>0</v>
      </c>
      <c r="AK4368" s="301">
        <v>0</v>
      </c>
      <c r="AL4368" s="301">
        <v>0</v>
      </c>
      <c r="AM4368" s="302">
        <v>0</v>
      </c>
      <c r="AN4368" s="293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452">
        <v>0</v>
      </c>
      <c r="AU4368" s="452">
        <v>0</v>
      </c>
      <c r="AV4368" s="452">
        <v>0</v>
      </c>
      <c r="AW4368" s="452">
        <v>1253.4645048752918</v>
      </c>
      <c r="AX4368" s="453">
        <v>0</v>
      </c>
      <c r="AY4368" s="454">
        <v>0</v>
      </c>
      <c r="AZ4368" s="455">
        <v>0</v>
      </c>
      <c r="BA4368" s="455">
        <v>0</v>
      </c>
      <c r="BB4368" s="455">
        <v>-7.078609913530169</v>
      </c>
      <c r="BC4368" s="456">
        <v>0</v>
      </c>
      <c r="BD4368" s="454">
        <v>0</v>
      </c>
      <c r="BE4368" s="455">
        <v>0</v>
      </c>
      <c r="BF4368" s="455">
        <v>0</v>
      </c>
      <c r="BG4368" s="455">
        <v>99.711899663364562</v>
      </c>
      <c r="BH4368" s="456">
        <v>0</v>
      </c>
      <c r="BI4368" s="454">
        <v>0</v>
      </c>
      <c r="BJ4368" s="455">
        <v>0</v>
      </c>
      <c r="BK4368" s="455">
        <v>0</v>
      </c>
      <c r="BL4368" s="455">
        <v>-0.13680718820748677</v>
      </c>
      <c r="BM4368" s="456">
        <v>0</v>
      </c>
      <c r="BN4368" s="454">
        <v>0</v>
      </c>
      <c r="BO4368" s="455">
        <v>0</v>
      </c>
      <c r="BP4368" s="455">
        <v>0</v>
      </c>
      <c r="BQ4368" s="455">
        <v>0</v>
      </c>
      <c r="BR4368" s="456">
        <v>0</v>
      </c>
      <c r="BS4368" s="454">
        <v>0</v>
      </c>
      <c r="BT4368" s="455">
        <v>0</v>
      </c>
      <c r="BU4368" s="455">
        <v>0</v>
      </c>
      <c r="BV4368" s="455">
        <v>0</v>
      </c>
      <c r="BW4368" s="456">
        <v>0</v>
      </c>
      <c r="BX4368" s="454">
        <f t="shared" si="1032"/>
        <v>0</v>
      </c>
      <c r="BY4368" s="455">
        <f t="shared" si="1020"/>
        <v>0</v>
      </c>
      <c r="BZ4368" s="455">
        <f t="shared" si="1021"/>
        <v>0</v>
      </c>
      <c r="CA4368" s="455">
        <f t="shared" si="1022"/>
        <v>105.46236429827562</v>
      </c>
      <c r="CB4368" s="456">
        <f t="shared" si="1023"/>
        <v>0</v>
      </c>
      <c r="CC4368" s="454">
        <f t="shared" si="1033"/>
        <v>0</v>
      </c>
      <c r="CD4368" s="455">
        <f t="shared" si="1024"/>
        <v>0</v>
      </c>
      <c r="CE4368" s="455">
        <f t="shared" si="1025"/>
        <v>0</v>
      </c>
      <c r="CF4368" s="455">
        <f t="shared" si="1026"/>
        <v>102.87541382427608</v>
      </c>
      <c r="CG4368" s="456">
        <f t="shared" si="1027"/>
        <v>0</v>
      </c>
      <c r="CH4368" s="454">
        <f t="shared" si="1034"/>
        <v>0</v>
      </c>
      <c r="CI4368" s="455">
        <f t="shared" si="1028"/>
        <v>0</v>
      </c>
      <c r="CJ4368" s="455">
        <f t="shared" si="1029"/>
        <v>0</v>
      </c>
      <c r="CK4368" s="455">
        <f t="shared" si="1030"/>
        <v>52.143105488426905</v>
      </c>
      <c r="CL4368" s="456">
        <f t="shared" si="1031"/>
        <v>0</v>
      </c>
      <c r="CM4368" s="454">
        <v>0</v>
      </c>
      <c r="CN4368" s="455">
        <v>0</v>
      </c>
      <c r="CO4368" s="455">
        <v>0</v>
      </c>
      <c r="CP4368" s="455">
        <v>131.67182964364696</v>
      </c>
      <c r="CQ4368" s="456">
        <v>0</v>
      </c>
    </row>
    <row r="4369" spans="1:95">
      <c r="A4369" s="293">
        <v>18</v>
      </c>
      <c r="B4369" s="293" t="s">
        <v>6701</v>
      </c>
      <c r="C4369" s="293" t="e">
        <v>#N/A</v>
      </c>
      <c r="F4369" s="293" t="s">
        <v>6685</v>
      </c>
      <c r="G4369" s="293" t="s">
        <v>4282</v>
      </c>
      <c r="H4369" s="293">
        <v>0</v>
      </c>
      <c r="I4369" s="293">
        <v>2026</v>
      </c>
      <c r="J4369" s="293" t="s">
        <v>6419</v>
      </c>
      <c r="K4369" s="293" t="s">
        <v>323</v>
      </c>
      <c r="L4369" s="293" t="s">
        <v>452</v>
      </c>
      <c r="M4369" s="293" t="s">
        <v>459</v>
      </c>
      <c r="N4369" s="293" t="s">
        <v>810</v>
      </c>
      <c r="O4369" s="295">
        <v>0</v>
      </c>
      <c r="P4369" s="294">
        <v>0</v>
      </c>
      <c r="Q4369" s="294">
        <v>0</v>
      </c>
      <c r="R4369" s="294">
        <v>0</v>
      </c>
      <c r="S4369" s="296">
        <v>0</v>
      </c>
      <c r="T4369" s="303">
        <v>0</v>
      </c>
      <c r="U4369" s="301">
        <v>0</v>
      </c>
      <c r="V4369" s="301">
        <v>0</v>
      </c>
      <c r="W4369" s="301">
        <v>0</v>
      </c>
      <c r="X4369" s="302">
        <v>0</v>
      </c>
      <c r="Y4369" s="303">
        <v>0</v>
      </c>
      <c r="Z4369" s="301">
        <v>0</v>
      </c>
      <c r="AA4369" s="301">
        <v>0</v>
      </c>
      <c r="AB4369" s="301">
        <v>0</v>
      </c>
      <c r="AC4369" s="302">
        <v>0</v>
      </c>
      <c r="AD4369" s="301">
        <v>0</v>
      </c>
      <c r="AE4369" s="301">
        <v>0</v>
      </c>
      <c r="AF4369" s="301">
        <v>0</v>
      </c>
      <c r="AG4369" s="301">
        <v>0</v>
      </c>
      <c r="AH4369" s="302">
        <v>0</v>
      </c>
      <c r="AI4369" s="301">
        <v>0</v>
      </c>
      <c r="AJ4369" s="301">
        <v>0</v>
      </c>
      <c r="AK4369" s="301">
        <v>0</v>
      </c>
      <c r="AL4369" s="301">
        <v>0</v>
      </c>
      <c r="AM4369" s="302">
        <v>0</v>
      </c>
      <c r="AN4369" s="293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452">
        <v>0</v>
      </c>
      <c r="AU4369" s="452">
        <v>0</v>
      </c>
      <c r="AV4369" s="452">
        <v>0</v>
      </c>
      <c r="AW4369" s="452">
        <v>0</v>
      </c>
      <c r="AX4369" s="453">
        <v>0</v>
      </c>
      <c r="AY4369" s="454">
        <v>0</v>
      </c>
      <c r="AZ4369" s="455">
        <v>0</v>
      </c>
      <c r="BA4369" s="455">
        <v>0</v>
      </c>
      <c r="BB4369" s="455">
        <v>0</v>
      </c>
      <c r="BC4369" s="456">
        <v>0</v>
      </c>
      <c r="BD4369" s="454">
        <v>0</v>
      </c>
      <c r="BE4369" s="455">
        <v>0</v>
      </c>
      <c r="BF4369" s="455">
        <v>0</v>
      </c>
      <c r="BG4369" s="455">
        <v>0</v>
      </c>
      <c r="BH4369" s="456">
        <v>0</v>
      </c>
      <c r="BI4369" s="454">
        <v>0</v>
      </c>
      <c r="BJ4369" s="455">
        <v>0</v>
      </c>
      <c r="BK4369" s="455">
        <v>0</v>
      </c>
      <c r="BL4369" s="455">
        <v>0</v>
      </c>
      <c r="BM4369" s="456">
        <v>0</v>
      </c>
      <c r="BN4369" s="454">
        <v>0</v>
      </c>
      <c r="BO4369" s="455">
        <v>0</v>
      </c>
      <c r="BP4369" s="455">
        <v>0</v>
      </c>
      <c r="BQ4369" s="455">
        <v>0</v>
      </c>
      <c r="BR4369" s="456">
        <v>0</v>
      </c>
      <c r="BS4369" s="454">
        <v>0</v>
      </c>
      <c r="BT4369" s="455">
        <v>0</v>
      </c>
      <c r="BU4369" s="455">
        <v>0</v>
      </c>
      <c r="BV4369" s="455">
        <v>0</v>
      </c>
      <c r="BW4369" s="456">
        <v>0</v>
      </c>
      <c r="BX4369" s="454">
        <f t="shared" si="1032"/>
        <v>0</v>
      </c>
      <c r="BY4369" s="455">
        <f t="shared" si="1020"/>
        <v>0</v>
      </c>
      <c r="BZ4369" s="455">
        <f t="shared" si="1021"/>
        <v>0</v>
      </c>
      <c r="CA4369" s="455">
        <f t="shared" si="1022"/>
        <v>0</v>
      </c>
      <c r="CB4369" s="456">
        <f t="shared" si="1023"/>
        <v>0</v>
      </c>
      <c r="CC4369" s="454">
        <f t="shared" si="1033"/>
        <v>0</v>
      </c>
      <c r="CD4369" s="455">
        <f t="shared" si="1024"/>
        <v>0</v>
      </c>
      <c r="CE4369" s="455">
        <f t="shared" si="1025"/>
        <v>0</v>
      </c>
      <c r="CF4369" s="455">
        <f t="shared" si="1026"/>
        <v>0</v>
      </c>
      <c r="CG4369" s="456">
        <f t="shared" si="1027"/>
        <v>0</v>
      </c>
      <c r="CH4369" s="454">
        <f t="shared" si="1034"/>
        <v>0</v>
      </c>
      <c r="CI4369" s="455">
        <f t="shared" si="1028"/>
        <v>0</v>
      </c>
      <c r="CJ4369" s="455">
        <f t="shared" si="1029"/>
        <v>0</v>
      </c>
      <c r="CK4369" s="455">
        <f t="shared" si="1030"/>
        <v>0</v>
      </c>
      <c r="CL4369" s="456">
        <f t="shared" si="1031"/>
        <v>0</v>
      </c>
      <c r="CM4369" s="454">
        <v>0</v>
      </c>
      <c r="CN4369" s="455">
        <v>0</v>
      </c>
      <c r="CO4369" s="455">
        <v>0</v>
      </c>
      <c r="CP4369" s="455">
        <v>0</v>
      </c>
      <c r="CQ4369" s="456">
        <v>0</v>
      </c>
    </row>
    <row r="4370" spans="1:95">
      <c r="A4370" s="293">
        <v>18</v>
      </c>
      <c r="B4370" s="293" t="s">
        <v>6702</v>
      </c>
      <c r="C4370" s="293" t="e">
        <v>#N/A</v>
      </c>
      <c r="F4370" s="293" t="s">
        <v>6685</v>
      </c>
      <c r="G4370" s="293" t="s">
        <v>4282</v>
      </c>
      <c r="H4370" s="293">
        <v>0</v>
      </c>
      <c r="I4370" s="293">
        <v>2026</v>
      </c>
      <c r="J4370" s="293" t="s">
        <v>6419</v>
      </c>
      <c r="K4370" s="293" t="s">
        <v>323</v>
      </c>
      <c r="L4370" s="293" t="s">
        <v>4774</v>
      </c>
      <c r="M4370" s="293" t="s">
        <v>6703</v>
      </c>
      <c r="N4370" s="293" t="s">
        <v>810</v>
      </c>
      <c r="O4370" s="295">
        <v>0</v>
      </c>
      <c r="P4370" s="294">
        <v>0</v>
      </c>
      <c r="Q4370" s="294">
        <v>0</v>
      </c>
      <c r="R4370" s="294">
        <v>0</v>
      </c>
      <c r="S4370" s="296">
        <v>0</v>
      </c>
      <c r="T4370" s="303">
        <v>0</v>
      </c>
      <c r="U4370" s="301">
        <v>0</v>
      </c>
      <c r="V4370" s="301">
        <v>0</v>
      </c>
      <c r="W4370" s="301">
        <v>0</v>
      </c>
      <c r="X4370" s="302">
        <v>0</v>
      </c>
      <c r="Y4370" s="303">
        <v>0</v>
      </c>
      <c r="Z4370" s="301">
        <v>0</v>
      </c>
      <c r="AA4370" s="301">
        <v>0</v>
      </c>
      <c r="AB4370" s="301">
        <v>0</v>
      </c>
      <c r="AC4370" s="302">
        <v>0</v>
      </c>
      <c r="AD4370" s="301">
        <v>0</v>
      </c>
      <c r="AE4370" s="301">
        <v>0</v>
      </c>
      <c r="AF4370" s="301">
        <v>0</v>
      </c>
      <c r="AG4370" s="301">
        <v>0</v>
      </c>
      <c r="AH4370" s="302">
        <v>0</v>
      </c>
      <c r="AI4370" s="301">
        <v>0</v>
      </c>
      <c r="AJ4370" s="301">
        <v>0</v>
      </c>
      <c r="AK4370" s="301">
        <v>0</v>
      </c>
      <c r="AL4370" s="301">
        <v>0</v>
      </c>
      <c r="AM4370" s="302">
        <v>0</v>
      </c>
      <c r="AN4370" s="293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452">
        <v>0</v>
      </c>
      <c r="AU4370" s="452">
        <v>0</v>
      </c>
      <c r="AV4370" s="452">
        <v>0</v>
      </c>
      <c r="AW4370" s="452">
        <v>0</v>
      </c>
      <c r="AX4370" s="453">
        <v>0</v>
      </c>
      <c r="AY4370" s="454">
        <v>0</v>
      </c>
      <c r="AZ4370" s="455">
        <v>0</v>
      </c>
      <c r="BA4370" s="455">
        <v>0</v>
      </c>
      <c r="BB4370" s="455">
        <v>0</v>
      </c>
      <c r="BC4370" s="456">
        <v>0</v>
      </c>
      <c r="BD4370" s="454">
        <v>0</v>
      </c>
      <c r="BE4370" s="455">
        <v>0</v>
      </c>
      <c r="BF4370" s="455">
        <v>0</v>
      </c>
      <c r="BG4370" s="455">
        <v>0</v>
      </c>
      <c r="BH4370" s="456">
        <v>0</v>
      </c>
      <c r="BI4370" s="454">
        <v>0</v>
      </c>
      <c r="BJ4370" s="455">
        <v>0</v>
      </c>
      <c r="BK4370" s="455">
        <v>0</v>
      </c>
      <c r="BL4370" s="455">
        <v>0</v>
      </c>
      <c r="BM4370" s="456">
        <v>0</v>
      </c>
      <c r="BN4370" s="454">
        <v>0</v>
      </c>
      <c r="BO4370" s="455">
        <v>0</v>
      </c>
      <c r="BP4370" s="455">
        <v>0</v>
      </c>
      <c r="BQ4370" s="455">
        <v>0</v>
      </c>
      <c r="BR4370" s="456">
        <v>0</v>
      </c>
      <c r="BS4370" s="454">
        <v>0</v>
      </c>
      <c r="BT4370" s="455">
        <v>0</v>
      </c>
      <c r="BU4370" s="455">
        <v>0</v>
      </c>
      <c r="BV4370" s="455">
        <v>0</v>
      </c>
      <c r="BW4370" s="456">
        <v>0</v>
      </c>
      <c r="BX4370" s="454">
        <f t="shared" si="1032"/>
        <v>0</v>
      </c>
      <c r="BY4370" s="455">
        <f t="shared" si="1020"/>
        <v>0</v>
      </c>
      <c r="BZ4370" s="455">
        <f t="shared" si="1021"/>
        <v>0</v>
      </c>
      <c r="CA4370" s="455">
        <f t="shared" si="1022"/>
        <v>0</v>
      </c>
      <c r="CB4370" s="456">
        <f t="shared" si="1023"/>
        <v>0</v>
      </c>
      <c r="CC4370" s="454">
        <f t="shared" si="1033"/>
        <v>0</v>
      </c>
      <c r="CD4370" s="455">
        <f t="shared" si="1024"/>
        <v>0</v>
      </c>
      <c r="CE4370" s="455">
        <f t="shared" si="1025"/>
        <v>0</v>
      </c>
      <c r="CF4370" s="455">
        <f t="shared" si="1026"/>
        <v>0</v>
      </c>
      <c r="CG4370" s="456">
        <f t="shared" si="1027"/>
        <v>0</v>
      </c>
      <c r="CH4370" s="454">
        <f t="shared" si="1034"/>
        <v>0</v>
      </c>
      <c r="CI4370" s="455">
        <f t="shared" si="1028"/>
        <v>0</v>
      </c>
      <c r="CJ4370" s="455">
        <f t="shared" si="1029"/>
        <v>0</v>
      </c>
      <c r="CK4370" s="455">
        <f t="shared" si="1030"/>
        <v>0</v>
      </c>
      <c r="CL4370" s="456">
        <f t="shared" si="1031"/>
        <v>0</v>
      </c>
      <c r="CM4370" s="454">
        <v>0</v>
      </c>
      <c r="CN4370" s="455">
        <v>0</v>
      </c>
      <c r="CO4370" s="455">
        <v>0</v>
      </c>
      <c r="CP4370" s="455">
        <v>0</v>
      </c>
      <c r="CQ4370" s="456">
        <v>0</v>
      </c>
    </row>
    <row r="4371" spans="1:95">
      <c r="A4371" s="293">
        <v>18</v>
      </c>
      <c r="B4371" s="293" t="s">
        <v>6704</v>
      </c>
      <c r="C4371" s="293" t="e">
        <v>#N/A</v>
      </c>
      <c r="F4371" s="293" t="s">
        <v>6675</v>
      </c>
      <c r="G4371" s="293" t="s">
        <v>4282</v>
      </c>
      <c r="H4371" s="293">
        <v>0</v>
      </c>
      <c r="I4371" s="293">
        <v>2026</v>
      </c>
      <c r="J4371" s="293" t="s">
        <v>6419</v>
      </c>
      <c r="K4371" s="293" t="s">
        <v>323</v>
      </c>
      <c r="L4371" s="293" t="s">
        <v>6676</v>
      </c>
      <c r="M4371" s="293" t="s">
        <v>6677</v>
      </c>
      <c r="N4371" s="293" t="s">
        <v>810</v>
      </c>
      <c r="O4371" s="295">
        <v>0</v>
      </c>
      <c r="P4371" s="294">
        <v>0</v>
      </c>
      <c r="Q4371" s="294">
        <v>0</v>
      </c>
      <c r="R4371" s="294">
        <v>0</v>
      </c>
      <c r="S4371" s="296">
        <v>0</v>
      </c>
      <c r="T4371" s="303">
        <v>0</v>
      </c>
      <c r="U4371" s="301">
        <v>0</v>
      </c>
      <c r="V4371" s="301">
        <v>0</v>
      </c>
      <c r="W4371" s="301">
        <v>0</v>
      </c>
      <c r="X4371" s="302">
        <v>0</v>
      </c>
      <c r="Y4371" s="303">
        <v>0</v>
      </c>
      <c r="Z4371" s="301">
        <v>0</v>
      </c>
      <c r="AA4371" s="301">
        <v>0</v>
      </c>
      <c r="AB4371" s="301">
        <v>0</v>
      </c>
      <c r="AC4371" s="302">
        <v>0</v>
      </c>
      <c r="AD4371" s="301">
        <v>0</v>
      </c>
      <c r="AE4371" s="301">
        <v>0</v>
      </c>
      <c r="AF4371" s="301">
        <v>0</v>
      </c>
      <c r="AG4371" s="301">
        <v>0</v>
      </c>
      <c r="AH4371" s="302">
        <v>0</v>
      </c>
      <c r="AI4371" s="301">
        <v>0</v>
      </c>
      <c r="AJ4371" s="301">
        <v>0</v>
      </c>
      <c r="AK4371" s="301">
        <v>0</v>
      </c>
      <c r="AL4371" s="301">
        <v>0</v>
      </c>
      <c r="AM4371" s="302">
        <v>0</v>
      </c>
      <c r="AN4371" s="293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452">
        <v>0</v>
      </c>
      <c r="AU4371" s="452">
        <v>0</v>
      </c>
      <c r="AV4371" s="452">
        <v>0</v>
      </c>
      <c r="AW4371" s="452">
        <v>0</v>
      </c>
      <c r="AX4371" s="453">
        <v>0</v>
      </c>
      <c r="AY4371" s="454">
        <v>0</v>
      </c>
      <c r="AZ4371" s="455">
        <v>0</v>
      </c>
      <c r="BA4371" s="455">
        <v>0</v>
      </c>
      <c r="BB4371" s="455">
        <v>0</v>
      </c>
      <c r="BC4371" s="456">
        <v>0</v>
      </c>
      <c r="BD4371" s="454">
        <v>0</v>
      </c>
      <c r="BE4371" s="455">
        <v>0</v>
      </c>
      <c r="BF4371" s="455">
        <v>0</v>
      </c>
      <c r="BG4371" s="455">
        <v>0</v>
      </c>
      <c r="BH4371" s="456">
        <v>0</v>
      </c>
      <c r="BI4371" s="454">
        <v>0</v>
      </c>
      <c r="BJ4371" s="455">
        <v>0</v>
      </c>
      <c r="BK4371" s="455">
        <v>0</v>
      </c>
      <c r="BL4371" s="455">
        <v>0</v>
      </c>
      <c r="BM4371" s="456">
        <v>0</v>
      </c>
      <c r="BN4371" s="454">
        <v>0</v>
      </c>
      <c r="BO4371" s="455">
        <v>0</v>
      </c>
      <c r="BP4371" s="455">
        <v>0</v>
      </c>
      <c r="BQ4371" s="455">
        <v>0</v>
      </c>
      <c r="BR4371" s="456">
        <v>0</v>
      </c>
      <c r="BS4371" s="454">
        <v>0</v>
      </c>
      <c r="BT4371" s="455">
        <v>0</v>
      </c>
      <c r="BU4371" s="455">
        <v>0</v>
      </c>
      <c r="BV4371" s="455">
        <v>0</v>
      </c>
      <c r="BW4371" s="456">
        <v>0</v>
      </c>
      <c r="BX4371" s="454">
        <f t="shared" si="1032"/>
        <v>0</v>
      </c>
      <c r="BY4371" s="455">
        <f t="shared" si="1020"/>
        <v>0</v>
      </c>
      <c r="BZ4371" s="455">
        <f t="shared" si="1021"/>
        <v>0</v>
      </c>
      <c r="CA4371" s="455">
        <f t="shared" si="1022"/>
        <v>0</v>
      </c>
      <c r="CB4371" s="456">
        <f t="shared" si="1023"/>
        <v>0</v>
      </c>
      <c r="CC4371" s="454">
        <f t="shared" si="1033"/>
        <v>0</v>
      </c>
      <c r="CD4371" s="455">
        <f t="shared" si="1024"/>
        <v>0</v>
      </c>
      <c r="CE4371" s="455">
        <f t="shared" si="1025"/>
        <v>0</v>
      </c>
      <c r="CF4371" s="455">
        <f t="shared" si="1026"/>
        <v>0</v>
      </c>
      <c r="CG4371" s="456">
        <f t="shared" si="1027"/>
        <v>0</v>
      </c>
      <c r="CH4371" s="454">
        <f t="shared" si="1034"/>
        <v>0</v>
      </c>
      <c r="CI4371" s="455">
        <f t="shared" si="1028"/>
        <v>0</v>
      </c>
      <c r="CJ4371" s="455">
        <f t="shared" si="1029"/>
        <v>0</v>
      </c>
      <c r="CK4371" s="455">
        <f t="shared" si="1030"/>
        <v>0</v>
      </c>
      <c r="CL4371" s="456">
        <f t="shared" si="1031"/>
        <v>0</v>
      </c>
      <c r="CM4371" s="454">
        <v>0</v>
      </c>
      <c r="CN4371" s="455">
        <v>0</v>
      </c>
      <c r="CO4371" s="455">
        <v>0</v>
      </c>
      <c r="CP4371" s="455">
        <v>0</v>
      </c>
      <c r="CQ4371" s="456">
        <v>0</v>
      </c>
    </row>
    <row r="4372" spans="1:95">
      <c r="A4372" s="293">
        <v>18</v>
      </c>
      <c r="B4372" s="293" t="s">
        <v>6705</v>
      </c>
      <c r="C4372" s="293" t="e">
        <v>#N/A</v>
      </c>
      <c r="F4372" s="293" t="s">
        <v>6683</v>
      </c>
      <c r="G4372" s="293" t="s">
        <v>4282</v>
      </c>
      <c r="H4372" s="293">
        <v>0</v>
      </c>
      <c r="I4372" s="293">
        <v>2026</v>
      </c>
      <c r="J4372" s="293" t="s">
        <v>6419</v>
      </c>
      <c r="K4372" s="293" t="s">
        <v>323</v>
      </c>
      <c r="L4372" s="293" t="s">
        <v>4623</v>
      </c>
      <c r="M4372" s="293" t="s">
        <v>6696</v>
      </c>
      <c r="N4372" s="293" t="s">
        <v>810</v>
      </c>
      <c r="O4372" s="295">
        <v>0</v>
      </c>
      <c r="P4372" s="294">
        <v>0</v>
      </c>
      <c r="Q4372" s="294">
        <v>0</v>
      </c>
      <c r="R4372" s="294">
        <v>14782.412885980622</v>
      </c>
      <c r="S4372" s="296">
        <v>0</v>
      </c>
      <c r="T4372" s="303">
        <v>0</v>
      </c>
      <c r="U4372" s="301">
        <v>0</v>
      </c>
      <c r="V4372" s="301">
        <v>0</v>
      </c>
      <c r="W4372" s="301">
        <v>0.69624255999485307</v>
      </c>
      <c r="X4372" s="302">
        <v>0</v>
      </c>
      <c r="Y4372" s="303">
        <v>0</v>
      </c>
      <c r="Z4372" s="301">
        <v>0</v>
      </c>
      <c r="AA4372" s="301">
        <v>0</v>
      </c>
      <c r="AB4372" s="301">
        <v>4.9486246023183335E-2</v>
      </c>
      <c r="AC4372" s="302">
        <v>0</v>
      </c>
      <c r="AD4372" s="301">
        <v>0</v>
      </c>
      <c r="AE4372" s="301">
        <v>0</v>
      </c>
      <c r="AF4372" s="301">
        <v>0</v>
      </c>
      <c r="AG4372" s="301">
        <v>5.7052043679691404E-2</v>
      </c>
      <c r="AH4372" s="302">
        <v>0</v>
      </c>
      <c r="AI4372" s="301">
        <v>0</v>
      </c>
      <c r="AJ4372" s="301">
        <v>0</v>
      </c>
      <c r="AK4372" s="301">
        <v>0</v>
      </c>
      <c r="AL4372" s="301">
        <v>0</v>
      </c>
      <c r="AM4372" s="302">
        <v>0</v>
      </c>
      <c r="AN4372" s="293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452">
        <v>0</v>
      </c>
      <c r="AU4372" s="452">
        <v>0</v>
      </c>
      <c r="AV4372" s="452">
        <v>0</v>
      </c>
      <c r="AW4372" s="452">
        <v>10292.144990636052</v>
      </c>
      <c r="AX4372" s="453">
        <v>0</v>
      </c>
      <c r="AY4372" s="454">
        <v>0</v>
      </c>
      <c r="AZ4372" s="455">
        <v>0</v>
      </c>
      <c r="BA4372" s="455">
        <v>0</v>
      </c>
      <c r="BB4372" s="455">
        <v>-58.122172011128903</v>
      </c>
      <c r="BC4372" s="456">
        <v>0</v>
      </c>
      <c r="BD4372" s="454">
        <v>0</v>
      </c>
      <c r="BE4372" s="455">
        <v>0</v>
      </c>
      <c r="BF4372" s="455">
        <v>0</v>
      </c>
      <c r="BG4372" s="455">
        <v>731.52612089191268</v>
      </c>
      <c r="BH4372" s="456">
        <v>0</v>
      </c>
      <c r="BI4372" s="454">
        <v>0</v>
      </c>
      <c r="BJ4372" s="455">
        <v>0</v>
      </c>
      <c r="BK4372" s="455">
        <v>0</v>
      </c>
      <c r="BL4372" s="455">
        <v>-1.0036718991155935</v>
      </c>
      <c r="BM4372" s="456">
        <v>0</v>
      </c>
      <c r="BN4372" s="454">
        <v>0</v>
      </c>
      <c r="BO4372" s="455">
        <v>0</v>
      </c>
      <c r="BP4372" s="455">
        <v>0</v>
      </c>
      <c r="BQ4372" s="455">
        <v>0</v>
      </c>
      <c r="BR4372" s="456">
        <v>0</v>
      </c>
      <c r="BS4372" s="454">
        <v>0</v>
      </c>
      <c r="BT4372" s="455">
        <v>0</v>
      </c>
      <c r="BU4372" s="455">
        <v>0</v>
      </c>
      <c r="BV4372" s="455">
        <v>0</v>
      </c>
      <c r="BW4372" s="456">
        <v>0</v>
      </c>
      <c r="BX4372" s="454">
        <f t="shared" si="1032"/>
        <v>0</v>
      </c>
      <c r="BY4372" s="455">
        <f t="shared" si="1020"/>
        <v>0</v>
      </c>
      <c r="BZ4372" s="455">
        <f t="shared" si="1021"/>
        <v>0</v>
      </c>
      <c r="CA4372" s="455">
        <f t="shared" si="1022"/>
        <v>896.9425949341155</v>
      </c>
      <c r="CB4372" s="456">
        <f t="shared" si="1023"/>
        <v>0</v>
      </c>
      <c r="CC4372" s="454">
        <f t="shared" si="1033"/>
        <v>0</v>
      </c>
      <c r="CD4372" s="455">
        <f t="shared" si="1024"/>
        <v>0</v>
      </c>
      <c r="CE4372" s="455">
        <f t="shared" si="1025"/>
        <v>0</v>
      </c>
      <c r="CF4372" s="455">
        <f t="shared" si="1026"/>
        <v>874.94094452020454</v>
      </c>
      <c r="CG4372" s="456">
        <f t="shared" si="1027"/>
        <v>0</v>
      </c>
      <c r="CH4372" s="454">
        <f t="shared" si="1034"/>
        <v>0</v>
      </c>
      <c r="CI4372" s="455">
        <f t="shared" si="1028"/>
        <v>0</v>
      </c>
      <c r="CJ4372" s="455">
        <f t="shared" si="1029"/>
        <v>0</v>
      </c>
      <c r="CK4372" s="455">
        <f t="shared" si="1030"/>
        <v>443.46978806995759</v>
      </c>
      <c r="CL4372" s="456">
        <f t="shared" si="1031"/>
        <v>0</v>
      </c>
      <c r="CM4372" s="454">
        <v>0</v>
      </c>
      <c r="CN4372" s="455">
        <v>0</v>
      </c>
      <c r="CO4372" s="455">
        <v>0</v>
      </c>
      <c r="CP4372" s="455">
        <v>1602.5142908386247</v>
      </c>
      <c r="CQ4372" s="456">
        <v>0</v>
      </c>
    </row>
    <row r="4373" spans="1:95">
      <c r="A4373" s="293">
        <v>18</v>
      </c>
      <c r="B4373" s="293" t="s">
        <v>6706</v>
      </c>
      <c r="C4373" s="293" t="e">
        <v>#N/A</v>
      </c>
      <c r="F4373" s="293" t="s">
        <v>6707</v>
      </c>
      <c r="G4373" s="293" t="s">
        <v>4282</v>
      </c>
      <c r="H4373" s="293">
        <v>0</v>
      </c>
      <c r="I4373" s="293">
        <v>2026</v>
      </c>
      <c r="J4373" s="293" t="s">
        <v>6419</v>
      </c>
      <c r="K4373" s="293" t="s">
        <v>323</v>
      </c>
      <c r="L4373" s="293" t="s">
        <v>4652</v>
      </c>
      <c r="M4373" s="293" t="s">
        <v>6708</v>
      </c>
      <c r="N4373" s="293" t="s">
        <v>810</v>
      </c>
      <c r="O4373" s="295">
        <v>0</v>
      </c>
      <c r="P4373" s="294">
        <v>0</v>
      </c>
      <c r="Q4373" s="294">
        <v>0</v>
      </c>
      <c r="R4373" s="294">
        <v>0</v>
      </c>
      <c r="S4373" s="296">
        <v>0</v>
      </c>
      <c r="T4373" s="303">
        <v>0</v>
      </c>
      <c r="U4373" s="301">
        <v>0</v>
      </c>
      <c r="V4373" s="301">
        <v>0</v>
      </c>
      <c r="W4373" s="301">
        <v>0</v>
      </c>
      <c r="X4373" s="302">
        <v>0</v>
      </c>
      <c r="Y4373" s="303">
        <v>0</v>
      </c>
      <c r="Z4373" s="301">
        <v>0</v>
      </c>
      <c r="AA4373" s="301">
        <v>0</v>
      </c>
      <c r="AB4373" s="301">
        <v>0</v>
      </c>
      <c r="AC4373" s="302">
        <v>0</v>
      </c>
      <c r="AD4373" s="301">
        <v>0</v>
      </c>
      <c r="AE4373" s="301">
        <v>0</v>
      </c>
      <c r="AF4373" s="301">
        <v>0</v>
      </c>
      <c r="AG4373" s="301">
        <v>0</v>
      </c>
      <c r="AH4373" s="302">
        <v>0</v>
      </c>
      <c r="AI4373" s="301">
        <v>0</v>
      </c>
      <c r="AJ4373" s="301">
        <v>0</v>
      </c>
      <c r="AK4373" s="301">
        <v>0</v>
      </c>
      <c r="AL4373" s="301">
        <v>0</v>
      </c>
      <c r="AM4373" s="302">
        <v>0</v>
      </c>
      <c r="AN4373" s="293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452">
        <v>0</v>
      </c>
      <c r="AU4373" s="452">
        <v>0</v>
      </c>
      <c r="AV4373" s="452">
        <v>0</v>
      </c>
      <c r="AW4373" s="452">
        <v>0</v>
      </c>
      <c r="AX4373" s="453">
        <v>0</v>
      </c>
      <c r="AY4373" s="454">
        <v>0</v>
      </c>
      <c r="AZ4373" s="455">
        <v>0</v>
      </c>
      <c r="BA4373" s="455">
        <v>0</v>
      </c>
      <c r="BB4373" s="455">
        <v>0</v>
      </c>
      <c r="BC4373" s="456">
        <v>0</v>
      </c>
      <c r="BD4373" s="454">
        <v>0</v>
      </c>
      <c r="BE4373" s="455">
        <v>0</v>
      </c>
      <c r="BF4373" s="455">
        <v>0</v>
      </c>
      <c r="BG4373" s="455">
        <v>0</v>
      </c>
      <c r="BH4373" s="456">
        <v>0</v>
      </c>
      <c r="BI4373" s="454">
        <v>0</v>
      </c>
      <c r="BJ4373" s="455">
        <v>0</v>
      </c>
      <c r="BK4373" s="455">
        <v>0</v>
      </c>
      <c r="BL4373" s="455">
        <v>0</v>
      </c>
      <c r="BM4373" s="456">
        <v>0</v>
      </c>
      <c r="BN4373" s="454">
        <v>0</v>
      </c>
      <c r="BO4373" s="455">
        <v>0</v>
      </c>
      <c r="BP4373" s="455">
        <v>0</v>
      </c>
      <c r="BQ4373" s="455">
        <v>0</v>
      </c>
      <c r="BR4373" s="456">
        <v>0</v>
      </c>
      <c r="BS4373" s="454">
        <v>0</v>
      </c>
      <c r="BT4373" s="455">
        <v>0</v>
      </c>
      <c r="BU4373" s="455">
        <v>0</v>
      </c>
      <c r="BV4373" s="455">
        <v>0</v>
      </c>
      <c r="BW4373" s="456">
        <v>0</v>
      </c>
      <c r="BX4373" s="454">
        <f t="shared" si="1032"/>
        <v>0</v>
      </c>
      <c r="BY4373" s="455">
        <f t="shared" si="1020"/>
        <v>0</v>
      </c>
      <c r="BZ4373" s="455">
        <f t="shared" si="1021"/>
        <v>0</v>
      </c>
      <c r="CA4373" s="455">
        <f t="shared" si="1022"/>
        <v>0</v>
      </c>
      <c r="CB4373" s="456">
        <f t="shared" si="1023"/>
        <v>0</v>
      </c>
      <c r="CC4373" s="454">
        <f t="shared" si="1033"/>
        <v>0</v>
      </c>
      <c r="CD4373" s="455">
        <f t="shared" si="1024"/>
        <v>0</v>
      </c>
      <c r="CE4373" s="455">
        <f t="shared" si="1025"/>
        <v>0</v>
      </c>
      <c r="CF4373" s="455">
        <f t="shared" si="1026"/>
        <v>0</v>
      </c>
      <c r="CG4373" s="456">
        <f t="shared" si="1027"/>
        <v>0</v>
      </c>
      <c r="CH4373" s="454">
        <f t="shared" si="1034"/>
        <v>0</v>
      </c>
      <c r="CI4373" s="455">
        <f t="shared" si="1028"/>
        <v>0</v>
      </c>
      <c r="CJ4373" s="455">
        <f t="shared" si="1029"/>
        <v>0</v>
      </c>
      <c r="CK4373" s="455">
        <f t="shared" si="1030"/>
        <v>0</v>
      </c>
      <c r="CL4373" s="456">
        <f t="shared" si="1031"/>
        <v>0</v>
      </c>
      <c r="CM4373" s="454">
        <v>0</v>
      </c>
      <c r="CN4373" s="455">
        <v>0</v>
      </c>
      <c r="CO4373" s="455">
        <v>0</v>
      </c>
      <c r="CP4373" s="455">
        <v>0</v>
      </c>
      <c r="CQ4373" s="456">
        <v>0</v>
      </c>
    </row>
    <row r="4374" spans="1:95">
      <c r="A4374" s="293">
        <v>18</v>
      </c>
      <c r="B4374" s="293" t="s">
        <v>6709</v>
      </c>
      <c r="C4374" s="293" t="e">
        <v>#N/A</v>
      </c>
      <c r="F4374" s="293" t="s">
        <v>6710</v>
      </c>
      <c r="G4374" s="293" t="s">
        <v>4282</v>
      </c>
      <c r="H4374" s="293">
        <v>0</v>
      </c>
      <c r="I4374" s="293">
        <v>2026</v>
      </c>
      <c r="J4374" s="293" t="s">
        <v>6419</v>
      </c>
      <c r="K4374" s="293" t="s">
        <v>323</v>
      </c>
      <c r="L4374" s="293" t="s">
        <v>4636</v>
      </c>
      <c r="M4374" s="293" t="s">
        <v>6711</v>
      </c>
      <c r="N4374" s="293" t="s">
        <v>810</v>
      </c>
      <c r="O4374" s="295">
        <v>0</v>
      </c>
      <c r="P4374" s="294">
        <v>0</v>
      </c>
      <c r="Q4374" s="294">
        <v>0</v>
      </c>
      <c r="R4374" s="294">
        <v>0</v>
      </c>
      <c r="S4374" s="296">
        <v>0</v>
      </c>
      <c r="T4374" s="303">
        <v>0</v>
      </c>
      <c r="U4374" s="301">
        <v>0</v>
      </c>
      <c r="V4374" s="301">
        <v>0</v>
      </c>
      <c r="W4374" s="301">
        <v>0</v>
      </c>
      <c r="X4374" s="302">
        <v>0</v>
      </c>
      <c r="Y4374" s="303">
        <v>0</v>
      </c>
      <c r="Z4374" s="301">
        <v>0</v>
      </c>
      <c r="AA4374" s="301">
        <v>0</v>
      </c>
      <c r="AB4374" s="301">
        <v>0</v>
      </c>
      <c r="AC4374" s="302">
        <v>0</v>
      </c>
      <c r="AD4374" s="301">
        <v>0</v>
      </c>
      <c r="AE4374" s="301">
        <v>0</v>
      </c>
      <c r="AF4374" s="301">
        <v>0</v>
      </c>
      <c r="AG4374" s="301">
        <v>0</v>
      </c>
      <c r="AH4374" s="302">
        <v>0</v>
      </c>
      <c r="AI4374" s="301">
        <v>0</v>
      </c>
      <c r="AJ4374" s="301">
        <v>0</v>
      </c>
      <c r="AK4374" s="301">
        <v>0</v>
      </c>
      <c r="AL4374" s="301">
        <v>0</v>
      </c>
      <c r="AM4374" s="302">
        <v>0</v>
      </c>
      <c r="AN4374" s="293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452">
        <v>0</v>
      </c>
      <c r="AU4374" s="452">
        <v>0</v>
      </c>
      <c r="AV4374" s="452">
        <v>0</v>
      </c>
      <c r="AW4374" s="452">
        <v>0</v>
      </c>
      <c r="AX4374" s="453">
        <v>0</v>
      </c>
      <c r="AY4374" s="454">
        <v>0</v>
      </c>
      <c r="AZ4374" s="455">
        <v>0</v>
      </c>
      <c r="BA4374" s="455">
        <v>0</v>
      </c>
      <c r="BB4374" s="455">
        <v>0</v>
      </c>
      <c r="BC4374" s="456">
        <v>0</v>
      </c>
      <c r="BD4374" s="454">
        <v>0</v>
      </c>
      <c r="BE4374" s="455">
        <v>0</v>
      </c>
      <c r="BF4374" s="455">
        <v>0</v>
      </c>
      <c r="BG4374" s="455">
        <v>0</v>
      </c>
      <c r="BH4374" s="456">
        <v>0</v>
      </c>
      <c r="BI4374" s="454">
        <v>0</v>
      </c>
      <c r="BJ4374" s="455">
        <v>0</v>
      </c>
      <c r="BK4374" s="455">
        <v>0</v>
      </c>
      <c r="BL4374" s="455">
        <v>0</v>
      </c>
      <c r="BM4374" s="456">
        <v>0</v>
      </c>
      <c r="BN4374" s="454">
        <v>0</v>
      </c>
      <c r="BO4374" s="455">
        <v>0</v>
      </c>
      <c r="BP4374" s="455">
        <v>0</v>
      </c>
      <c r="BQ4374" s="455">
        <v>0</v>
      </c>
      <c r="BR4374" s="456">
        <v>0</v>
      </c>
      <c r="BS4374" s="454">
        <v>0</v>
      </c>
      <c r="BT4374" s="455">
        <v>0</v>
      </c>
      <c r="BU4374" s="455">
        <v>0</v>
      </c>
      <c r="BV4374" s="455">
        <v>0</v>
      </c>
      <c r="BW4374" s="456">
        <v>0</v>
      </c>
      <c r="BX4374" s="454">
        <f t="shared" si="1032"/>
        <v>0</v>
      </c>
      <c r="BY4374" s="455">
        <f t="shared" si="1020"/>
        <v>0</v>
      </c>
      <c r="BZ4374" s="455">
        <f t="shared" si="1021"/>
        <v>0</v>
      </c>
      <c r="CA4374" s="455">
        <f t="shared" si="1022"/>
        <v>0</v>
      </c>
      <c r="CB4374" s="456">
        <f t="shared" si="1023"/>
        <v>0</v>
      </c>
      <c r="CC4374" s="454">
        <f t="shared" si="1033"/>
        <v>0</v>
      </c>
      <c r="CD4374" s="455">
        <f t="shared" si="1024"/>
        <v>0</v>
      </c>
      <c r="CE4374" s="455">
        <f t="shared" si="1025"/>
        <v>0</v>
      </c>
      <c r="CF4374" s="455">
        <f t="shared" si="1026"/>
        <v>0</v>
      </c>
      <c r="CG4374" s="456">
        <f t="shared" si="1027"/>
        <v>0</v>
      </c>
      <c r="CH4374" s="454">
        <f t="shared" si="1034"/>
        <v>0</v>
      </c>
      <c r="CI4374" s="455">
        <f t="shared" si="1028"/>
        <v>0</v>
      </c>
      <c r="CJ4374" s="455">
        <f t="shared" si="1029"/>
        <v>0</v>
      </c>
      <c r="CK4374" s="455">
        <f t="shared" si="1030"/>
        <v>0</v>
      </c>
      <c r="CL4374" s="456">
        <f t="shared" si="1031"/>
        <v>0</v>
      </c>
      <c r="CM4374" s="454">
        <v>0</v>
      </c>
      <c r="CN4374" s="455">
        <v>0</v>
      </c>
      <c r="CO4374" s="455">
        <v>0</v>
      </c>
      <c r="CP4374" s="455">
        <v>0</v>
      </c>
      <c r="CQ4374" s="456">
        <v>0</v>
      </c>
    </row>
    <row r="4375" spans="1:95">
      <c r="A4375" s="293">
        <v>18</v>
      </c>
      <c r="B4375" s="293" t="s">
        <v>6712</v>
      </c>
      <c r="C4375" s="293" t="e">
        <v>#N/A</v>
      </c>
      <c r="F4375" s="293" t="s">
        <v>6713</v>
      </c>
      <c r="G4375" s="293" t="s">
        <v>4282</v>
      </c>
      <c r="H4375" s="293">
        <v>0</v>
      </c>
      <c r="I4375" s="293">
        <v>2026</v>
      </c>
      <c r="J4375" s="293" t="s">
        <v>6419</v>
      </c>
      <c r="K4375" s="293" t="s">
        <v>323</v>
      </c>
      <c r="L4375" s="293" t="s">
        <v>4621</v>
      </c>
      <c r="M4375" s="293" t="s">
        <v>6714</v>
      </c>
      <c r="N4375" s="293" t="s">
        <v>810</v>
      </c>
      <c r="O4375" s="295">
        <v>0</v>
      </c>
      <c r="P4375" s="294">
        <v>0</v>
      </c>
      <c r="Q4375" s="294">
        <v>0</v>
      </c>
      <c r="R4375" s="294">
        <v>0</v>
      </c>
      <c r="S4375" s="296">
        <v>0</v>
      </c>
      <c r="T4375" s="303">
        <v>0</v>
      </c>
      <c r="U4375" s="301">
        <v>0</v>
      </c>
      <c r="V4375" s="301">
        <v>0</v>
      </c>
      <c r="W4375" s="301">
        <v>0</v>
      </c>
      <c r="X4375" s="302">
        <v>0</v>
      </c>
      <c r="Y4375" s="303">
        <v>0</v>
      </c>
      <c r="Z4375" s="301">
        <v>0</v>
      </c>
      <c r="AA4375" s="301">
        <v>0</v>
      </c>
      <c r="AB4375" s="301">
        <v>0</v>
      </c>
      <c r="AC4375" s="302">
        <v>0</v>
      </c>
      <c r="AD4375" s="301">
        <v>0</v>
      </c>
      <c r="AE4375" s="301">
        <v>0</v>
      </c>
      <c r="AF4375" s="301">
        <v>0</v>
      </c>
      <c r="AG4375" s="301">
        <v>0</v>
      </c>
      <c r="AH4375" s="302">
        <v>0</v>
      </c>
      <c r="AI4375" s="301">
        <v>0</v>
      </c>
      <c r="AJ4375" s="301">
        <v>0</v>
      </c>
      <c r="AK4375" s="301">
        <v>0</v>
      </c>
      <c r="AL4375" s="301">
        <v>0</v>
      </c>
      <c r="AM4375" s="302">
        <v>0</v>
      </c>
      <c r="AN4375" s="293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452">
        <v>0</v>
      </c>
      <c r="AU4375" s="452">
        <v>0</v>
      </c>
      <c r="AV4375" s="452">
        <v>0</v>
      </c>
      <c r="AW4375" s="452">
        <v>0</v>
      </c>
      <c r="AX4375" s="453">
        <v>0</v>
      </c>
      <c r="AY4375" s="454">
        <v>0</v>
      </c>
      <c r="AZ4375" s="455">
        <v>0</v>
      </c>
      <c r="BA4375" s="455">
        <v>0</v>
      </c>
      <c r="BB4375" s="455">
        <v>0</v>
      </c>
      <c r="BC4375" s="456">
        <v>0</v>
      </c>
      <c r="BD4375" s="454">
        <v>0</v>
      </c>
      <c r="BE4375" s="455">
        <v>0</v>
      </c>
      <c r="BF4375" s="455">
        <v>0</v>
      </c>
      <c r="BG4375" s="455">
        <v>0</v>
      </c>
      <c r="BH4375" s="456">
        <v>0</v>
      </c>
      <c r="BI4375" s="454">
        <v>0</v>
      </c>
      <c r="BJ4375" s="455">
        <v>0</v>
      </c>
      <c r="BK4375" s="455">
        <v>0</v>
      </c>
      <c r="BL4375" s="455">
        <v>0</v>
      </c>
      <c r="BM4375" s="456">
        <v>0</v>
      </c>
      <c r="BN4375" s="454">
        <v>0</v>
      </c>
      <c r="BO4375" s="455">
        <v>0</v>
      </c>
      <c r="BP4375" s="455">
        <v>0</v>
      </c>
      <c r="BQ4375" s="455">
        <v>0</v>
      </c>
      <c r="BR4375" s="456">
        <v>0</v>
      </c>
      <c r="BS4375" s="454">
        <v>0</v>
      </c>
      <c r="BT4375" s="455">
        <v>0</v>
      </c>
      <c r="BU4375" s="455">
        <v>0</v>
      </c>
      <c r="BV4375" s="455">
        <v>0</v>
      </c>
      <c r="BW4375" s="456">
        <v>0</v>
      </c>
      <c r="BX4375" s="454">
        <f t="shared" si="1032"/>
        <v>0</v>
      </c>
      <c r="BY4375" s="455">
        <f t="shared" si="1020"/>
        <v>0</v>
      </c>
      <c r="BZ4375" s="455">
        <f t="shared" si="1021"/>
        <v>0</v>
      </c>
      <c r="CA4375" s="455">
        <f t="shared" si="1022"/>
        <v>0</v>
      </c>
      <c r="CB4375" s="456">
        <f t="shared" si="1023"/>
        <v>0</v>
      </c>
      <c r="CC4375" s="454">
        <f t="shared" si="1033"/>
        <v>0</v>
      </c>
      <c r="CD4375" s="455">
        <f t="shared" si="1024"/>
        <v>0</v>
      </c>
      <c r="CE4375" s="455">
        <f t="shared" si="1025"/>
        <v>0</v>
      </c>
      <c r="CF4375" s="455">
        <f t="shared" si="1026"/>
        <v>0</v>
      </c>
      <c r="CG4375" s="456">
        <f t="shared" si="1027"/>
        <v>0</v>
      </c>
      <c r="CH4375" s="454">
        <f t="shared" si="1034"/>
        <v>0</v>
      </c>
      <c r="CI4375" s="455">
        <f t="shared" si="1028"/>
        <v>0</v>
      </c>
      <c r="CJ4375" s="455">
        <f t="shared" si="1029"/>
        <v>0</v>
      </c>
      <c r="CK4375" s="455">
        <f t="shared" si="1030"/>
        <v>0</v>
      </c>
      <c r="CL4375" s="456">
        <f t="shared" si="1031"/>
        <v>0</v>
      </c>
      <c r="CM4375" s="454">
        <v>0</v>
      </c>
      <c r="CN4375" s="455">
        <v>0</v>
      </c>
      <c r="CO4375" s="455">
        <v>0</v>
      </c>
      <c r="CP4375" s="455">
        <v>0</v>
      </c>
      <c r="CQ4375" s="456">
        <v>0</v>
      </c>
    </row>
    <row r="4376" spans="1:95">
      <c r="A4376" s="293">
        <v>18</v>
      </c>
      <c r="B4376" s="293" t="s">
        <v>6715</v>
      </c>
      <c r="C4376" s="293" t="e">
        <v>#N/A</v>
      </c>
      <c r="F4376" s="293" t="s">
        <v>6713</v>
      </c>
      <c r="G4376" s="293" t="s">
        <v>4282</v>
      </c>
      <c r="H4376" s="293">
        <v>0</v>
      </c>
      <c r="I4376" s="293">
        <v>2026</v>
      </c>
      <c r="J4376" s="293" t="s">
        <v>6419</v>
      </c>
      <c r="K4376" s="293" t="s">
        <v>323</v>
      </c>
      <c r="L4376" s="293" t="s">
        <v>4621</v>
      </c>
      <c r="M4376" s="293" t="s">
        <v>6714</v>
      </c>
      <c r="N4376" s="293" t="s">
        <v>810</v>
      </c>
      <c r="O4376" s="295">
        <v>0</v>
      </c>
      <c r="P4376" s="294">
        <v>0</v>
      </c>
      <c r="Q4376" s="294">
        <v>0</v>
      </c>
      <c r="R4376" s="294">
        <v>0</v>
      </c>
      <c r="S4376" s="296">
        <v>0</v>
      </c>
      <c r="T4376" s="303">
        <v>0</v>
      </c>
      <c r="U4376" s="301">
        <v>0</v>
      </c>
      <c r="V4376" s="301">
        <v>0</v>
      </c>
      <c r="W4376" s="301">
        <v>0</v>
      </c>
      <c r="X4376" s="302">
        <v>0</v>
      </c>
      <c r="Y4376" s="303">
        <v>0</v>
      </c>
      <c r="Z4376" s="301">
        <v>0</v>
      </c>
      <c r="AA4376" s="301">
        <v>0</v>
      </c>
      <c r="AB4376" s="301">
        <v>0</v>
      </c>
      <c r="AC4376" s="302">
        <v>0</v>
      </c>
      <c r="AD4376" s="301">
        <v>0</v>
      </c>
      <c r="AE4376" s="301">
        <v>0</v>
      </c>
      <c r="AF4376" s="301">
        <v>0</v>
      </c>
      <c r="AG4376" s="301">
        <v>0</v>
      </c>
      <c r="AH4376" s="302">
        <v>0</v>
      </c>
      <c r="AI4376" s="301">
        <v>0</v>
      </c>
      <c r="AJ4376" s="301">
        <v>0</v>
      </c>
      <c r="AK4376" s="301">
        <v>0</v>
      </c>
      <c r="AL4376" s="301">
        <v>0</v>
      </c>
      <c r="AM4376" s="302">
        <v>0</v>
      </c>
      <c r="AN4376" s="293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452">
        <v>0</v>
      </c>
      <c r="AU4376" s="452">
        <v>0</v>
      </c>
      <c r="AV4376" s="452">
        <v>0</v>
      </c>
      <c r="AW4376" s="452">
        <v>0</v>
      </c>
      <c r="AX4376" s="453">
        <v>0</v>
      </c>
      <c r="AY4376" s="454">
        <v>0</v>
      </c>
      <c r="AZ4376" s="455">
        <v>0</v>
      </c>
      <c r="BA4376" s="455">
        <v>0</v>
      </c>
      <c r="BB4376" s="455">
        <v>0</v>
      </c>
      <c r="BC4376" s="456">
        <v>0</v>
      </c>
      <c r="BD4376" s="454">
        <v>0</v>
      </c>
      <c r="BE4376" s="455">
        <v>0</v>
      </c>
      <c r="BF4376" s="455">
        <v>0</v>
      </c>
      <c r="BG4376" s="455">
        <v>0</v>
      </c>
      <c r="BH4376" s="456">
        <v>0</v>
      </c>
      <c r="BI4376" s="454">
        <v>0</v>
      </c>
      <c r="BJ4376" s="455">
        <v>0</v>
      </c>
      <c r="BK4376" s="455">
        <v>0</v>
      </c>
      <c r="BL4376" s="455">
        <v>0</v>
      </c>
      <c r="BM4376" s="456">
        <v>0</v>
      </c>
      <c r="BN4376" s="454">
        <v>0</v>
      </c>
      <c r="BO4376" s="455">
        <v>0</v>
      </c>
      <c r="BP4376" s="455">
        <v>0</v>
      </c>
      <c r="BQ4376" s="455">
        <v>0</v>
      </c>
      <c r="BR4376" s="456">
        <v>0</v>
      </c>
      <c r="BS4376" s="454">
        <v>0</v>
      </c>
      <c r="BT4376" s="455">
        <v>0</v>
      </c>
      <c r="BU4376" s="455">
        <v>0</v>
      </c>
      <c r="BV4376" s="455">
        <v>0</v>
      </c>
      <c r="BW4376" s="456">
        <v>0</v>
      </c>
      <c r="BX4376" s="454">
        <f t="shared" si="1032"/>
        <v>0</v>
      </c>
      <c r="BY4376" s="455">
        <f t="shared" si="1020"/>
        <v>0</v>
      </c>
      <c r="BZ4376" s="455">
        <f t="shared" si="1021"/>
        <v>0</v>
      </c>
      <c r="CA4376" s="455">
        <f t="shared" si="1022"/>
        <v>0</v>
      </c>
      <c r="CB4376" s="456">
        <f t="shared" si="1023"/>
        <v>0</v>
      </c>
      <c r="CC4376" s="454">
        <f t="shared" si="1033"/>
        <v>0</v>
      </c>
      <c r="CD4376" s="455">
        <f t="shared" si="1024"/>
        <v>0</v>
      </c>
      <c r="CE4376" s="455">
        <f t="shared" si="1025"/>
        <v>0</v>
      </c>
      <c r="CF4376" s="455">
        <f t="shared" si="1026"/>
        <v>0</v>
      </c>
      <c r="CG4376" s="456">
        <f t="shared" si="1027"/>
        <v>0</v>
      </c>
      <c r="CH4376" s="454">
        <f t="shared" si="1034"/>
        <v>0</v>
      </c>
      <c r="CI4376" s="455">
        <f t="shared" si="1028"/>
        <v>0</v>
      </c>
      <c r="CJ4376" s="455">
        <f t="shared" si="1029"/>
        <v>0</v>
      </c>
      <c r="CK4376" s="455">
        <f t="shared" si="1030"/>
        <v>0</v>
      </c>
      <c r="CL4376" s="456">
        <f t="shared" si="1031"/>
        <v>0</v>
      </c>
      <c r="CM4376" s="454">
        <v>0</v>
      </c>
      <c r="CN4376" s="455">
        <v>0</v>
      </c>
      <c r="CO4376" s="455">
        <v>0</v>
      </c>
      <c r="CP4376" s="455">
        <v>0</v>
      </c>
      <c r="CQ4376" s="456">
        <v>0</v>
      </c>
    </row>
    <row r="4377" spans="1:95">
      <c r="A4377" s="293">
        <v>18</v>
      </c>
      <c r="B4377" s="293" t="s">
        <v>6716</v>
      </c>
      <c r="C4377" s="293" t="e">
        <v>#N/A</v>
      </c>
      <c r="F4377" s="293" t="s">
        <v>6717</v>
      </c>
      <c r="G4377" s="293" t="s">
        <v>4282</v>
      </c>
      <c r="H4377" s="293">
        <v>0</v>
      </c>
      <c r="I4377" s="293">
        <v>2026</v>
      </c>
      <c r="J4377" s="293" t="s">
        <v>6419</v>
      </c>
      <c r="K4377" s="293" t="s">
        <v>323</v>
      </c>
      <c r="N4377" s="293" t="s">
        <v>833</v>
      </c>
      <c r="O4377" s="295">
        <v>0</v>
      </c>
      <c r="P4377" s="294">
        <v>0</v>
      </c>
      <c r="Q4377" s="294">
        <v>0</v>
      </c>
      <c r="R4377" s="294">
        <v>0</v>
      </c>
      <c r="S4377" s="296">
        <v>0</v>
      </c>
      <c r="T4377" s="303">
        <v>0</v>
      </c>
      <c r="U4377" s="301">
        <v>0</v>
      </c>
      <c r="V4377" s="301">
        <v>0</v>
      </c>
      <c r="W4377" s="301">
        <v>0</v>
      </c>
      <c r="X4377" s="302">
        <v>0</v>
      </c>
      <c r="Y4377" s="303">
        <v>0</v>
      </c>
      <c r="Z4377" s="301">
        <v>0</v>
      </c>
      <c r="AA4377" s="301">
        <v>0</v>
      </c>
      <c r="AB4377" s="301">
        <v>0</v>
      </c>
      <c r="AC4377" s="302">
        <v>0</v>
      </c>
      <c r="AD4377" s="301">
        <v>0</v>
      </c>
      <c r="AE4377" s="301">
        <v>0</v>
      </c>
      <c r="AF4377" s="301">
        <v>0</v>
      </c>
      <c r="AG4377" s="301">
        <v>0</v>
      </c>
      <c r="AH4377" s="302">
        <v>0</v>
      </c>
      <c r="AI4377" s="301">
        <v>0</v>
      </c>
      <c r="AJ4377" s="301">
        <v>0</v>
      </c>
      <c r="AK4377" s="301">
        <v>0</v>
      </c>
      <c r="AL4377" s="301">
        <v>0</v>
      </c>
      <c r="AM4377" s="302">
        <v>0</v>
      </c>
      <c r="AN4377" s="293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452">
        <v>0</v>
      </c>
      <c r="AU4377" s="452">
        <v>0</v>
      </c>
      <c r="AV4377" s="452">
        <v>0</v>
      </c>
      <c r="AW4377" s="452">
        <v>0</v>
      </c>
      <c r="AX4377" s="453">
        <v>0</v>
      </c>
      <c r="AY4377" s="454">
        <v>0</v>
      </c>
      <c r="AZ4377" s="455">
        <v>0</v>
      </c>
      <c r="BA4377" s="455">
        <v>0</v>
      </c>
      <c r="BB4377" s="455">
        <v>0</v>
      </c>
      <c r="BC4377" s="456">
        <v>0</v>
      </c>
      <c r="BD4377" s="454">
        <v>0</v>
      </c>
      <c r="BE4377" s="455">
        <v>0</v>
      </c>
      <c r="BF4377" s="455">
        <v>0</v>
      </c>
      <c r="BG4377" s="455">
        <v>0</v>
      </c>
      <c r="BH4377" s="456">
        <v>0</v>
      </c>
      <c r="BI4377" s="454">
        <v>0</v>
      </c>
      <c r="BJ4377" s="455">
        <v>0</v>
      </c>
      <c r="BK4377" s="455">
        <v>0</v>
      </c>
      <c r="BL4377" s="455">
        <v>0</v>
      </c>
      <c r="BM4377" s="456">
        <v>0</v>
      </c>
      <c r="BN4377" s="454">
        <v>0</v>
      </c>
      <c r="BO4377" s="455">
        <v>0</v>
      </c>
      <c r="BP4377" s="455">
        <v>0</v>
      </c>
      <c r="BQ4377" s="455">
        <v>0</v>
      </c>
      <c r="BR4377" s="456">
        <v>0</v>
      </c>
      <c r="BS4377" s="454">
        <v>0</v>
      </c>
      <c r="BT4377" s="455">
        <v>0</v>
      </c>
      <c r="BU4377" s="455">
        <v>0</v>
      </c>
      <c r="BV4377" s="455">
        <v>0</v>
      </c>
      <c r="BW4377" s="456">
        <v>0</v>
      </c>
      <c r="BX4377" s="454">
        <f t="shared" si="1032"/>
        <v>0</v>
      </c>
      <c r="BY4377" s="455">
        <f t="shared" si="1020"/>
        <v>0</v>
      </c>
      <c r="BZ4377" s="455">
        <f t="shared" si="1021"/>
        <v>0</v>
      </c>
      <c r="CA4377" s="455">
        <f t="shared" si="1022"/>
        <v>0</v>
      </c>
      <c r="CB4377" s="456">
        <f t="shared" si="1023"/>
        <v>0</v>
      </c>
      <c r="CC4377" s="454">
        <f t="shared" si="1033"/>
        <v>0</v>
      </c>
      <c r="CD4377" s="455">
        <f t="shared" si="1024"/>
        <v>0</v>
      </c>
      <c r="CE4377" s="455">
        <f t="shared" si="1025"/>
        <v>0</v>
      </c>
      <c r="CF4377" s="455">
        <f t="shared" si="1026"/>
        <v>0</v>
      </c>
      <c r="CG4377" s="456">
        <f t="shared" si="1027"/>
        <v>0</v>
      </c>
      <c r="CH4377" s="454">
        <f t="shared" si="1034"/>
        <v>0</v>
      </c>
      <c r="CI4377" s="455">
        <f t="shared" si="1028"/>
        <v>0</v>
      </c>
      <c r="CJ4377" s="455">
        <f t="shared" si="1029"/>
        <v>0</v>
      </c>
      <c r="CK4377" s="455">
        <f t="shared" si="1030"/>
        <v>0</v>
      </c>
      <c r="CL4377" s="456">
        <f t="shared" si="1031"/>
        <v>0</v>
      </c>
      <c r="CM4377" s="454">
        <v>0</v>
      </c>
      <c r="CN4377" s="455">
        <v>0</v>
      </c>
      <c r="CO4377" s="455">
        <v>0</v>
      </c>
      <c r="CP4377" s="455">
        <v>0</v>
      </c>
      <c r="CQ4377" s="456">
        <v>0</v>
      </c>
    </row>
    <row r="4378" spans="1:95">
      <c r="A4378" s="293">
        <v>18</v>
      </c>
      <c r="B4378" s="293" t="s">
        <v>6718</v>
      </c>
      <c r="C4378" s="293" t="e">
        <v>#N/A</v>
      </c>
      <c r="F4378" s="293" t="s">
        <v>6719</v>
      </c>
      <c r="G4378" s="293" t="s">
        <v>4282</v>
      </c>
      <c r="H4378" s="293">
        <v>0</v>
      </c>
      <c r="I4378" s="293">
        <v>2026</v>
      </c>
      <c r="J4378" s="293" t="s">
        <v>6419</v>
      </c>
      <c r="K4378" s="293" t="s">
        <v>323</v>
      </c>
      <c r="L4378" s="293" t="s">
        <v>4753</v>
      </c>
      <c r="M4378" s="293" t="s">
        <v>6720</v>
      </c>
      <c r="N4378" s="293" t="s">
        <v>810</v>
      </c>
      <c r="O4378" s="295">
        <v>0</v>
      </c>
      <c r="P4378" s="294">
        <v>0</v>
      </c>
      <c r="Q4378" s="294">
        <v>0</v>
      </c>
      <c r="R4378" s="294">
        <v>0</v>
      </c>
      <c r="S4378" s="296">
        <v>0</v>
      </c>
      <c r="T4378" s="303">
        <v>0</v>
      </c>
      <c r="U4378" s="301">
        <v>0</v>
      </c>
      <c r="V4378" s="301">
        <v>0</v>
      </c>
      <c r="W4378" s="301">
        <v>0</v>
      </c>
      <c r="X4378" s="302">
        <v>0</v>
      </c>
      <c r="Y4378" s="303">
        <v>0</v>
      </c>
      <c r="Z4378" s="301">
        <v>0</v>
      </c>
      <c r="AA4378" s="301">
        <v>0</v>
      </c>
      <c r="AB4378" s="301">
        <v>0</v>
      </c>
      <c r="AC4378" s="302">
        <v>0</v>
      </c>
      <c r="AD4378" s="301">
        <v>0</v>
      </c>
      <c r="AE4378" s="301">
        <v>0</v>
      </c>
      <c r="AF4378" s="301">
        <v>0</v>
      </c>
      <c r="AG4378" s="301">
        <v>0</v>
      </c>
      <c r="AH4378" s="302">
        <v>0</v>
      </c>
      <c r="AI4378" s="301">
        <v>0</v>
      </c>
      <c r="AJ4378" s="301">
        <v>0</v>
      </c>
      <c r="AK4378" s="301">
        <v>0</v>
      </c>
      <c r="AL4378" s="301">
        <v>0</v>
      </c>
      <c r="AM4378" s="302">
        <v>0</v>
      </c>
      <c r="AN4378" s="293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452">
        <v>0</v>
      </c>
      <c r="AU4378" s="452">
        <v>0</v>
      </c>
      <c r="AV4378" s="452">
        <v>0</v>
      </c>
      <c r="AW4378" s="452">
        <v>0</v>
      </c>
      <c r="AX4378" s="453">
        <v>0</v>
      </c>
      <c r="AY4378" s="454">
        <v>0</v>
      </c>
      <c r="AZ4378" s="455">
        <v>0</v>
      </c>
      <c r="BA4378" s="455">
        <v>0</v>
      </c>
      <c r="BB4378" s="455">
        <v>0</v>
      </c>
      <c r="BC4378" s="456">
        <v>0</v>
      </c>
      <c r="BD4378" s="454">
        <v>0</v>
      </c>
      <c r="BE4378" s="455">
        <v>0</v>
      </c>
      <c r="BF4378" s="455">
        <v>0</v>
      </c>
      <c r="BG4378" s="455">
        <v>0</v>
      </c>
      <c r="BH4378" s="456">
        <v>0</v>
      </c>
      <c r="BI4378" s="454">
        <v>0</v>
      </c>
      <c r="BJ4378" s="455">
        <v>0</v>
      </c>
      <c r="BK4378" s="455">
        <v>0</v>
      </c>
      <c r="BL4378" s="455">
        <v>0</v>
      </c>
      <c r="BM4378" s="456">
        <v>0</v>
      </c>
      <c r="BN4378" s="454">
        <v>0</v>
      </c>
      <c r="BO4378" s="455">
        <v>0</v>
      </c>
      <c r="BP4378" s="455">
        <v>0</v>
      </c>
      <c r="BQ4378" s="455">
        <v>0</v>
      </c>
      <c r="BR4378" s="456">
        <v>0</v>
      </c>
      <c r="BS4378" s="454">
        <v>0</v>
      </c>
      <c r="BT4378" s="455">
        <v>0</v>
      </c>
      <c r="BU4378" s="455">
        <v>0</v>
      </c>
      <c r="BV4378" s="455">
        <v>0</v>
      </c>
      <c r="BW4378" s="456">
        <v>0</v>
      </c>
      <c r="BX4378" s="454">
        <f t="shared" si="1032"/>
        <v>0</v>
      </c>
      <c r="BY4378" s="455">
        <f t="shared" si="1020"/>
        <v>0</v>
      </c>
      <c r="BZ4378" s="455">
        <f t="shared" si="1021"/>
        <v>0</v>
      </c>
      <c r="CA4378" s="455">
        <f t="shared" si="1022"/>
        <v>0</v>
      </c>
      <c r="CB4378" s="456">
        <f t="shared" si="1023"/>
        <v>0</v>
      </c>
      <c r="CC4378" s="454">
        <f t="shared" si="1033"/>
        <v>0</v>
      </c>
      <c r="CD4378" s="455">
        <f t="shared" si="1024"/>
        <v>0</v>
      </c>
      <c r="CE4378" s="455">
        <f t="shared" si="1025"/>
        <v>0</v>
      </c>
      <c r="CF4378" s="455">
        <f t="shared" si="1026"/>
        <v>0</v>
      </c>
      <c r="CG4378" s="456">
        <f t="shared" si="1027"/>
        <v>0</v>
      </c>
      <c r="CH4378" s="454">
        <f t="shared" si="1034"/>
        <v>0</v>
      </c>
      <c r="CI4378" s="455">
        <f t="shared" si="1028"/>
        <v>0</v>
      </c>
      <c r="CJ4378" s="455">
        <f t="shared" si="1029"/>
        <v>0</v>
      </c>
      <c r="CK4378" s="455">
        <f t="shared" si="1030"/>
        <v>0</v>
      </c>
      <c r="CL4378" s="456">
        <f t="shared" si="1031"/>
        <v>0</v>
      </c>
      <c r="CM4378" s="454">
        <v>0</v>
      </c>
      <c r="CN4378" s="455">
        <v>0</v>
      </c>
      <c r="CO4378" s="455">
        <v>0</v>
      </c>
      <c r="CP4378" s="455">
        <v>0</v>
      </c>
      <c r="CQ4378" s="456">
        <v>0</v>
      </c>
    </row>
    <row r="4379" spans="1:95">
      <c r="A4379" s="293">
        <v>18</v>
      </c>
      <c r="B4379" s="293" t="s">
        <v>6721</v>
      </c>
      <c r="C4379" s="293" t="e">
        <v>#N/A</v>
      </c>
      <c r="F4379" s="293" t="s">
        <v>6719</v>
      </c>
      <c r="G4379" s="293" t="s">
        <v>4282</v>
      </c>
      <c r="H4379" s="293">
        <v>0</v>
      </c>
      <c r="I4379" s="293">
        <v>2026</v>
      </c>
      <c r="J4379" s="293" t="s">
        <v>6419</v>
      </c>
      <c r="K4379" s="293" t="s">
        <v>323</v>
      </c>
      <c r="L4379" s="293" t="s">
        <v>4629</v>
      </c>
      <c r="M4379" s="293" t="s">
        <v>6722</v>
      </c>
      <c r="N4379" s="293" t="s">
        <v>810</v>
      </c>
      <c r="O4379" s="295">
        <v>0</v>
      </c>
      <c r="P4379" s="294">
        <v>0</v>
      </c>
      <c r="Q4379" s="294">
        <v>0</v>
      </c>
      <c r="R4379" s="294">
        <v>0</v>
      </c>
      <c r="S4379" s="296">
        <v>0</v>
      </c>
      <c r="T4379" s="303">
        <v>0</v>
      </c>
      <c r="U4379" s="301">
        <v>0</v>
      </c>
      <c r="V4379" s="301">
        <v>0</v>
      </c>
      <c r="W4379" s="301">
        <v>0</v>
      </c>
      <c r="X4379" s="302">
        <v>0</v>
      </c>
      <c r="Y4379" s="303">
        <v>0</v>
      </c>
      <c r="Z4379" s="301">
        <v>0</v>
      </c>
      <c r="AA4379" s="301">
        <v>0</v>
      </c>
      <c r="AB4379" s="301">
        <v>0</v>
      </c>
      <c r="AC4379" s="302">
        <v>0</v>
      </c>
      <c r="AD4379" s="301">
        <v>0</v>
      </c>
      <c r="AE4379" s="301">
        <v>0</v>
      </c>
      <c r="AF4379" s="301">
        <v>0</v>
      </c>
      <c r="AG4379" s="301">
        <v>0</v>
      </c>
      <c r="AH4379" s="302">
        <v>0</v>
      </c>
      <c r="AI4379" s="301">
        <v>0</v>
      </c>
      <c r="AJ4379" s="301">
        <v>0</v>
      </c>
      <c r="AK4379" s="301">
        <v>0</v>
      </c>
      <c r="AL4379" s="301">
        <v>0</v>
      </c>
      <c r="AM4379" s="302">
        <v>0</v>
      </c>
      <c r="AN4379" s="293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452">
        <v>0</v>
      </c>
      <c r="AU4379" s="452">
        <v>0</v>
      </c>
      <c r="AV4379" s="452">
        <v>0</v>
      </c>
      <c r="AW4379" s="452">
        <v>0</v>
      </c>
      <c r="AX4379" s="453">
        <v>0</v>
      </c>
      <c r="AY4379" s="454">
        <v>0</v>
      </c>
      <c r="AZ4379" s="455">
        <v>0</v>
      </c>
      <c r="BA4379" s="455">
        <v>0</v>
      </c>
      <c r="BB4379" s="455">
        <v>0</v>
      </c>
      <c r="BC4379" s="456">
        <v>0</v>
      </c>
      <c r="BD4379" s="454">
        <v>0</v>
      </c>
      <c r="BE4379" s="455">
        <v>0</v>
      </c>
      <c r="BF4379" s="455">
        <v>0</v>
      </c>
      <c r="BG4379" s="455">
        <v>0</v>
      </c>
      <c r="BH4379" s="456">
        <v>0</v>
      </c>
      <c r="BI4379" s="454">
        <v>0</v>
      </c>
      <c r="BJ4379" s="455">
        <v>0</v>
      </c>
      <c r="BK4379" s="455">
        <v>0</v>
      </c>
      <c r="BL4379" s="455">
        <v>0</v>
      </c>
      <c r="BM4379" s="456">
        <v>0</v>
      </c>
      <c r="BN4379" s="454">
        <v>0</v>
      </c>
      <c r="BO4379" s="455">
        <v>0</v>
      </c>
      <c r="BP4379" s="455">
        <v>0</v>
      </c>
      <c r="BQ4379" s="455">
        <v>0</v>
      </c>
      <c r="BR4379" s="456">
        <v>0</v>
      </c>
      <c r="BS4379" s="454">
        <v>0</v>
      </c>
      <c r="BT4379" s="455">
        <v>0</v>
      </c>
      <c r="BU4379" s="455">
        <v>0</v>
      </c>
      <c r="BV4379" s="455">
        <v>0</v>
      </c>
      <c r="BW4379" s="456">
        <v>0</v>
      </c>
      <c r="BX4379" s="454">
        <f t="shared" si="1032"/>
        <v>0</v>
      </c>
      <c r="BY4379" s="455">
        <f t="shared" si="1020"/>
        <v>0</v>
      </c>
      <c r="BZ4379" s="455">
        <f t="shared" si="1021"/>
        <v>0</v>
      </c>
      <c r="CA4379" s="455">
        <f t="shared" si="1022"/>
        <v>0</v>
      </c>
      <c r="CB4379" s="456">
        <f t="shared" si="1023"/>
        <v>0</v>
      </c>
      <c r="CC4379" s="454">
        <f t="shared" si="1033"/>
        <v>0</v>
      </c>
      <c r="CD4379" s="455">
        <f t="shared" si="1024"/>
        <v>0</v>
      </c>
      <c r="CE4379" s="455">
        <f t="shared" si="1025"/>
        <v>0</v>
      </c>
      <c r="CF4379" s="455">
        <f t="shared" si="1026"/>
        <v>0</v>
      </c>
      <c r="CG4379" s="456">
        <f t="shared" si="1027"/>
        <v>0</v>
      </c>
      <c r="CH4379" s="454">
        <f t="shared" si="1034"/>
        <v>0</v>
      </c>
      <c r="CI4379" s="455">
        <f t="shared" si="1028"/>
        <v>0</v>
      </c>
      <c r="CJ4379" s="455">
        <f t="shared" si="1029"/>
        <v>0</v>
      </c>
      <c r="CK4379" s="455">
        <f t="shared" si="1030"/>
        <v>0</v>
      </c>
      <c r="CL4379" s="456">
        <f t="shared" si="1031"/>
        <v>0</v>
      </c>
      <c r="CM4379" s="454">
        <v>0</v>
      </c>
      <c r="CN4379" s="455">
        <v>0</v>
      </c>
      <c r="CO4379" s="455">
        <v>0</v>
      </c>
      <c r="CP4379" s="455">
        <v>0</v>
      </c>
      <c r="CQ4379" s="456">
        <v>0</v>
      </c>
    </row>
    <row r="4380" spans="1:95">
      <c r="A4380" s="293">
        <v>18</v>
      </c>
      <c r="B4380" s="293" t="s">
        <v>6723</v>
      </c>
      <c r="C4380" s="293" t="e">
        <v>#N/A</v>
      </c>
      <c r="F4380" s="293" t="s">
        <v>6724</v>
      </c>
      <c r="G4380" s="293" t="s">
        <v>4282</v>
      </c>
      <c r="H4380" s="293">
        <v>0</v>
      </c>
      <c r="I4380" s="293">
        <v>2026</v>
      </c>
      <c r="J4380" s="293" t="s">
        <v>6419</v>
      </c>
      <c r="K4380" s="293" t="s">
        <v>323</v>
      </c>
      <c r="L4380" s="293" t="s">
        <v>360</v>
      </c>
      <c r="M4380" s="293" t="s">
        <v>361</v>
      </c>
      <c r="N4380" s="293" t="s">
        <v>810</v>
      </c>
      <c r="O4380" s="295">
        <v>0</v>
      </c>
      <c r="P4380" s="294">
        <v>0</v>
      </c>
      <c r="Q4380" s="294">
        <v>0</v>
      </c>
      <c r="R4380" s="294">
        <v>819.75376241379297</v>
      </c>
      <c r="S4380" s="296">
        <v>0</v>
      </c>
      <c r="T4380" s="303">
        <v>0</v>
      </c>
      <c r="U4380" s="301">
        <v>0</v>
      </c>
      <c r="V4380" s="301">
        <v>0</v>
      </c>
      <c r="W4380" s="301">
        <v>0.65496877929154296</v>
      </c>
      <c r="X4380" s="302">
        <v>0</v>
      </c>
      <c r="Y4380" s="303">
        <v>0</v>
      </c>
      <c r="Z4380" s="301">
        <v>0</v>
      </c>
      <c r="AA4380" s="301">
        <v>0</v>
      </c>
      <c r="AB4380" s="301">
        <v>6.2728041027607206E-2</v>
      </c>
      <c r="AC4380" s="302">
        <v>0</v>
      </c>
      <c r="AD4380" s="301">
        <v>0</v>
      </c>
      <c r="AE4380" s="301">
        <v>0</v>
      </c>
      <c r="AF4380" s="301">
        <v>0</v>
      </c>
      <c r="AG4380" s="301">
        <v>4.5778593537349026E-2</v>
      </c>
      <c r="AH4380" s="302">
        <v>0</v>
      </c>
      <c r="AI4380" s="301">
        <v>0</v>
      </c>
      <c r="AJ4380" s="301">
        <v>0</v>
      </c>
      <c r="AK4380" s="301">
        <v>0</v>
      </c>
      <c r="AL4380" s="301">
        <v>0</v>
      </c>
      <c r="AM4380" s="302">
        <v>0</v>
      </c>
      <c r="AN4380" s="293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452">
        <v>0</v>
      </c>
      <c r="AU4380" s="452">
        <v>0</v>
      </c>
      <c r="AV4380" s="452">
        <v>0</v>
      </c>
      <c r="AW4380" s="452">
        <v>536.91312108781153</v>
      </c>
      <c r="AX4380" s="453">
        <v>0</v>
      </c>
      <c r="AY4380" s="454">
        <v>0</v>
      </c>
      <c r="AZ4380" s="455">
        <v>0</v>
      </c>
      <c r="BA4380" s="455">
        <v>0</v>
      </c>
      <c r="BB4380" s="455">
        <v>-3.032075122075141</v>
      </c>
      <c r="BC4380" s="456">
        <v>0</v>
      </c>
      <c r="BD4380" s="454">
        <v>0</v>
      </c>
      <c r="BE4380" s="455">
        <v>0</v>
      </c>
      <c r="BF4380" s="455">
        <v>0</v>
      </c>
      <c r="BG4380" s="455">
        <v>51.421547641227775</v>
      </c>
      <c r="BH4380" s="456">
        <v>0</v>
      </c>
      <c r="BI4380" s="454">
        <v>0</v>
      </c>
      <c r="BJ4380" s="455">
        <v>0</v>
      </c>
      <c r="BK4380" s="455">
        <v>0</v>
      </c>
      <c r="BL4380" s="455">
        <v>-7.0551632952775695E-2</v>
      </c>
      <c r="BM4380" s="456">
        <v>0</v>
      </c>
      <c r="BN4380" s="454">
        <v>0</v>
      </c>
      <c r="BO4380" s="455">
        <v>0</v>
      </c>
      <c r="BP4380" s="455">
        <v>0</v>
      </c>
      <c r="BQ4380" s="455">
        <v>0</v>
      </c>
      <c r="BR4380" s="456">
        <v>0</v>
      </c>
      <c r="BS4380" s="454">
        <v>0</v>
      </c>
      <c r="BT4380" s="455">
        <v>0</v>
      </c>
      <c r="BU4380" s="455">
        <v>0</v>
      </c>
      <c r="BV4380" s="455">
        <v>0</v>
      </c>
      <c r="BW4380" s="456">
        <v>0</v>
      </c>
      <c r="BX4380" s="454">
        <f t="shared" si="1032"/>
        <v>0</v>
      </c>
      <c r="BY4380" s="455">
        <f t="shared" si="1020"/>
        <v>0</v>
      </c>
      <c r="BZ4380" s="455">
        <f t="shared" si="1021"/>
        <v>0</v>
      </c>
      <c r="CA4380" s="455">
        <f t="shared" si="1022"/>
        <v>49.739651607468687</v>
      </c>
      <c r="CB4380" s="456">
        <f t="shared" si="1023"/>
        <v>0</v>
      </c>
      <c r="CC4380" s="454">
        <f t="shared" si="1033"/>
        <v>0</v>
      </c>
      <c r="CD4380" s="455">
        <f t="shared" si="1024"/>
        <v>0</v>
      </c>
      <c r="CE4380" s="455">
        <f t="shared" si="1025"/>
        <v>0</v>
      </c>
      <c r="CF4380" s="455">
        <f t="shared" si="1026"/>
        <v>48.519557442515314</v>
      </c>
      <c r="CG4380" s="456">
        <f t="shared" si="1027"/>
        <v>0</v>
      </c>
      <c r="CH4380" s="454">
        <f t="shared" si="1034"/>
        <v>0</v>
      </c>
      <c r="CI4380" s="455">
        <f t="shared" si="1028"/>
        <v>0</v>
      </c>
      <c r="CJ4380" s="455">
        <f t="shared" si="1029"/>
        <v>0</v>
      </c>
      <c r="CK4380" s="455">
        <f t="shared" si="1030"/>
        <v>24.59246877294073</v>
      </c>
      <c r="CL4380" s="456">
        <f t="shared" si="1031"/>
        <v>0</v>
      </c>
      <c r="CM4380" s="454">
        <v>0</v>
      </c>
      <c r="CN4380" s="455">
        <v>0</v>
      </c>
      <c r="CO4380" s="455">
        <v>0</v>
      </c>
      <c r="CP4380" s="455">
        <v>111.67004261685685</v>
      </c>
      <c r="CQ4380" s="456">
        <v>0</v>
      </c>
    </row>
    <row r="4381" spans="1:95">
      <c r="A4381" s="293">
        <v>18</v>
      </c>
      <c r="B4381" s="293" t="s">
        <v>6725</v>
      </c>
      <c r="C4381" s="293" t="e">
        <v>#N/A</v>
      </c>
      <c r="F4381" s="293" t="s">
        <v>6724</v>
      </c>
      <c r="G4381" s="293" t="s">
        <v>4282</v>
      </c>
      <c r="H4381" s="293">
        <v>0</v>
      </c>
      <c r="I4381" s="293">
        <v>2026</v>
      </c>
      <c r="J4381" s="293" t="s">
        <v>6419</v>
      </c>
      <c r="K4381" s="293" t="s">
        <v>323</v>
      </c>
      <c r="L4381" s="293" t="s">
        <v>360</v>
      </c>
      <c r="M4381" s="293" t="s">
        <v>361</v>
      </c>
      <c r="N4381" s="293" t="s">
        <v>810</v>
      </c>
      <c r="O4381" s="295">
        <v>0</v>
      </c>
      <c r="P4381" s="294">
        <v>0</v>
      </c>
      <c r="Q4381" s="294">
        <v>0</v>
      </c>
      <c r="R4381" s="294">
        <v>59.766948620689661</v>
      </c>
      <c r="S4381" s="296">
        <v>0</v>
      </c>
      <c r="T4381" s="303">
        <v>0</v>
      </c>
      <c r="U4381" s="301">
        <v>0</v>
      </c>
      <c r="V4381" s="301">
        <v>0</v>
      </c>
      <c r="W4381" s="301">
        <v>0.58594097071560436</v>
      </c>
      <c r="X4381" s="302">
        <v>0</v>
      </c>
      <c r="Y4381" s="303">
        <v>0</v>
      </c>
      <c r="Z4381" s="301">
        <v>0</v>
      </c>
      <c r="AA4381" s="301">
        <v>0</v>
      </c>
      <c r="AB4381" s="301">
        <v>0.27367789341533838</v>
      </c>
      <c r="AC4381" s="302">
        <v>0</v>
      </c>
      <c r="AD4381" s="301">
        <v>0</v>
      </c>
      <c r="AE4381" s="301">
        <v>0</v>
      </c>
      <c r="AF4381" s="301">
        <v>0</v>
      </c>
      <c r="AG4381" s="301">
        <v>0.27539434175439681</v>
      </c>
      <c r="AH4381" s="302">
        <v>0</v>
      </c>
      <c r="AI4381" s="301">
        <v>0</v>
      </c>
      <c r="AJ4381" s="301">
        <v>0</v>
      </c>
      <c r="AK4381" s="301">
        <v>0</v>
      </c>
      <c r="AL4381" s="301">
        <v>0</v>
      </c>
      <c r="AM4381" s="302">
        <v>0</v>
      </c>
      <c r="AN4381" s="293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452">
        <v>0</v>
      </c>
      <c r="AU4381" s="452">
        <v>0</v>
      </c>
      <c r="AV4381" s="452">
        <v>0</v>
      </c>
      <c r="AW4381" s="452">
        <v>35.019903891516549</v>
      </c>
      <c r="AX4381" s="453">
        <v>0</v>
      </c>
      <c r="AY4381" s="454">
        <v>0</v>
      </c>
      <c r="AZ4381" s="455">
        <v>0</v>
      </c>
      <c r="BA4381" s="455">
        <v>0</v>
      </c>
      <c r="BB4381" s="455">
        <v>-0.1977656630029789</v>
      </c>
      <c r="BC4381" s="456">
        <v>0</v>
      </c>
      <c r="BD4381" s="454">
        <v>0</v>
      </c>
      <c r="BE4381" s="455">
        <v>0</v>
      </c>
      <c r="BF4381" s="455">
        <v>0</v>
      </c>
      <c r="BG4381" s="455">
        <v>16.356892594373111</v>
      </c>
      <c r="BH4381" s="456">
        <v>0</v>
      </c>
      <c r="BI4381" s="454">
        <v>0</v>
      </c>
      <c r="BJ4381" s="455">
        <v>0</v>
      </c>
      <c r="BK4381" s="455">
        <v>0</v>
      </c>
      <c r="BL4381" s="455">
        <v>-2.2442060488295196E-2</v>
      </c>
      <c r="BM4381" s="456">
        <v>0</v>
      </c>
      <c r="BN4381" s="454">
        <v>0</v>
      </c>
      <c r="BO4381" s="455">
        <v>0</v>
      </c>
      <c r="BP4381" s="455">
        <v>0</v>
      </c>
      <c r="BQ4381" s="455">
        <v>0</v>
      </c>
      <c r="BR4381" s="456">
        <v>0</v>
      </c>
      <c r="BS4381" s="454">
        <v>0</v>
      </c>
      <c r="BT4381" s="455">
        <v>0</v>
      </c>
      <c r="BU4381" s="455">
        <v>0</v>
      </c>
      <c r="BV4381" s="455">
        <v>0</v>
      </c>
      <c r="BW4381" s="456">
        <v>0</v>
      </c>
      <c r="BX4381" s="454">
        <f t="shared" si="1032"/>
        <v>0</v>
      </c>
      <c r="BY4381" s="455">
        <f t="shared" si="1020"/>
        <v>0</v>
      </c>
      <c r="BZ4381" s="455">
        <f t="shared" si="1021"/>
        <v>0</v>
      </c>
      <c r="CA4381" s="455">
        <f t="shared" si="1022"/>
        <v>3.6264392288741818</v>
      </c>
      <c r="CB4381" s="456">
        <f t="shared" si="1023"/>
        <v>0</v>
      </c>
      <c r="CC4381" s="454">
        <f t="shared" si="1033"/>
        <v>0</v>
      </c>
      <c r="CD4381" s="455">
        <f t="shared" si="1024"/>
        <v>0</v>
      </c>
      <c r="CE4381" s="455">
        <f t="shared" si="1025"/>
        <v>0</v>
      </c>
      <c r="CF4381" s="455">
        <f t="shared" si="1026"/>
        <v>3.5374840955004085</v>
      </c>
      <c r="CG4381" s="456">
        <f t="shared" si="1027"/>
        <v>0</v>
      </c>
      <c r="CH4381" s="454">
        <f t="shared" si="1034"/>
        <v>0</v>
      </c>
      <c r="CI4381" s="455">
        <f t="shared" si="1028"/>
        <v>0</v>
      </c>
      <c r="CJ4381" s="455">
        <f t="shared" si="1029"/>
        <v>0</v>
      </c>
      <c r="CK4381" s="455">
        <f t="shared" si="1030"/>
        <v>1.7929979525563113</v>
      </c>
      <c r="CL4381" s="456">
        <f t="shared" si="1031"/>
        <v>0</v>
      </c>
      <c r="CM4381" s="454">
        <v>0</v>
      </c>
      <c r="CN4381" s="455">
        <v>0</v>
      </c>
      <c r="CO4381" s="455">
        <v>0</v>
      </c>
      <c r="CP4381" s="455">
        <v>-0.34656141863962464</v>
      </c>
      <c r="CQ4381" s="456">
        <v>0</v>
      </c>
    </row>
    <row r="4382" spans="1:95">
      <c r="A4382" s="293">
        <v>18</v>
      </c>
      <c r="B4382" s="293" t="s">
        <v>6726</v>
      </c>
      <c r="C4382" s="293" t="e">
        <v>#N/A</v>
      </c>
      <c r="F4382" s="293" t="s">
        <v>6724</v>
      </c>
      <c r="G4382" s="293" t="s">
        <v>4282</v>
      </c>
      <c r="H4382" s="293">
        <v>0</v>
      </c>
      <c r="I4382" s="293">
        <v>2026</v>
      </c>
      <c r="J4382" s="293" t="s">
        <v>6419</v>
      </c>
      <c r="K4382" s="293" t="s">
        <v>323</v>
      </c>
      <c r="L4382" s="293" t="s">
        <v>360</v>
      </c>
      <c r="M4382" s="293" t="s">
        <v>361</v>
      </c>
      <c r="N4382" s="293" t="s">
        <v>810</v>
      </c>
      <c r="O4382" s="295">
        <v>0</v>
      </c>
      <c r="P4382" s="294">
        <v>0</v>
      </c>
      <c r="Q4382" s="294">
        <v>0</v>
      </c>
      <c r="R4382" s="294">
        <v>0</v>
      </c>
      <c r="S4382" s="296">
        <v>0</v>
      </c>
      <c r="T4382" s="303">
        <v>0</v>
      </c>
      <c r="U4382" s="301">
        <v>0</v>
      </c>
      <c r="V4382" s="301">
        <v>0</v>
      </c>
      <c r="W4382" s="301">
        <v>0</v>
      </c>
      <c r="X4382" s="302">
        <v>0</v>
      </c>
      <c r="Y4382" s="303">
        <v>0</v>
      </c>
      <c r="Z4382" s="301">
        <v>0</v>
      </c>
      <c r="AA4382" s="301">
        <v>0</v>
      </c>
      <c r="AB4382" s="301">
        <v>0</v>
      </c>
      <c r="AC4382" s="302">
        <v>0</v>
      </c>
      <c r="AD4382" s="301">
        <v>0</v>
      </c>
      <c r="AE4382" s="301">
        <v>0</v>
      </c>
      <c r="AF4382" s="301">
        <v>0</v>
      </c>
      <c r="AG4382" s="301">
        <v>0</v>
      </c>
      <c r="AH4382" s="302">
        <v>0</v>
      </c>
      <c r="AI4382" s="301">
        <v>0</v>
      </c>
      <c r="AJ4382" s="301">
        <v>0</v>
      </c>
      <c r="AK4382" s="301">
        <v>0</v>
      </c>
      <c r="AL4382" s="301">
        <v>0</v>
      </c>
      <c r="AM4382" s="302">
        <v>0</v>
      </c>
      <c r="AN4382" s="293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452">
        <v>0</v>
      </c>
      <c r="AU4382" s="452">
        <v>0</v>
      </c>
      <c r="AV4382" s="452">
        <v>0</v>
      </c>
      <c r="AW4382" s="452">
        <v>0</v>
      </c>
      <c r="AX4382" s="453">
        <v>0</v>
      </c>
      <c r="AY4382" s="454">
        <v>0</v>
      </c>
      <c r="AZ4382" s="455">
        <v>0</v>
      </c>
      <c r="BA4382" s="455">
        <v>0</v>
      </c>
      <c r="BB4382" s="455">
        <v>0</v>
      </c>
      <c r="BC4382" s="456">
        <v>0</v>
      </c>
      <c r="BD4382" s="454">
        <v>0</v>
      </c>
      <c r="BE4382" s="455">
        <v>0</v>
      </c>
      <c r="BF4382" s="455">
        <v>0</v>
      </c>
      <c r="BG4382" s="455">
        <v>0</v>
      </c>
      <c r="BH4382" s="456">
        <v>0</v>
      </c>
      <c r="BI4382" s="454">
        <v>0</v>
      </c>
      <c r="BJ4382" s="455">
        <v>0</v>
      </c>
      <c r="BK4382" s="455">
        <v>0</v>
      </c>
      <c r="BL4382" s="455">
        <v>0</v>
      </c>
      <c r="BM4382" s="456">
        <v>0</v>
      </c>
      <c r="BN4382" s="454">
        <v>0</v>
      </c>
      <c r="BO4382" s="455">
        <v>0</v>
      </c>
      <c r="BP4382" s="455">
        <v>0</v>
      </c>
      <c r="BQ4382" s="455">
        <v>0</v>
      </c>
      <c r="BR4382" s="456">
        <v>0</v>
      </c>
      <c r="BS4382" s="454">
        <v>0</v>
      </c>
      <c r="BT4382" s="455">
        <v>0</v>
      </c>
      <c r="BU4382" s="455">
        <v>0</v>
      </c>
      <c r="BV4382" s="455">
        <v>0</v>
      </c>
      <c r="BW4382" s="456">
        <v>0</v>
      </c>
      <c r="BX4382" s="454">
        <f t="shared" si="1032"/>
        <v>0</v>
      </c>
      <c r="BY4382" s="455">
        <f t="shared" si="1020"/>
        <v>0</v>
      </c>
      <c r="BZ4382" s="455">
        <f t="shared" si="1021"/>
        <v>0</v>
      </c>
      <c r="CA4382" s="455">
        <f t="shared" si="1022"/>
        <v>0</v>
      </c>
      <c r="CB4382" s="456">
        <f t="shared" si="1023"/>
        <v>0</v>
      </c>
      <c r="CC4382" s="454">
        <f t="shared" si="1033"/>
        <v>0</v>
      </c>
      <c r="CD4382" s="455">
        <f t="shared" si="1024"/>
        <v>0</v>
      </c>
      <c r="CE4382" s="455">
        <f t="shared" si="1025"/>
        <v>0</v>
      </c>
      <c r="CF4382" s="455">
        <f t="shared" si="1026"/>
        <v>0</v>
      </c>
      <c r="CG4382" s="456">
        <f t="shared" si="1027"/>
        <v>0</v>
      </c>
      <c r="CH4382" s="454">
        <f t="shared" si="1034"/>
        <v>0</v>
      </c>
      <c r="CI4382" s="455">
        <f t="shared" si="1028"/>
        <v>0</v>
      </c>
      <c r="CJ4382" s="455">
        <f t="shared" si="1029"/>
        <v>0</v>
      </c>
      <c r="CK4382" s="455">
        <f t="shared" si="1030"/>
        <v>0</v>
      </c>
      <c r="CL4382" s="456">
        <f t="shared" si="1031"/>
        <v>0</v>
      </c>
      <c r="CM4382" s="454">
        <v>0</v>
      </c>
      <c r="CN4382" s="455">
        <v>0</v>
      </c>
      <c r="CO4382" s="455">
        <v>0</v>
      </c>
      <c r="CP4382" s="455">
        <v>0</v>
      </c>
      <c r="CQ4382" s="456">
        <v>0</v>
      </c>
    </row>
    <row r="4383" spans="1:95">
      <c r="A4383" s="293">
        <v>18</v>
      </c>
      <c r="B4383" s="293" t="s">
        <v>6727</v>
      </c>
      <c r="C4383" s="293" t="e">
        <v>#N/A</v>
      </c>
      <c r="F4383" s="293" t="s">
        <v>6724</v>
      </c>
      <c r="G4383" s="293" t="s">
        <v>4282</v>
      </c>
      <c r="H4383" s="293">
        <v>0</v>
      </c>
      <c r="I4383" s="293">
        <v>2026</v>
      </c>
      <c r="J4383" s="293" t="s">
        <v>6419</v>
      </c>
      <c r="K4383" s="293" t="s">
        <v>323</v>
      </c>
      <c r="L4383" s="293" t="s">
        <v>360</v>
      </c>
      <c r="M4383" s="293" t="s">
        <v>361</v>
      </c>
      <c r="N4383" s="293" t="s">
        <v>810</v>
      </c>
      <c r="O4383" s="295">
        <v>0</v>
      </c>
      <c r="P4383" s="294">
        <v>0</v>
      </c>
      <c r="Q4383" s="294">
        <v>0</v>
      </c>
      <c r="R4383" s="294">
        <v>0</v>
      </c>
      <c r="S4383" s="296">
        <v>0</v>
      </c>
      <c r="T4383" s="303">
        <v>0</v>
      </c>
      <c r="U4383" s="301">
        <v>0</v>
      </c>
      <c r="V4383" s="301">
        <v>0</v>
      </c>
      <c r="W4383" s="301">
        <v>0</v>
      </c>
      <c r="X4383" s="302">
        <v>0</v>
      </c>
      <c r="Y4383" s="303">
        <v>0</v>
      </c>
      <c r="Z4383" s="301">
        <v>0</v>
      </c>
      <c r="AA4383" s="301">
        <v>0</v>
      </c>
      <c r="AB4383" s="301">
        <v>0</v>
      </c>
      <c r="AC4383" s="302">
        <v>0</v>
      </c>
      <c r="AD4383" s="301">
        <v>0</v>
      </c>
      <c r="AE4383" s="301">
        <v>0</v>
      </c>
      <c r="AF4383" s="301">
        <v>0</v>
      </c>
      <c r="AG4383" s="301">
        <v>0</v>
      </c>
      <c r="AH4383" s="302">
        <v>0</v>
      </c>
      <c r="AI4383" s="301">
        <v>0</v>
      </c>
      <c r="AJ4383" s="301">
        <v>0</v>
      </c>
      <c r="AK4383" s="301">
        <v>0</v>
      </c>
      <c r="AL4383" s="301">
        <v>0</v>
      </c>
      <c r="AM4383" s="302">
        <v>0</v>
      </c>
      <c r="AN4383" s="293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452">
        <v>0</v>
      </c>
      <c r="AU4383" s="452">
        <v>0</v>
      </c>
      <c r="AV4383" s="452">
        <v>0</v>
      </c>
      <c r="AW4383" s="452">
        <v>0</v>
      </c>
      <c r="AX4383" s="453">
        <v>0</v>
      </c>
      <c r="AY4383" s="454">
        <v>0</v>
      </c>
      <c r="AZ4383" s="455">
        <v>0</v>
      </c>
      <c r="BA4383" s="455">
        <v>0</v>
      </c>
      <c r="BB4383" s="455">
        <v>0</v>
      </c>
      <c r="BC4383" s="456">
        <v>0</v>
      </c>
      <c r="BD4383" s="454">
        <v>0</v>
      </c>
      <c r="BE4383" s="455">
        <v>0</v>
      </c>
      <c r="BF4383" s="455">
        <v>0</v>
      </c>
      <c r="BG4383" s="455">
        <v>0</v>
      </c>
      <c r="BH4383" s="456">
        <v>0</v>
      </c>
      <c r="BI4383" s="454">
        <v>0</v>
      </c>
      <c r="BJ4383" s="455">
        <v>0</v>
      </c>
      <c r="BK4383" s="455">
        <v>0</v>
      </c>
      <c r="BL4383" s="455">
        <v>0</v>
      </c>
      <c r="BM4383" s="456">
        <v>0</v>
      </c>
      <c r="BN4383" s="454">
        <v>0</v>
      </c>
      <c r="BO4383" s="455">
        <v>0</v>
      </c>
      <c r="BP4383" s="455">
        <v>0</v>
      </c>
      <c r="BQ4383" s="455">
        <v>0</v>
      </c>
      <c r="BR4383" s="456">
        <v>0</v>
      </c>
      <c r="BS4383" s="454">
        <v>0</v>
      </c>
      <c r="BT4383" s="455">
        <v>0</v>
      </c>
      <c r="BU4383" s="455">
        <v>0</v>
      </c>
      <c r="BV4383" s="455">
        <v>0</v>
      </c>
      <c r="BW4383" s="456">
        <v>0</v>
      </c>
      <c r="BX4383" s="454">
        <f t="shared" si="1032"/>
        <v>0</v>
      </c>
      <c r="BY4383" s="455">
        <f t="shared" si="1020"/>
        <v>0</v>
      </c>
      <c r="BZ4383" s="455">
        <f t="shared" si="1021"/>
        <v>0</v>
      </c>
      <c r="CA4383" s="455">
        <f t="shared" si="1022"/>
        <v>0</v>
      </c>
      <c r="CB4383" s="456">
        <f t="shared" si="1023"/>
        <v>0</v>
      </c>
      <c r="CC4383" s="454">
        <f t="shared" si="1033"/>
        <v>0</v>
      </c>
      <c r="CD4383" s="455">
        <f t="shared" si="1024"/>
        <v>0</v>
      </c>
      <c r="CE4383" s="455">
        <f t="shared" si="1025"/>
        <v>0</v>
      </c>
      <c r="CF4383" s="455">
        <f t="shared" si="1026"/>
        <v>0</v>
      </c>
      <c r="CG4383" s="456">
        <f t="shared" si="1027"/>
        <v>0</v>
      </c>
      <c r="CH4383" s="454">
        <f t="shared" si="1034"/>
        <v>0</v>
      </c>
      <c r="CI4383" s="455">
        <f t="shared" si="1028"/>
        <v>0</v>
      </c>
      <c r="CJ4383" s="455">
        <f t="shared" si="1029"/>
        <v>0</v>
      </c>
      <c r="CK4383" s="455">
        <f t="shared" si="1030"/>
        <v>0</v>
      </c>
      <c r="CL4383" s="456">
        <f t="shared" si="1031"/>
        <v>0</v>
      </c>
      <c r="CM4383" s="454">
        <v>0</v>
      </c>
      <c r="CN4383" s="455">
        <v>0</v>
      </c>
      <c r="CO4383" s="455">
        <v>0</v>
      </c>
      <c r="CP4383" s="455">
        <v>0</v>
      </c>
      <c r="CQ4383" s="456">
        <v>0</v>
      </c>
    </row>
    <row r="4384" spans="1:95">
      <c r="A4384" s="293">
        <v>18</v>
      </c>
      <c r="B4384" s="293" t="s">
        <v>6728</v>
      </c>
      <c r="C4384" s="293" t="e">
        <v>#N/A</v>
      </c>
      <c r="F4384" s="293" t="s">
        <v>6724</v>
      </c>
      <c r="G4384" s="293" t="s">
        <v>4282</v>
      </c>
      <c r="H4384" s="293">
        <v>0</v>
      </c>
      <c r="I4384" s="293">
        <v>2026</v>
      </c>
      <c r="J4384" s="293" t="s">
        <v>6419</v>
      </c>
      <c r="K4384" s="293" t="s">
        <v>323</v>
      </c>
      <c r="L4384" s="293" t="s">
        <v>370</v>
      </c>
      <c r="M4384" s="293" t="s">
        <v>371</v>
      </c>
      <c r="N4384" s="293" t="s">
        <v>810</v>
      </c>
      <c r="O4384" s="295">
        <v>0</v>
      </c>
      <c r="P4384" s="294">
        <v>0</v>
      </c>
      <c r="Q4384" s="294">
        <v>0</v>
      </c>
      <c r="R4384" s="294">
        <v>431.33938137931045</v>
      </c>
      <c r="S4384" s="296">
        <v>0</v>
      </c>
      <c r="T4384" s="303">
        <v>0</v>
      </c>
      <c r="U4384" s="301">
        <v>0</v>
      </c>
      <c r="V4384" s="301">
        <v>0</v>
      </c>
      <c r="W4384" s="301">
        <v>0.6426432585542915</v>
      </c>
      <c r="X4384" s="302">
        <v>0</v>
      </c>
      <c r="Y4384" s="303">
        <v>0</v>
      </c>
      <c r="Z4384" s="301">
        <v>0</v>
      </c>
      <c r="AA4384" s="301">
        <v>0</v>
      </c>
      <c r="AB4384" s="301">
        <v>7.6370431761321633E-2</v>
      </c>
      <c r="AC4384" s="302">
        <v>0</v>
      </c>
      <c r="AD4384" s="301">
        <v>0</v>
      </c>
      <c r="AE4384" s="301">
        <v>0</v>
      </c>
      <c r="AF4384" s="301">
        <v>0</v>
      </c>
      <c r="AG4384" s="301">
        <v>5.6512010623434229E-2</v>
      </c>
      <c r="AH4384" s="302">
        <v>0</v>
      </c>
      <c r="AI4384" s="301">
        <v>0</v>
      </c>
      <c r="AJ4384" s="301">
        <v>0</v>
      </c>
      <c r="AK4384" s="301">
        <v>0</v>
      </c>
      <c r="AL4384" s="301">
        <v>0</v>
      </c>
      <c r="AM4384" s="302">
        <v>0</v>
      </c>
      <c r="AN4384" s="293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452">
        <v>0</v>
      </c>
      <c r="AU4384" s="452">
        <v>0</v>
      </c>
      <c r="AV4384" s="452">
        <v>0</v>
      </c>
      <c r="AW4384" s="452">
        <v>277.19734559239237</v>
      </c>
      <c r="AX4384" s="453">
        <v>0</v>
      </c>
      <c r="AY4384" s="454">
        <v>0</v>
      </c>
      <c r="AZ4384" s="455">
        <v>0</v>
      </c>
      <c r="BA4384" s="455">
        <v>0</v>
      </c>
      <c r="BB4384" s="455">
        <v>-1.565398837288795</v>
      </c>
      <c r="BC4384" s="456">
        <v>0</v>
      </c>
      <c r="BD4384" s="454">
        <v>0</v>
      </c>
      <c r="BE4384" s="455">
        <v>0</v>
      </c>
      <c r="BF4384" s="455">
        <v>0</v>
      </c>
      <c r="BG4384" s="455">
        <v>32.941574791599315</v>
      </c>
      <c r="BH4384" s="456">
        <v>0</v>
      </c>
      <c r="BI4384" s="454">
        <v>0</v>
      </c>
      <c r="BJ4384" s="455">
        <v>0</v>
      </c>
      <c r="BK4384" s="455">
        <v>0</v>
      </c>
      <c r="BL4384" s="455">
        <v>-4.5196653935790254E-2</v>
      </c>
      <c r="BM4384" s="456">
        <v>0</v>
      </c>
      <c r="BN4384" s="454">
        <v>0</v>
      </c>
      <c r="BO4384" s="455">
        <v>0</v>
      </c>
      <c r="BP4384" s="455">
        <v>0</v>
      </c>
      <c r="BQ4384" s="455">
        <v>0</v>
      </c>
      <c r="BR4384" s="456">
        <v>0</v>
      </c>
      <c r="BS4384" s="454">
        <v>0</v>
      </c>
      <c r="BT4384" s="455">
        <v>0</v>
      </c>
      <c r="BU4384" s="455">
        <v>0</v>
      </c>
      <c r="BV4384" s="455">
        <v>0</v>
      </c>
      <c r="BW4384" s="456">
        <v>0</v>
      </c>
      <c r="BX4384" s="454">
        <f t="shared" si="1032"/>
        <v>0</v>
      </c>
      <c r="BY4384" s="455">
        <f t="shared" si="1020"/>
        <v>0</v>
      </c>
      <c r="BZ4384" s="455">
        <f t="shared" si="1021"/>
        <v>0</v>
      </c>
      <c r="CA4384" s="455">
        <f t="shared" si="1022"/>
        <v>26.172091593961042</v>
      </c>
      <c r="CB4384" s="456">
        <f t="shared" si="1023"/>
        <v>0</v>
      </c>
      <c r="CC4384" s="454">
        <f t="shared" si="1033"/>
        <v>0</v>
      </c>
      <c r="CD4384" s="455">
        <f t="shared" si="1024"/>
        <v>0</v>
      </c>
      <c r="CE4384" s="455">
        <f t="shared" si="1025"/>
        <v>0</v>
      </c>
      <c r="CF4384" s="455">
        <f t="shared" si="1026"/>
        <v>25.530100441903549</v>
      </c>
      <c r="CG4384" s="456">
        <f t="shared" si="1027"/>
        <v>0</v>
      </c>
      <c r="CH4384" s="454">
        <f t="shared" si="1034"/>
        <v>0</v>
      </c>
      <c r="CI4384" s="455">
        <f t="shared" si="1028"/>
        <v>0</v>
      </c>
      <c r="CJ4384" s="455">
        <f t="shared" si="1029"/>
        <v>0</v>
      </c>
      <c r="CK4384" s="455">
        <f t="shared" si="1030"/>
        <v>12.940105618881859</v>
      </c>
      <c r="CL4384" s="456">
        <f t="shared" si="1031"/>
        <v>0</v>
      </c>
      <c r="CM4384" s="454">
        <v>0</v>
      </c>
      <c r="CN4384" s="455">
        <v>0</v>
      </c>
      <c r="CO4384" s="455">
        <v>0</v>
      </c>
      <c r="CP4384" s="455">
        <v>58.168758831796929</v>
      </c>
      <c r="CQ4384" s="456">
        <v>0</v>
      </c>
    </row>
    <row r="4385" spans="1:95">
      <c r="A4385" s="293">
        <v>18</v>
      </c>
      <c r="B4385" s="293" t="s">
        <v>6729</v>
      </c>
      <c r="C4385" s="293" t="e">
        <v>#N/A</v>
      </c>
      <c r="F4385" s="293" t="s">
        <v>6724</v>
      </c>
      <c r="G4385" s="293" t="s">
        <v>4282</v>
      </c>
      <c r="H4385" s="293">
        <v>0</v>
      </c>
      <c r="I4385" s="293">
        <v>2026</v>
      </c>
      <c r="J4385" s="293" t="s">
        <v>6419</v>
      </c>
      <c r="K4385" s="293" t="s">
        <v>323</v>
      </c>
      <c r="L4385" s="293" t="s">
        <v>370</v>
      </c>
      <c r="M4385" s="293" t="s">
        <v>371</v>
      </c>
      <c r="N4385" s="293" t="s">
        <v>810</v>
      </c>
      <c r="O4385" s="295">
        <v>0</v>
      </c>
      <c r="P4385" s="294">
        <v>0</v>
      </c>
      <c r="Q4385" s="294">
        <v>0</v>
      </c>
      <c r="R4385" s="294">
        <v>34.015853793103453</v>
      </c>
      <c r="S4385" s="296">
        <v>0</v>
      </c>
      <c r="T4385" s="303">
        <v>0</v>
      </c>
      <c r="U4385" s="301">
        <v>0</v>
      </c>
      <c r="V4385" s="301">
        <v>0</v>
      </c>
      <c r="W4385" s="301">
        <v>0.58829549815246396</v>
      </c>
      <c r="X4385" s="302">
        <v>0</v>
      </c>
      <c r="Y4385" s="303">
        <v>0</v>
      </c>
      <c r="Z4385" s="301">
        <v>0</v>
      </c>
      <c r="AA4385" s="301">
        <v>0</v>
      </c>
      <c r="AB4385" s="301">
        <v>0.27367789341533844</v>
      </c>
      <c r="AC4385" s="302">
        <v>0</v>
      </c>
      <c r="AD4385" s="301">
        <v>0</v>
      </c>
      <c r="AE4385" s="301">
        <v>0</v>
      </c>
      <c r="AF4385" s="301">
        <v>0</v>
      </c>
      <c r="AG4385" s="301">
        <v>0.27539434175439681</v>
      </c>
      <c r="AH4385" s="302">
        <v>0</v>
      </c>
      <c r="AI4385" s="301">
        <v>0</v>
      </c>
      <c r="AJ4385" s="301">
        <v>0</v>
      </c>
      <c r="AK4385" s="301">
        <v>0</v>
      </c>
      <c r="AL4385" s="301">
        <v>0</v>
      </c>
      <c r="AM4385" s="302">
        <v>0</v>
      </c>
      <c r="AN4385" s="293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452">
        <v>0</v>
      </c>
      <c r="AU4385" s="452">
        <v>0</v>
      </c>
      <c r="AV4385" s="452">
        <v>0</v>
      </c>
      <c r="AW4385" s="452">
        <v>20.011373652295177</v>
      </c>
      <c r="AX4385" s="453">
        <v>0</v>
      </c>
      <c r="AY4385" s="454">
        <v>0</v>
      </c>
      <c r="AZ4385" s="455">
        <v>0</v>
      </c>
      <c r="BA4385" s="455">
        <v>0</v>
      </c>
      <c r="BB4385" s="455">
        <v>-0.11300895028741657</v>
      </c>
      <c r="BC4385" s="456">
        <v>0</v>
      </c>
      <c r="BD4385" s="454">
        <v>0</v>
      </c>
      <c r="BE4385" s="455">
        <v>0</v>
      </c>
      <c r="BF4385" s="455">
        <v>0</v>
      </c>
      <c r="BG4385" s="455">
        <v>9.3093872088207021</v>
      </c>
      <c r="BH4385" s="456">
        <v>0</v>
      </c>
      <c r="BI4385" s="454">
        <v>0</v>
      </c>
      <c r="BJ4385" s="455">
        <v>0</v>
      </c>
      <c r="BK4385" s="455">
        <v>0</v>
      </c>
      <c r="BL4385" s="455">
        <v>-1.2772709097642811E-2</v>
      </c>
      <c r="BM4385" s="456">
        <v>0</v>
      </c>
      <c r="BN4385" s="454">
        <v>0</v>
      </c>
      <c r="BO4385" s="455">
        <v>0</v>
      </c>
      <c r="BP4385" s="455">
        <v>0</v>
      </c>
      <c r="BQ4385" s="455">
        <v>0</v>
      </c>
      <c r="BR4385" s="456">
        <v>0</v>
      </c>
      <c r="BS4385" s="454">
        <v>0</v>
      </c>
      <c r="BT4385" s="455">
        <v>0</v>
      </c>
      <c r="BU4385" s="455">
        <v>0</v>
      </c>
      <c r="BV4385" s="455">
        <v>0</v>
      </c>
      <c r="BW4385" s="456">
        <v>0</v>
      </c>
      <c r="BX4385" s="454">
        <f t="shared" si="1032"/>
        <v>0</v>
      </c>
      <c r="BY4385" s="455">
        <f t="shared" si="1020"/>
        <v>0</v>
      </c>
      <c r="BZ4385" s="455">
        <f t="shared" si="1021"/>
        <v>0</v>
      </c>
      <c r="CA4385" s="455">
        <f t="shared" si="1022"/>
        <v>2.063957244694544</v>
      </c>
      <c r="CB4385" s="456">
        <f t="shared" si="1023"/>
        <v>0</v>
      </c>
      <c r="CC4385" s="454">
        <f t="shared" si="1033"/>
        <v>0</v>
      </c>
      <c r="CD4385" s="455">
        <f t="shared" si="1024"/>
        <v>0</v>
      </c>
      <c r="CE4385" s="455">
        <f t="shared" si="1025"/>
        <v>0</v>
      </c>
      <c r="CF4385" s="455">
        <f t="shared" si="1026"/>
        <v>2.0133291821813977</v>
      </c>
      <c r="CG4385" s="456">
        <f t="shared" si="1027"/>
        <v>0</v>
      </c>
      <c r="CH4385" s="454">
        <f t="shared" si="1034"/>
        <v>0</v>
      </c>
      <c r="CI4385" s="455">
        <f t="shared" si="1028"/>
        <v>0</v>
      </c>
      <c r="CJ4385" s="455">
        <f t="shared" si="1029"/>
        <v>0</v>
      </c>
      <c r="CK4385" s="455">
        <f t="shared" si="1030"/>
        <v>1.0204696343553359</v>
      </c>
      <c r="CL4385" s="456">
        <f t="shared" si="1031"/>
        <v>0</v>
      </c>
      <c r="CM4385" s="454">
        <v>0</v>
      </c>
      <c r="CN4385" s="455">
        <v>0</v>
      </c>
      <c r="CO4385" s="455">
        <v>0</v>
      </c>
      <c r="CP4385" s="455">
        <v>-0.27688146985864148</v>
      </c>
      <c r="CQ4385" s="456">
        <v>0</v>
      </c>
    </row>
    <row r="4386" spans="1:95">
      <c r="A4386" s="293">
        <v>18</v>
      </c>
      <c r="B4386" s="293" t="s">
        <v>6730</v>
      </c>
      <c r="C4386" s="293" t="e">
        <v>#N/A</v>
      </c>
      <c r="F4386" s="293" t="s">
        <v>6731</v>
      </c>
      <c r="G4386" s="293" t="s">
        <v>4282</v>
      </c>
      <c r="H4386" s="293">
        <v>0</v>
      </c>
      <c r="I4386" s="293">
        <v>2026</v>
      </c>
      <c r="J4386" s="293" t="s">
        <v>6419</v>
      </c>
      <c r="K4386" s="293" t="s">
        <v>323</v>
      </c>
      <c r="L4386" s="293" t="s">
        <v>6365</v>
      </c>
      <c r="M4386" s="293" t="s">
        <v>6732</v>
      </c>
      <c r="N4386" s="293" t="s">
        <v>810</v>
      </c>
      <c r="O4386" s="295">
        <v>0</v>
      </c>
      <c r="P4386" s="294">
        <v>0</v>
      </c>
      <c r="Q4386" s="294">
        <v>0</v>
      </c>
      <c r="R4386" s="294">
        <v>19998.576000000001</v>
      </c>
      <c r="S4386" s="296">
        <v>0</v>
      </c>
      <c r="T4386" s="303">
        <v>0</v>
      </c>
      <c r="U4386" s="301">
        <v>0</v>
      </c>
      <c r="V4386" s="301">
        <v>0</v>
      </c>
      <c r="W4386" s="301">
        <v>0.6434571068120164</v>
      </c>
      <c r="X4386" s="302">
        <v>0</v>
      </c>
      <c r="Y4386" s="303">
        <v>0</v>
      </c>
      <c r="Z4386" s="301">
        <v>0</v>
      </c>
      <c r="AA4386" s="301">
        <v>0</v>
      </c>
      <c r="AB4386" s="301">
        <v>6.8082944221076011E-2</v>
      </c>
      <c r="AC4386" s="302">
        <v>0</v>
      </c>
      <c r="AD4386" s="301">
        <v>0</v>
      </c>
      <c r="AE4386" s="301">
        <v>0</v>
      </c>
      <c r="AF4386" s="301">
        <v>0</v>
      </c>
      <c r="AG4386" s="301">
        <v>6.614668552626489E-2</v>
      </c>
      <c r="AH4386" s="302">
        <v>0</v>
      </c>
      <c r="AI4386" s="301">
        <v>0</v>
      </c>
      <c r="AJ4386" s="301">
        <v>0</v>
      </c>
      <c r="AK4386" s="301">
        <v>0</v>
      </c>
      <c r="AL4386" s="301">
        <v>0</v>
      </c>
      <c r="AM4386" s="302">
        <v>0</v>
      </c>
      <c r="AN4386" s="293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452">
        <v>0</v>
      </c>
      <c r="AU4386" s="452">
        <v>0</v>
      </c>
      <c r="AV4386" s="452">
        <v>0</v>
      </c>
      <c r="AW4386" s="452">
        <v>12868.225853320228</v>
      </c>
      <c r="AX4386" s="453">
        <v>0</v>
      </c>
      <c r="AY4386" s="454">
        <v>0</v>
      </c>
      <c r="AZ4386" s="455">
        <v>0</v>
      </c>
      <c r="BA4386" s="455">
        <v>0</v>
      </c>
      <c r="BB4386" s="455">
        <v>-72.669908673576927</v>
      </c>
      <c r="BC4386" s="456">
        <v>0</v>
      </c>
      <c r="BD4386" s="454">
        <v>0</v>
      </c>
      <c r="BE4386" s="455">
        <v>0</v>
      </c>
      <c r="BF4386" s="455">
        <v>0</v>
      </c>
      <c r="BG4386" s="455">
        <v>1361.5619343089495</v>
      </c>
      <c r="BH4386" s="456">
        <v>0</v>
      </c>
      <c r="BI4386" s="454">
        <v>0</v>
      </c>
      <c r="BJ4386" s="455">
        <v>0</v>
      </c>
      <c r="BK4386" s="455">
        <v>0</v>
      </c>
      <c r="BL4386" s="455">
        <v>-1.8680965905977289</v>
      </c>
      <c r="BM4386" s="456">
        <v>0</v>
      </c>
      <c r="BN4386" s="454">
        <v>0</v>
      </c>
      <c r="BO4386" s="455">
        <v>0</v>
      </c>
      <c r="BP4386" s="455">
        <v>0</v>
      </c>
      <c r="BQ4386" s="455">
        <v>0</v>
      </c>
      <c r="BR4386" s="456">
        <v>0</v>
      </c>
      <c r="BS4386" s="454">
        <v>0</v>
      </c>
      <c r="BT4386" s="455">
        <v>0</v>
      </c>
      <c r="BU4386" s="455">
        <v>0</v>
      </c>
      <c r="BV4386" s="455">
        <v>0</v>
      </c>
      <c r="BW4386" s="456">
        <v>0</v>
      </c>
      <c r="BX4386" s="454">
        <f t="shared" si="1032"/>
        <v>0</v>
      </c>
      <c r="BY4386" s="455">
        <f t="shared" si="1020"/>
        <v>0</v>
      </c>
      <c r="BZ4386" s="455">
        <f t="shared" si="1021"/>
        <v>0</v>
      </c>
      <c r="CA4386" s="455">
        <f t="shared" si="1022"/>
        <v>1213.4402408309677</v>
      </c>
      <c r="CB4386" s="456">
        <f t="shared" si="1023"/>
        <v>0</v>
      </c>
      <c r="CC4386" s="454">
        <f t="shared" si="1033"/>
        <v>0</v>
      </c>
      <c r="CD4386" s="455">
        <f t="shared" si="1024"/>
        <v>0</v>
      </c>
      <c r="CE4386" s="455">
        <f t="shared" si="1025"/>
        <v>0</v>
      </c>
      <c r="CF4386" s="455">
        <f t="shared" si="1026"/>
        <v>1183.6750271732351</v>
      </c>
      <c r="CG4386" s="456">
        <f t="shared" si="1027"/>
        <v>0</v>
      </c>
      <c r="CH4386" s="454">
        <f t="shared" si="1034"/>
        <v>0</v>
      </c>
      <c r="CI4386" s="455">
        <f t="shared" si="1028"/>
        <v>0</v>
      </c>
      <c r="CJ4386" s="455">
        <f t="shared" si="1029"/>
        <v>0</v>
      </c>
      <c r="CK4386" s="455">
        <f t="shared" si="1030"/>
        <v>599.95376457330042</v>
      </c>
      <c r="CL4386" s="456">
        <f t="shared" si="1031"/>
        <v>0</v>
      </c>
      <c r="CM4386" s="454">
        <v>0</v>
      </c>
      <c r="CN4386" s="455">
        <v>0</v>
      </c>
      <c r="CO4386" s="455">
        <v>0</v>
      </c>
      <c r="CP4386" s="455">
        <v>2846.2571850574968</v>
      </c>
      <c r="CQ4386" s="456">
        <v>0</v>
      </c>
    </row>
    <row r="4387" spans="1:95">
      <c r="A4387" s="293">
        <v>18</v>
      </c>
      <c r="B4387" s="293" t="s">
        <v>6733</v>
      </c>
      <c r="C4387" s="293" t="e">
        <v>#N/A</v>
      </c>
      <c r="F4387" s="293" t="s">
        <v>6724</v>
      </c>
      <c r="G4387" s="293" t="s">
        <v>4282</v>
      </c>
      <c r="H4387" s="293">
        <v>0</v>
      </c>
      <c r="I4387" s="293">
        <v>2026</v>
      </c>
      <c r="J4387" s="293" t="s">
        <v>6419</v>
      </c>
      <c r="K4387" s="293" t="s">
        <v>323</v>
      </c>
      <c r="L4387" s="293" t="s">
        <v>6154</v>
      </c>
      <c r="M4387" s="293" t="s">
        <v>6734</v>
      </c>
      <c r="N4387" s="293" t="s">
        <v>810</v>
      </c>
      <c r="O4387" s="295">
        <v>0</v>
      </c>
      <c r="P4387" s="294">
        <v>0</v>
      </c>
      <c r="Q4387" s="294">
        <v>0</v>
      </c>
      <c r="R4387" s="294">
        <v>1760.0721242153402</v>
      </c>
      <c r="S4387" s="296">
        <v>0</v>
      </c>
      <c r="T4387" s="303">
        <v>0</v>
      </c>
      <c r="U4387" s="301">
        <v>0</v>
      </c>
      <c r="V4387" s="301">
        <v>0</v>
      </c>
      <c r="W4387" s="301">
        <v>0.69349796028061672</v>
      </c>
      <c r="X4387" s="302">
        <v>0</v>
      </c>
      <c r="Y4387" s="303">
        <v>0</v>
      </c>
      <c r="Z4387" s="301">
        <v>0</v>
      </c>
      <c r="AA4387" s="301">
        <v>0</v>
      </c>
      <c r="AB4387" s="301">
        <v>6.8082944221076011E-2</v>
      </c>
      <c r="AC4387" s="302">
        <v>0</v>
      </c>
      <c r="AD4387" s="301">
        <v>0</v>
      </c>
      <c r="AE4387" s="301">
        <v>0</v>
      </c>
      <c r="AF4387" s="301">
        <v>0</v>
      </c>
      <c r="AG4387" s="301">
        <v>3.3073342763132438E-2</v>
      </c>
      <c r="AH4387" s="302">
        <v>0</v>
      </c>
      <c r="AI4387" s="301">
        <v>0</v>
      </c>
      <c r="AJ4387" s="301">
        <v>0</v>
      </c>
      <c r="AK4387" s="301">
        <v>0</v>
      </c>
      <c r="AL4387" s="301">
        <v>0</v>
      </c>
      <c r="AM4387" s="302">
        <v>0</v>
      </c>
      <c r="AN4387" s="293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452">
        <v>0</v>
      </c>
      <c r="AU4387" s="452">
        <v>0</v>
      </c>
      <c r="AV4387" s="452">
        <v>0</v>
      </c>
      <c r="AW4387" s="452">
        <v>1220.6064280901107</v>
      </c>
      <c r="AX4387" s="453">
        <v>0</v>
      </c>
      <c r="AY4387" s="454">
        <v>0</v>
      </c>
      <c r="AZ4387" s="455">
        <v>0</v>
      </c>
      <c r="BA4387" s="455">
        <v>0</v>
      </c>
      <c r="BB4387" s="455">
        <v>-6.8930525984514635</v>
      </c>
      <c r="BC4387" s="456">
        <v>0</v>
      </c>
      <c r="BD4387" s="454">
        <v>0</v>
      </c>
      <c r="BE4387" s="455">
        <v>0</v>
      </c>
      <c r="BF4387" s="455">
        <v>0</v>
      </c>
      <c r="BG4387" s="455">
        <v>119.83089225802378</v>
      </c>
      <c r="BH4387" s="456">
        <v>0</v>
      </c>
      <c r="BI4387" s="454">
        <v>0</v>
      </c>
      <c r="BJ4387" s="455">
        <v>0</v>
      </c>
      <c r="BK4387" s="455">
        <v>0</v>
      </c>
      <c r="BL4387" s="455">
        <v>-0.16441094278176505</v>
      </c>
      <c r="BM4387" s="456">
        <v>0</v>
      </c>
      <c r="BN4387" s="454">
        <v>0</v>
      </c>
      <c r="BO4387" s="455">
        <v>0</v>
      </c>
      <c r="BP4387" s="455">
        <v>0</v>
      </c>
      <c r="BQ4387" s="455">
        <v>0</v>
      </c>
      <c r="BR4387" s="456">
        <v>0</v>
      </c>
      <c r="BS4387" s="454">
        <v>0</v>
      </c>
      <c r="BT4387" s="455">
        <v>0</v>
      </c>
      <c r="BU4387" s="455">
        <v>0</v>
      </c>
      <c r="BV4387" s="455">
        <v>0</v>
      </c>
      <c r="BW4387" s="456">
        <v>0</v>
      </c>
      <c r="BX4387" s="454">
        <f t="shared" si="1032"/>
        <v>0</v>
      </c>
      <c r="BY4387" s="455">
        <f t="shared" si="1020"/>
        <v>0</v>
      </c>
      <c r="BZ4387" s="455">
        <f t="shared" si="1021"/>
        <v>0</v>
      </c>
      <c r="CA4387" s="455">
        <f t="shared" si="1022"/>
        <v>106.79472089851473</v>
      </c>
      <c r="CB4387" s="456">
        <f t="shared" si="1023"/>
        <v>0</v>
      </c>
      <c r="CC4387" s="454">
        <f t="shared" si="1033"/>
        <v>0</v>
      </c>
      <c r="CD4387" s="455">
        <f t="shared" si="1024"/>
        <v>0</v>
      </c>
      <c r="CE4387" s="455">
        <f t="shared" si="1025"/>
        <v>0</v>
      </c>
      <c r="CF4387" s="455">
        <f t="shared" si="1026"/>
        <v>104.17508823915495</v>
      </c>
      <c r="CG4387" s="456">
        <f t="shared" si="1027"/>
        <v>0</v>
      </c>
      <c r="CH4387" s="454">
        <f t="shared" si="1034"/>
        <v>0</v>
      </c>
      <c r="CI4387" s="455">
        <f t="shared" si="1028"/>
        <v>0</v>
      </c>
      <c r="CJ4387" s="455">
        <f t="shared" si="1029"/>
        <v>0</v>
      </c>
      <c r="CK4387" s="455">
        <f t="shared" si="1030"/>
        <v>52.801854334204542</v>
      </c>
      <c r="CL4387" s="456">
        <f t="shared" si="1031"/>
        <v>0</v>
      </c>
      <c r="CM4387" s="454">
        <v>0</v>
      </c>
      <c r="CN4387" s="455">
        <v>0</v>
      </c>
      <c r="CO4387" s="455">
        <v>0</v>
      </c>
      <c r="CP4387" s="455">
        <v>162.92060393656482</v>
      </c>
      <c r="CQ4387" s="456">
        <v>0</v>
      </c>
    </row>
    <row r="4388" spans="1:95">
      <c r="A4388" s="293">
        <v>18</v>
      </c>
      <c r="B4388" s="293" t="s">
        <v>6735</v>
      </c>
      <c r="C4388" s="293" t="e">
        <v>#N/A</v>
      </c>
      <c r="F4388" s="293" t="s">
        <v>6724</v>
      </c>
      <c r="G4388" s="293" t="s">
        <v>4282</v>
      </c>
      <c r="H4388" s="293">
        <v>0</v>
      </c>
      <c r="I4388" s="293">
        <v>2026</v>
      </c>
      <c r="J4388" s="293" t="s">
        <v>6419</v>
      </c>
      <c r="K4388" s="293" t="s">
        <v>323</v>
      </c>
      <c r="L4388" s="293" t="s">
        <v>6154</v>
      </c>
      <c r="M4388" s="293" t="s">
        <v>6734</v>
      </c>
      <c r="N4388" s="293" t="s">
        <v>810</v>
      </c>
      <c r="O4388" s="295">
        <v>0</v>
      </c>
      <c r="P4388" s="294">
        <v>0</v>
      </c>
      <c r="Q4388" s="294">
        <v>0</v>
      </c>
      <c r="R4388" s="294">
        <v>1776.8405097705604</v>
      </c>
      <c r="S4388" s="296">
        <v>0</v>
      </c>
      <c r="T4388" s="303">
        <v>0</v>
      </c>
      <c r="U4388" s="301">
        <v>0</v>
      </c>
      <c r="V4388" s="301">
        <v>0</v>
      </c>
      <c r="W4388" s="301">
        <v>0.68704517975879187</v>
      </c>
      <c r="X4388" s="302">
        <v>0</v>
      </c>
      <c r="Y4388" s="303">
        <v>0</v>
      </c>
      <c r="Z4388" s="301">
        <v>0</v>
      </c>
      <c r="AA4388" s="301">
        <v>0</v>
      </c>
      <c r="AB4388" s="301">
        <v>6.8082944221076025E-2</v>
      </c>
      <c r="AC4388" s="302">
        <v>0</v>
      </c>
      <c r="AD4388" s="301">
        <v>0</v>
      </c>
      <c r="AE4388" s="301">
        <v>0</v>
      </c>
      <c r="AF4388" s="301">
        <v>0</v>
      </c>
      <c r="AG4388" s="301">
        <v>3.3073342763132438E-2</v>
      </c>
      <c r="AH4388" s="302">
        <v>0</v>
      </c>
      <c r="AI4388" s="301">
        <v>0</v>
      </c>
      <c r="AJ4388" s="301">
        <v>0</v>
      </c>
      <c r="AK4388" s="301">
        <v>0</v>
      </c>
      <c r="AL4388" s="301">
        <v>0</v>
      </c>
      <c r="AM4388" s="302">
        <v>0</v>
      </c>
      <c r="AN4388" s="293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452">
        <v>0</v>
      </c>
      <c r="AU4388" s="452">
        <v>0</v>
      </c>
      <c r="AV4388" s="452">
        <v>0</v>
      </c>
      <c r="AW4388" s="452">
        <v>1220.769707438018</v>
      </c>
      <c r="AX4388" s="453">
        <v>0</v>
      </c>
      <c r="AY4388" s="454">
        <v>0</v>
      </c>
      <c r="AZ4388" s="455">
        <v>0</v>
      </c>
      <c r="BA4388" s="455">
        <v>0</v>
      </c>
      <c r="BB4388" s="455">
        <v>-6.8939746754678257</v>
      </c>
      <c r="BC4388" s="456">
        <v>0</v>
      </c>
      <c r="BD4388" s="454">
        <v>0</v>
      </c>
      <c r="BE4388" s="455">
        <v>0</v>
      </c>
      <c r="BF4388" s="455">
        <v>0</v>
      </c>
      <c r="BG4388" s="455">
        <v>120.97253331645736</v>
      </c>
      <c r="BH4388" s="456">
        <v>0</v>
      </c>
      <c r="BI4388" s="454">
        <v>0</v>
      </c>
      <c r="BJ4388" s="455">
        <v>0</v>
      </c>
      <c r="BK4388" s="455">
        <v>0</v>
      </c>
      <c r="BL4388" s="455">
        <v>-0.16597730250085382</v>
      </c>
      <c r="BM4388" s="456">
        <v>0</v>
      </c>
      <c r="BN4388" s="454">
        <v>0</v>
      </c>
      <c r="BO4388" s="455">
        <v>0</v>
      </c>
      <c r="BP4388" s="455">
        <v>0</v>
      </c>
      <c r="BQ4388" s="455">
        <v>0</v>
      </c>
      <c r="BR4388" s="456">
        <v>0</v>
      </c>
      <c r="BS4388" s="454">
        <v>0</v>
      </c>
      <c r="BT4388" s="455">
        <v>0</v>
      </c>
      <c r="BU4388" s="455">
        <v>0</v>
      </c>
      <c r="BV4388" s="455">
        <v>0</v>
      </c>
      <c r="BW4388" s="456">
        <v>0</v>
      </c>
      <c r="BX4388" s="454">
        <f t="shared" si="1032"/>
        <v>0</v>
      </c>
      <c r="BY4388" s="455">
        <f t="shared" si="1020"/>
        <v>0</v>
      </c>
      <c r="BZ4388" s="455">
        <f t="shared" si="1021"/>
        <v>0</v>
      </c>
      <c r="CA4388" s="455">
        <f t="shared" si="1022"/>
        <v>107.8121650308606</v>
      </c>
      <c r="CB4388" s="456">
        <f t="shared" si="1023"/>
        <v>0</v>
      </c>
      <c r="CC4388" s="454">
        <f t="shared" si="1033"/>
        <v>0</v>
      </c>
      <c r="CD4388" s="455">
        <f t="shared" si="1024"/>
        <v>0</v>
      </c>
      <c r="CE4388" s="455">
        <f t="shared" si="1025"/>
        <v>0</v>
      </c>
      <c r="CF4388" s="455">
        <f t="shared" si="1026"/>
        <v>105.16757486558909</v>
      </c>
      <c r="CG4388" s="456">
        <f t="shared" si="1027"/>
        <v>0</v>
      </c>
      <c r="CH4388" s="454">
        <f t="shared" si="1034"/>
        <v>0</v>
      </c>
      <c r="CI4388" s="455">
        <f t="shared" si="1028"/>
        <v>0</v>
      </c>
      <c r="CJ4388" s="455">
        <f t="shared" si="1029"/>
        <v>0</v>
      </c>
      <c r="CK4388" s="455">
        <f t="shared" si="1030"/>
        <v>53.304902953249766</v>
      </c>
      <c r="CL4388" s="456">
        <f t="shared" si="1031"/>
        <v>0</v>
      </c>
      <c r="CM4388" s="454">
        <v>0</v>
      </c>
      <c r="CN4388" s="455">
        <v>0</v>
      </c>
      <c r="CO4388" s="455">
        <v>0</v>
      </c>
      <c r="CP4388" s="455">
        <v>175.87357814435424</v>
      </c>
      <c r="CQ4388" s="456">
        <v>0</v>
      </c>
    </row>
    <row r="4389" spans="1:95">
      <c r="A4389" s="293">
        <v>18</v>
      </c>
      <c r="B4389" s="293" t="s">
        <v>6736</v>
      </c>
      <c r="C4389" s="293" t="e">
        <v>#N/A</v>
      </c>
      <c r="F4389" s="293" t="s">
        <v>6737</v>
      </c>
      <c r="G4389" s="293" t="s">
        <v>4282</v>
      </c>
      <c r="H4389" s="293">
        <v>0</v>
      </c>
      <c r="I4389" s="293">
        <v>2026</v>
      </c>
      <c r="J4389" s="293" t="s">
        <v>6419</v>
      </c>
      <c r="K4389" s="293" t="s">
        <v>323</v>
      </c>
      <c r="N4389" s="293" t="s">
        <v>833</v>
      </c>
      <c r="O4389" s="295">
        <v>0</v>
      </c>
      <c r="P4389" s="294">
        <v>0</v>
      </c>
      <c r="Q4389" s="294">
        <v>0</v>
      </c>
      <c r="R4389" s="294">
        <v>0</v>
      </c>
      <c r="S4389" s="296">
        <v>0</v>
      </c>
      <c r="T4389" s="303">
        <v>0</v>
      </c>
      <c r="U4389" s="301">
        <v>0</v>
      </c>
      <c r="V4389" s="301">
        <v>0</v>
      </c>
      <c r="W4389" s="301">
        <v>0</v>
      </c>
      <c r="X4389" s="302">
        <v>0</v>
      </c>
      <c r="Y4389" s="303">
        <v>0</v>
      </c>
      <c r="Z4389" s="301">
        <v>0</v>
      </c>
      <c r="AA4389" s="301">
        <v>0</v>
      </c>
      <c r="AB4389" s="301">
        <v>0</v>
      </c>
      <c r="AC4389" s="302">
        <v>0</v>
      </c>
      <c r="AD4389" s="301">
        <v>0</v>
      </c>
      <c r="AE4389" s="301">
        <v>0</v>
      </c>
      <c r="AF4389" s="301">
        <v>0</v>
      </c>
      <c r="AG4389" s="301">
        <v>0</v>
      </c>
      <c r="AH4389" s="302">
        <v>0</v>
      </c>
      <c r="AI4389" s="301">
        <v>0</v>
      </c>
      <c r="AJ4389" s="301">
        <v>0</v>
      </c>
      <c r="AK4389" s="301">
        <v>0</v>
      </c>
      <c r="AL4389" s="301">
        <v>0</v>
      </c>
      <c r="AM4389" s="302">
        <v>0</v>
      </c>
      <c r="AN4389" s="293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452">
        <v>0</v>
      </c>
      <c r="AU4389" s="452">
        <v>0</v>
      </c>
      <c r="AV4389" s="452">
        <v>0</v>
      </c>
      <c r="AW4389" s="452">
        <v>0</v>
      </c>
      <c r="AX4389" s="453">
        <v>0</v>
      </c>
      <c r="AY4389" s="454">
        <v>0</v>
      </c>
      <c r="AZ4389" s="455">
        <v>0</v>
      </c>
      <c r="BA4389" s="455">
        <v>0</v>
      </c>
      <c r="BB4389" s="455">
        <v>0</v>
      </c>
      <c r="BC4389" s="456">
        <v>0</v>
      </c>
      <c r="BD4389" s="454">
        <v>0</v>
      </c>
      <c r="BE4389" s="455">
        <v>0</v>
      </c>
      <c r="BF4389" s="455">
        <v>0</v>
      </c>
      <c r="BG4389" s="455">
        <v>0</v>
      </c>
      <c r="BH4389" s="456">
        <v>0</v>
      </c>
      <c r="BI4389" s="454">
        <v>0</v>
      </c>
      <c r="BJ4389" s="455">
        <v>0</v>
      </c>
      <c r="BK4389" s="455">
        <v>0</v>
      </c>
      <c r="BL4389" s="455">
        <v>0</v>
      </c>
      <c r="BM4389" s="456">
        <v>0</v>
      </c>
      <c r="BN4389" s="454">
        <v>0</v>
      </c>
      <c r="BO4389" s="455">
        <v>0</v>
      </c>
      <c r="BP4389" s="455">
        <v>0</v>
      </c>
      <c r="BQ4389" s="455">
        <v>0</v>
      </c>
      <c r="BR4389" s="456">
        <v>0</v>
      </c>
      <c r="BS4389" s="454">
        <v>0</v>
      </c>
      <c r="BT4389" s="455">
        <v>0</v>
      </c>
      <c r="BU4389" s="455">
        <v>0</v>
      </c>
      <c r="BV4389" s="455">
        <v>0</v>
      </c>
      <c r="BW4389" s="456">
        <v>0</v>
      </c>
      <c r="BX4389" s="454">
        <f t="shared" si="1032"/>
        <v>0</v>
      </c>
      <c r="BY4389" s="455">
        <f t="shared" si="1020"/>
        <v>0</v>
      </c>
      <c r="BZ4389" s="455">
        <f t="shared" si="1021"/>
        <v>0</v>
      </c>
      <c r="CA4389" s="455">
        <f t="shared" si="1022"/>
        <v>0</v>
      </c>
      <c r="CB4389" s="456">
        <f t="shared" si="1023"/>
        <v>0</v>
      </c>
      <c r="CC4389" s="454">
        <f t="shared" si="1033"/>
        <v>0</v>
      </c>
      <c r="CD4389" s="455">
        <f t="shared" si="1024"/>
        <v>0</v>
      </c>
      <c r="CE4389" s="455">
        <f t="shared" si="1025"/>
        <v>0</v>
      </c>
      <c r="CF4389" s="455">
        <f t="shared" si="1026"/>
        <v>0</v>
      </c>
      <c r="CG4389" s="456">
        <f t="shared" si="1027"/>
        <v>0</v>
      </c>
      <c r="CH4389" s="454">
        <f t="shared" si="1034"/>
        <v>0</v>
      </c>
      <c r="CI4389" s="455">
        <f t="shared" si="1028"/>
        <v>0</v>
      </c>
      <c r="CJ4389" s="455">
        <f t="shared" si="1029"/>
        <v>0</v>
      </c>
      <c r="CK4389" s="455">
        <f t="shared" si="1030"/>
        <v>0</v>
      </c>
      <c r="CL4389" s="456">
        <f t="shared" si="1031"/>
        <v>0</v>
      </c>
      <c r="CM4389" s="454">
        <v>0</v>
      </c>
      <c r="CN4389" s="455">
        <v>0</v>
      </c>
      <c r="CO4389" s="455">
        <v>0</v>
      </c>
      <c r="CP4389" s="455">
        <v>0</v>
      </c>
      <c r="CQ4389" s="456">
        <v>0</v>
      </c>
    </row>
    <row r="4390" spans="1:95">
      <c r="A4390" s="293">
        <v>18</v>
      </c>
      <c r="B4390" s="293" t="s">
        <v>6738</v>
      </c>
      <c r="C4390" s="293" t="e">
        <v>#N/A</v>
      </c>
      <c r="F4390" s="293" t="s">
        <v>6739</v>
      </c>
      <c r="G4390" s="293" t="s">
        <v>4282</v>
      </c>
      <c r="H4390" s="293">
        <v>0</v>
      </c>
      <c r="I4390" s="293">
        <v>2026</v>
      </c>
      <c r="J4390" s="293" t="s">
        <v>6419</v>
      </c>
      <c r="K4390" s="293" t="s">
        <v>323</v>
      </c>
      <c r="L4390" s="293" t="s">
        <v>4829</v>
      </c>
      <c r="M4390" s="293" t="s">
        <v>386</v>
      </c>
      <c r="N4390" s="293" t="s">
        <v>810</v>
      </c>
      <c r="O4390" s="295">
        <v>0</v>
      </c>
      <c r="P4390" s="294">
        <v>0</v>
      </c>
      <c r="Q4390" s="294">
        <v>0</v>
      </c>
      <c r="R4390" s="294">
        <v>-418.53735419999998</v>
      </c>
      <c r="S4390" s="296">
        <v>0</v>
      </c>
      <c r="T4390" s="303">
        <v>0</v>
      </c>
      <c r="U4390" s="301">
        <v>0</v>
      </c>
      <c r="V4390" s="301">
        <v>0</v>
      </c>
      <c r="W4390" s="301">
        <v>0</v>
      </c>
      <c r="X4390" s="302">
        <v>0</v>
      </c>
      <c r="Y4390" s="303">
        <v>0</v>
      </c>
      <c r="Z4390" s="301">
        <v>0</v>
      </c>
      <c r="AA4390" s="301">
        <v>0</v>
      </c>
      <c r="AB4390" s="301">
        <v>0</v>
      </c>
      <c r="AC4390" s="302">
        <v>0</v>
      </c>
      <c r="AD4390" s="301">
        <v>0</v>
      </c>
      <c r="AE4390" s="301">
        <v>0</v>
      </c>
      <c r="AF4390" s="301">
        <v>0</v>
      </c>
      <c r="AG4390" s="301">
        <v>0</v>
      </c>
      <c r="AH4390" s="302">
        <v>0</v>
      </c>
      <c r="AI4390" s="301">
        <v>0</v>
      </c>
      <c r="AJ4390" s="301">
        <v>0</v>
      </c>
      <c r="AK4390" s="301">
        <v>0</v>
      </c>
      <c r="AL4390" s="301">
        <v>0</v>
      </c>
      <c r="AM4390" s="302">
        <v>0</v>
      </c>
      <c r="AN4390" s="293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452">
        <v>0</v>
      </c>
      <c r="AU4390" s="452">
        <v>0</v>
      </c>
      <c r="AV4390" s="452">
        <v>0</v>
      </c>
      <c r="AW4390" s="452">
        <v>0</v>
      </c>
      <c r="AX4390" s="453">
        <v>0</v>
      </c>
      <c r="AY4390" s="454">
        <v>0</v>
      </c>
      <c r="AZ4390" s="455">
        <v>0</v>
      </c>
      <c r="BA4390" s="455">
        <v>0</v>
      </c>
      <c r="BB4390" s="455">
        <v>0</v>
      </c>
      <c r="BC4390" s="456">
        <v>0</v>
      </c>
      <c r="BD4390" s="454">
        <v>0</v>
      </c>
      <c r="BE4390" s="455">
        <v>0</v>
      </c>
      <c r="BF4390" s="455">
        <v>0</v>
      </c>
      <c r="BG4390" s="455">
        <v>0</v>
      </c>
      <c r="BH4390" s="456">
        <v>0</v>
      </c>
      <c r="BI4390" s="454">
        <v>0</v>
      </c>
      <c r="BJ4390" s="455">
        <v>0</v>
      </c>
      <c r="BK4390" s="455">
        <v>0</v>
      </c>
      <c r="BL4390" s="455">
        <v>0</v>
      </c>
      <c r="BM4390" s="456">
        <v>0</v>
      </c>
      <c r="BN4390" s="454">
        <v>0</v>
      </c>
      <c r="BO4390" s="455">
        <v>0</v>
      </c>
      <c r="BP4390" s="455">
        <v>0</v>
      </c>
      <c r="BQ4390" s="455">
        <v>0</v>
      </c>
      <c r="BR4390" s="456">
        <v>0</v>
      </c>
      <c r="BS4390" s="454">
        <v>0</v>
      </c>
      <c r="BT4390" s="455">
        <v>0</v>
      </c>
      <c r="BU4390" s="455">
        <v>0</v>
      </c>
      <c r="BV4390" s="455">
        <v>0</v>
      </c>
      <c r="BW4390" s="456">
        <v>0</v>
      </c>
      <c r="BX4390" s="454">
        <f t="shared" si="1032"/>
        <v>0</v>
      </c>
      <c r="BY4390" s="455">
        <f t="shared" si="1020"/>
        <v>0</v>
      </c>
      <c r="BZ4390" s="455">
        <f t="shared" si="1021"/>
        <v>0</v>
      </c>
      <c r="CA4390" s="455">
        <f t="shared" si="1022"/>
        <v>-25.395311540041849</v>
      </c>
      <c r="CB4390" s="456">
        <f t="shared" si="1023"/>
        <v>0</v>
      </c>
      <c r="CC4390" s="454">
        <f t="shared" si="1033"/>
        <v>0</v>
      </c>
      <c r="CD4390" s="455">
        <f t="shared" si="1024"/>
        <v>0</v>
      </c>
      <c r="CE4390" s="455">
        <f t="shared" si="1025"/>
        <v>0</v>
      </c>
      <c r="CF4390" s="455">
        <f t="shared" si="1026"/>
        <v>-24.77237449834923</v>
      </c>
      <c r="CG4390" s="456">
        <f t="shared" si="1027"/>
        <v>0</v>
      </c>
      <c r="CH4390" s="454">
        <f t="shared" si="1034"/>
        <v>0</v>
      </c>
      <c r="CI4390" s="455">
        <f t="shared" si="1028"/>
        <v>0</v>
      </c>
      <c r="CJ4390" s="455">
        <f t="shared" si="1029"/>
        <v>0</v>
      </c>
      <c r="CK4390" s="455">
        <f t="shared" si="1030"/>
        <v>-12.556047053892177</v>
      </c>
      <c r="CL4390" s="456">
        <f t="shared" si="1031"/>
        <v>0</v>
      </c>
      <c r="CM4390" s="454">
        <v>0</v>
      </c>
      <c r="CN4390" s="455">
        <v>0</v>
      </c>
      <c r="CO4390" s="455">
        <v>0</v>
      </c>
      <c r="CP4390" s="455">
        <v>-355.8136211077167</v>
      </c>
      <c r="CQ4390" s="456">
        <v>0</v>
      </c>
    </row>
    <row r="4391" spans="1:95">
      <c r="A4391" s="293">
        <v>18</v>
      </c>
      <c r="B4391" s="293" t="s">
        <v>6740</v>
      </c>
      <c r="C4391" s="293" t="e">
        <v>#N/A</v>
      </c>
      <c r="F4391" s="293" t="s">
        <v>6741</v>
      </c>
      <c r="G4391" s="293" t="s">
        <v>4282</v>
      </c>
      <c r="H4391" s="293">
        <v>0</v>
      </c>
      <c r="I4391" s="293">
        <v>2026</v>
      </c>
      <c r="J4391" s="293" t="s">
        <v>6419</v>
      </c>
      <c r="K4391" s="293" t="s">
        <v>323</v>
      </c>
      <c r="L4391" s="293" t="s">
        <v>402</v>
      </c>
      <c r="M4391" s="293" t="s">
        <v>403</v>
      </c>
      <c r="N4391" s="293" t="s">
        <v>810</v>
      </c>
      <c r="O4391" s="295">
        <v>0</v>
      </c>
      <c r="P4391" s="294">
        <v>0</v>
      </c>
      <c r="Q4391" s="294">
        <v>0</v>
      </c>
      <c r="R4391" s="294">
        <v>-167.12159460000004</v>
      </c>
      <c r="S4391" s="296">
        <v>0</v>
      </c>
      <c r="T4391" s="303">
        <v>0</v>
      </c>
      <c r="U4391" s="301">
        <v>0</v>
      </c>
      <c r="V4391" s="301">
        <v>0</v>
      </c>
      <c r="W4391" s="301">
        <v>0</v>
      </c>
      <c r="X4391" s="302">
        <v>0</v>
      </c>
      <c r="Y4391" s="303">
        <v>0</v>
      </c>
      <c r="Z4391" s="301">
        <v>0</v>
      </c>
      <c r="AA4391" s="301">
        <v>0</v>
      </c>
      <c r="AB4391" s="301">
        <v>0</v>
      </c>
      <c r="AC4391" s="302">
        <v>0</v>
      </c>
      <c r="AD4391" s="301">
        <v>0</v>
      </c>
      <c r="AE4391" s="301">
        <v>0</v>
      </c>
      <c r="AF4391" s="301">
        <v>0</v>
      </c>
      <c r="AG4391" s="301">
        <v>0</v>
      </c>
      <c r="AH4391" s="302">
        <v>0</v>
      </c>
      <c r="AI4391" s="301">
        <v>0</v>
      </c>
      <c r="AJ4391" s="301">
        <v>0</v>
      </c>
      <c r="AK4391" s="301">
        <v>0</v>
      </c>
      <c r="AL4391" s="301">
        <v>0</v>
      </c>
      <c r="AM4391" s="302">
        <v>0</v>
      </c>
      <c r="AN4391" s="293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452">
        <v>0</v>
      </c>
      <c r="AU4391" s="452">
        <v>0</v>
      </c>
      <c r="AV4391" s="452">
        <v>0</v>
      </c>
      <c r="AW4391" s="452">
        <v>0</v>
      </c>
      <c r="AX4391" s="453">
        <v>0</v>
      </c>
      <c r="AY4391" s="454">
        <v>0</v>
      </c>
      <c r="AZ4391" s="455">
        <v>0</v>
      </c>
      <c r="BA4391" s="455">
        <v>0</v>
      </c>
      <c r="BB4391" s="455">
        <v>0</v>
      </c>
      <c r="BC4391" s="456">
        <v>0</v>
      </c>
      <c r="BD4391" s="454">
        <v>0</v>
      </c>
      <c r="BE4391" s="455">
        <v>0</v>
      </c>
      <c r="BF4391" s="455">
        <v>0</v>
      </c>
      <c r="BG4391" s="455">
        <v>0</v>
      </c>
      <c r="BH4391" s="456">
        <v>0</v>
      </c>
      <c r="BI4391" s="454">
        <v>0</v>
      </c>
      <c r="BJ4391" s="455">
        <v>0</v>
      </c>
      <c r="BK4391" s="455">
        <v>0</v>
      </c>
      <c r="BL4391" s="455">
        <v>0</v>
      </c>
      <c r="BM4391" s="456">
        <v>0</v>
      </c>
      <c r="BN4391" s="454">
        <v>0</v>
      </c>
      <c r="BO4391" s="455">
        <v>0</v>
      </c>
      <c r="BP4391" s="455">
        <v>0</v>
      </c>
      <c r="BQ4391" s="455">
        <v>0</v>
      </c>
      <c r="BR4391" s="456">
        <v>0</v>
      </c>
      <c r="BS4391" s="454">
        <v>0</v>
      </c>
      <c r="BT4391" s="455">
        <v>0</v>
      </c>
      <c r="BU4391" s="455">
        <v>0</v>
      </c>
      <c r="BV4391" s="455">
        <v>0</v>
      </c>
      <c r="BW4391" s="456">
        <v>0</v>
      </c>
      <c r="BX4391" s="454">
        <f t="shared" si="1032"/>
        <v>0</v>
      </c>
      <c r="BY4391" s="455">
        <f t="shared" si="1020"/>
        <v>0</v>
      </c>
      <c r="BZ4391" s="455">
        <f t="shared" si="1021"/>
        <v>0</v>
      </c>
      <c r="CA4391" s="455">
        <f t="shared" si="1022"/>
        <v>-10.140325391141818</v>
      </c>
      <c r="CB4391" s="456">
        <f t="shared" si="1023"/>
        <v>0</v>
      </c>
      <c r="CC4391" s="454">
        <f t="shared" si="1033"/>
        <v>0</v>
      </c>
      <c r="CD4391" s="455">
        <f t="shared" si="1024"/>
        <v>0</v>
      </c>
      <c r="CE4391" s="455">
        <f t="shared" si="1025"/>
        <v>0</v>
      </c>
      <c r="CF4391" s="455">
        <f t="shared" si="1026"/>
        <v>-9.8915871824768651</v>
      </c>
      <c r="CG4391" s="456">
        <f t="shared" si="1027"/>
        <v>0</v>
      </c>
      <c r="CH4391" s="454">
        <f t="shared" si="1034"/>
        <v>0</v>
      </c>
      <c r="CI4391" s="455">
        <f t="shared" si="1028"/>
        <v>0</v>
      </c>
      <c r="CJ4391" s="455">
        <f t="shared" si="1029"/>
        <v>0</v>
      </c>
      <c r="CK4391" s="455">
        <f t="shared" si="1030"/>
        <v>-5.0136184607225518</v>
      </c>
      <c r="CL4391" s="456">
        <f t="shared" si="1031"/>
        <v>0</v>
      </c>
      <c r="CM4391" s="454">
        <v>0</v>
      </c>
      <c r="CN4391" s="455">
        <v>0</v>
      </c>
      <c r="CO4391" s="455">
        <v>0</v>
      </c>
      <c r="CP4391" s="455">
        <v>-142.07606356565881</v>
      </c>
      <c r="CQ4391" s="456">
        <v>0</v>
      </c>
    </row>
    <row r="4392" spans="1:95">
      <c r="A4392" s="293">
        <v>18</v>
      </c>
      <c r="B4392" s="293" t="s">
        <v>6742</v>
      </c>
      <c r="C4392" s="293" t="e">
        <v>#N/A</v>
      </c>
      <c r="F4392" s="293" t="s">
        <v>6724</v>
      </c>
      <c r="G4392" s="293" t="s">
        <v>4282</v>
      </c>
      <c r="H4392" s="293">
        <v>0</v>
      </c>
      <c r="I4392" s="293">
        <v>2026</v>
      </c>
      <c r="J4392" s="293" t="s">
        <v>6419</v>
      </c>
      <c r="K4392" s="293" t="s">
        <v>323</v>
      </c>
      <c r="L4392" s="293" t="s">
        <v>360</v>
      </c>
      <c r="M4392" s="293" t="s">
        <v>361</v>
      </c>
      <c r="N4392" s="293" t="s">
        <v>810</v>
      </c>
      <c r="O4392" s="295">
        <v>0</v>
      </c>
      <c r="P4392" s="294">
        <v>0</v>
      </c>
      <c r="Q4392" s="294">
        <v>0</v>
      </c>
      <c r="R4392" s="294">
        <v>0</v>
      </c>
      <c r="S4392" s="296">
        <v>0</v>
      </c>
      <c r="T4392" s="303">
        <v>0</v>
      </c>
      <c r="U4392" s="301">
        <v>0</v>
      </c>
      <c r="V4392" s="301">
        <v>0</v>
      </c>
      <c r="W4392" s="301">
        <v>0</v>
      </c>
      <c r="X4392" s="302">
        <v>0</v>
      </c>
      <c r="Y4392" s="303">
        <v>0</v>
      </c>
      <c r="Z4392" s="301">
        <v>0</v>
      </c>
      <c r="AA4392" s="301">
        <v>0</v>
      </c>
      <c r="AB4392" s="301">
        <v>0</v>
      </c>
      <c r="AC4392" s="302">
        <v>0</v>
      </c>
      <c r="AD4392" s="301">
        <v>0</v>
      </c>
      <c r="AE4392" s="301">
        <v>0</v>
      </c>
      <c r="AF4392" s="301">
        <v>0</v>
      </c>
      <c r="AG4392" s="301">
        <v>0</v>
      </c>
      <c r="AH4392" s="302">
        <v>0</v>
      </c>
      <c r="AI4392" s="301">
        <v>0</v>
      </c>
      <c r="AJ4392" s="301">
        <v>0</v>
      </c>
      <c r="AK4392" s="301">
        <v>0</v>
      </c>
      <c r="AL4392" s="301">
        <v>0</v>
      </c>
      <c r="AM4392" s="302">
        <v>0</v>
      </c>
      <c r="AN4392" s="293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452">
        <v>0</v>
      </c>
      <c r="AU4392" s="452">
        <v>0</v>
      </c>
      <c r="AV4392" s="452">
        <v>0</v>
      </c>
      <c r="AW4392" s="452">
        <v>0</v>
      </c>
      <c r="AX4392" s="453">
        <v>0</v>
      </c>
      <c r="AY4392" s="454">
        <v>0</v>
      </c>
      <c r="AZ4392" s="455">
        <v>0</v>
      </c>
      <c r="BA4392" s="455">
        <v>0</v>
      </c>
      <c r="BB4392" s="455">
        <v>0</v>
      </c>
      <c r="BC4392" s="456">
        <v>0</v>
      </c>
      <c r="BD4392" s="454">
        <v>0</v>
      </c>
      <c r="BE4392" s="455">
        <v>0</v>
      </c>
      <c r="BF4392" s="455">
        <v>0</v>
      </c>
      <c r="BG4392" s="455">
        <v>0</v>
      </c>
      <c r="BH4392" s="456">
        <v>0</v>
      </c>
      <c r="BI4392" s="454">
        <v>0</v>
      </c>
      <c r="BJ4392" s="455">
        <v>0</v>
      </c>
      <c r="BK4392" s="455">
        <v>0</v>
      </c>
      <c r="BL4392" s="455">
        <v>0</v>
      </c>
      <c r="BM4392" s="456">
        <v>0</v>
      </c>
      <c r="BN4392" s="454">
        <v>0</v>
      </c>
      <c r="BO4392" s="455">
        <v>0</v>
      </c>
      <c r="BP4392" s="455">
        <v>0</v>
      </c>
      <c r="BQ4392" s="455">
        <v>0</v>
      </c>
      <c r="BR4392" s="456">
        <v>0</v>
      </c>
      <c r="BS4392" s="454">
        <v>0</v>
      </c>
      <c r="BT4392" s="455">
        <v>0</v>
      </c>
      <c r="BU4392" s="455">
        <v>0</v>
      </c>
      <c r="BV4392" s="455">
        <v>0</v>
      </c>
      <c r="BW4392" s="456">
        <v>0</v>
      </c>
      <c r="BX4392" s="454">
        <f t="shared" si="1032"/>
        <v>0</v>
      </c>
      <c r="BY4392" s="455">
        <f t="shared" si="1020"/>
        <v>0</v>
      </c>
      <c r="BZ4392" s="455">
        <f t="shared" si="1021"/>
        <v>0</v>
      </c>
      <c r="CA4392" s="455">
        <f t="shared" si="1022"/>
        <v>0</v>
      </c>
      <c r="CB4392" s="456">
        <f t="shared" si="1023"/>
        <v>0</v>
      </c>
      <c r="CC4392" s="454">
        <f t="shared" si="1033"/>
        <v>0</v>
      </c>
      <c r="CD4392" s="455">
        <f t="shared" si="1024"/>
        <v>0</v>
      </c>
      <c r="CE4392" s="455">
        <f t="shared" si="1025"/>
        <v>0</v>
      </c>
      <c r="CF4392" s="455">
        <f t="shared" si="1026"/>
        <v>0</v>
      </c>
      <c r="CG4392" s="456">
        <f t="shared" si="1027"/>
        <v>0</v>
      </c>
      <c r="CH4392" s="454">
        <f t="shared" si="1034"/>
        <v>0</v>
      </c>
      <c r="CI4392" s="455">
        <f t="shared" si="1028"/>
        <v>0</v>
      </c>
      <c r="CJ4392" s="455">
        <f t="shared" si="1029"/>
        <v>0</v>
      </c>
      <c r="CK4392" s="455">
        <f t="shared" si="1030"/>
        <v>0</v>
      </c>
      <c r="CL4392" s="456">
        <f t="shared" si="1031"/>
        <v>0</v>
      </c>
      <c r="CM4392" s="454">
        <v>0</v>
      </c>
      <c r="CN4392" s="455">
        <v>0</v>
      </c>
      <c r="CO4392" s="455">
        <v>0</v>
      </c>
      <c r="CP4392" s="455">
        <v>0</v>
      </c>
      <c r="CQ4392" s="456">
        <v>0</v>
      </c>
    </row>
    <row r="4393" spans="1:95">
      <c r="A4393" s="293">
        <v>18</v>
      </c>
      <c r="B4393" s="293" t="s">
        <v>6743</v>
      </c>
      <c r="C4393" s="293" t="e">
        <v>#N/A</v>
      </c>
      <c r="F4393" s="293" t="s">
        <v>6719</v>
      </c>
      <c r="G4393" s="293" t="s">
        <v>4282</v>
      </c>
      <c r="H4393" s="293">
        <v>0</v>
      </c>
      <c r="I4393" s="293">
        <v>2026</v>
      </c>
      <c r="J4393" s="293" t="s">
        <v>6419</v>
      </c>
      <c r="K4393" s="293" t="s">
        <v>323</v>
      </c>
      <c r="L4393" s="293" t="s">
        <v>4753</v>
      </c>
      <c r="M4393" s="293" t="s">
        <v>6720</v>
      </c>
      <c r="N4393" s="293" t="s">
        <v>810</v>
      </c>
      <c r="O4393" s="295">
        <v>0</v>
      </c>
      <c r="P4393" s="294">
        <v>0</v>
      </c>
      <c r="Q4393" s="294">
        <v>0</v>
      </c>
      <c r="R4393" s="294">
        <v>0</v>
      </c>
      <c r="S4393" s="296">
        <v>0</v>
      </c>
      <c r="T4393" s="303">
        <v>0</v>
      </c>
      <c r="U4393" s="301">
        <v>0</v>
      </c>
      <c r="V4393" s="301">
        <v>0</v>
      </c>
      <c r="W4393" s="301">
        <v>0</v>
      </c>
      <c r="X4393" s="302">
        <v>0</v>
      </c>
      <c r="Y4393" s="303">
        <v>0</v>
      </c>
      <c r="Z4393" s="301">
        <v>0</v>
      </c>
      <c r="AA4393" s="301">
        <v>0</v>
      </c>
      <c r="AB4393" s="301">
        <v>0</v>
      </c>
      <c r="AC4393" s="302">
        <v>0</v>
      </c>
      <c r="AD4393" s="301">
        <v>0</v>
      </c>
      <c r="AE4393" s="301">
        <v>0</v>
      </c>
      <c r="AF4393" s="301">
        <v>0</v>
      </c>
      <c r="AG4393" s="301">
        <v>0</v>
      </c>
      <c r="AH4393" s="302">
        <v>0</v>
      </c>
      <c r="AI4393" s="301">
        <v>0</v>
      </c>
      <c r="AJ4393" s="301">
        <v>0</v>
      </c>
      <c r="AK4393" s="301">
        <v>0</v>
      </c>
      <c r="AL4393" s="301">
        <v>0</v>
      </c>
      <c r="AM4393" s="302">
        <v>0</v>
      </c>
      <c r="AN4393" s="293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452">
        <v>0</v>
      </c>
      <c r="AU4393" s="452">
        <v>0</v>
      </c>
      <c r="AV4393" s="452">
        <v>0</v>
      </c>
      <c r="AW4393" s="452">
        <v>0</v>
      </c>
      <c r="AX4393" s="453">
        <v>0</v>
      </c>
      <c r="AY4393" s="454">
        <v>0</v>
      </c>
      <c r="AZ4393" s="455">
        <v>0</v>
      </c>
      <c r="BA4393" s="455">
        <v>0</v>
      </c>
      <c r="BB4393" s="455">
        <v>0</v>
      </c>
      <c r="BC4393" s="456">
        <v>0</v>
      </c>
      <c r="BD4393" s="454">
        <v>0</v>
      </c>
      <c r="BE4393" s="455">
        <v>0</v>
      </c>
      <c r="BF4393" s="455">
        <v>0</v>
      </c>
      <c r="BG4393" s="455">
        <v>0</v>
      </c>
      <c r="BH4393" s="456">
        <v>0</v>
      </c>
      <c r="BI4393" s="454">
        <v>0</v>
      </c>
      <c r="BJ4393" s="455">
        <v>0</v>
      </c>
      <c r="BK4393" s="455">
        <v>0</v>
      </c>
      <c r="BL4393" s="455">
        <v>0</v>
      </c>
      <c r="BM4393" s="456">
        <v>0</v>
      </c>
      <c r="BN4393" s="454">
        <v>0</v>
      </c>
      <c r="BO4393" s="455">
        <v>0</v>
      </c>
      <c r="BP4393" s="455">
        <v>0</v>
      </c>
      <c r="BQ4393" s="455">
        <v>0</v>
      </c>
      <c r="BR4393" s="456">
        <v>0</v>
      </c>
      <c r="BS4393" s="454">
        <v>0</v>
      </c>
      <c r="BT4393" s="455">
        <v>0</v>
      </c>
      <c r="BU4393" s="455">
        <v>0</v>
      </c>
      <c r="BV4393" s="455">
        <v>0</v>
      </c>
      <c r="BW4393" s="456">
        <v>0</v>
      </c>
      <c r="BX4393" s="454">
        <f t="shared" si="1032"/>
        <v>0</v>
      </c>
      <c r="BY4393" s="455">
        <f t="shared" si="1020"/>
        <v>0</v>
      </c>
      <c r="BZ4393" s="455">
        <f t="shared" si="1021"/>
        <v>0</v>
      </c>
      <c r="CA4393" s="455">
        <f t="shared" si="1022"/>
        <v>0</v>
      </c>
      <c r="CB4393" s="456">
        <f t="shared" si="1023"/>
        <v>0</v>
      </c>
      <c r="CC4393" s="454">
        <f t="shared" si="1033"/>
        <v>0</v>
      </c>
      <c r="CD4393" s="455">
        <f t="shared" si="1024"/>
        <v>0</v>
      </c>
      <c r="CE4393" s="455">
        <f t="shared" si="1025"/>
        <v>0</v>
      </c>
      <c r="CF4393" s="455">
        <f t="shared" si="1026"/>
        <v>0</v>
      </c>
      <c r="CG4393" s="456">
        <f t="shared" si="1027"/>
        <v>0</v>
      </c>
      <c r="CH4393" s="454">
        <f t="shared" si="1034"/>
        <v>0</v>
      </c>
      <c r="CI4393" s="455">
        <f t="shared" si="1028"/>
        <v>0</v>
      </c>
      <c r="CJ4393" s="455">
        <f t="shared" si="1029"/>
        <v>0</v>
      </c>
      <c r="CK4393" s="455">
        <f t="shared" si="1030"/>
        <v>0</v>
      </c>
      <c r="CL4393" s="456">
        <f t="shared" si="1031"/>
        <v>0</v>
      </c>
      <c r="CM4393" s="454">
        <v>0</v>
      </c>
      <c r="CN4393" s="455">
        <v>0</v>
      </c>
      <c r="CO4393" s="455">
        <v>0</v>
      </c>
      <c r="CP4393" s="455">
        <v>0</v>
      </c>
      <c r="CQ4393" s="456">
        <v>0</v>
      </c>
    </row>
    <row r="4394" spans="1:95">
      <c r="A4394" s="293">
        <v>18</v>
      </c>
      <c r="B4394" s="293" t="s">
        <v>6744</v>
      </c>
      <c r="C4394" s="293" t="e">
        <v>#N/A</v>
      </c>
      <c r="F4394" s="293" t="s">
        <v>6719</v>
      </c>
      <c r="G4394" s="293" t="s">
        <v>4282</v>
      </c>
      <c r="H4394" s="293">
        <v>0</v>
      </c>
      <c r="I4394" s="293">
        <v>2026</v>
      </c>
      <c r="J4394" s="293" t="s">
        <v>6419</v>
      </c>
      <c r="K4394" s="293" t="s">
        <v>323</v>
      </c>
      <c r="L4394" s="293" t="s">
        <v>4629</v>
      </c>
      <c r="M4394" s="293" t="s">
        <v>6722</v>
      </c>
      <c r="N4394" s="293" t="s">
        <v>810</v>
      </c>
      <c r="O4394" s="295">
        <v>0</v>
      </c>
      <c r="P4394" s="294">
        <v>0</v>
      </c>
      <c r="Q4394" s="294">
        <v>0</v>
      </c>
      <c r="R4394" s="294">
        <v>0</v>
      </c>
      <c r="S4394" s="296">
        <v>0</v>
      </c>
      <c r="T4394" s="303">
        <v>0</v>
      </c>
      <c r="U4394" s="301">
        <v>0</v>
      </c>
      <c r="V4394" s="301">
        <v>0</v>
      </c>
      <c r="W4394" s="301">
        <v>0</v>
      </c>
      <c r="X4394" s="302">
        <v>0</v>
      </c>
      <c r="Y4394" s="303">
        <v>0</v>
      </c>
      <c r="Z4394" s="301">
        <v>0</v>
      </c>
      <c r="AA4394" s="301">
        <v>0</v>
      </c>
      <c r="AB4394" s="301">
        <v>0</v>
      </c>
      <c r="AC4394" s="302">
        <v>0</v>
      </c>
      <c r="AD4394" s="301">
        <v>0</v>
      </c>
      <c r="AE4394" s="301">
        <v>0</v>
      </c>
      <c r="AF4394" s="301">
        <v>0</v>
      </c>
      <c r="AG4394" s="301">
        <v>0</v>
      </c>
      <c r="AH4394" s="302">
        <v>0</v>
      </c>
      <c r="AI4394" s="301">
        <v>0</v>
      </c>
      <c r="AJ4394" s="301">
        <v>0</v>
      </c>
      <c r="AK4394" s="301">
        <v>0</v>
      </c>
      <c r="AL4394" s="301">
        <v>0</v>
      </c>
      <c r="AM4394" s="302">
        <v>0</v>
      </c>
      <c r="AN4394" s="293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452">
        <v>0</v>
      </c>
      <c r="AU4394" s="452">
        <v>0</v>
      </c>
      <c r="AV4394" s="452">
        <v>0</v>
      </c>
      <c r="AW4394" s="452">
        <v>0</v>
      </c>
      <c r="AX4394" s="453">
        <v>0</v>
      </c>
      <c r="AY4394" s="454">
        <v>0</v>
      </c>
      <c r="AZ4394" s="455">
        <v>0</v>
      </c>
      <c r="BA4394" s="455">
        <v>0</v>
      </c>
      <c r="BB4394" s="455">
        <v>0</v>
      </c>
      <c r="BC4394" s="456">
        <v>0</v>
      </c>
      <c r="BD4394" s="454">
        <v>0</v>
      </c>
      <c r="BE4394" s="455">
        <v>0</v>
      </c>
      <c r="BF4394" s="455">
        <v>0</v>
      </c>
      <c r="BG4394" s="455">
        <v>0</v>
      </c>
      <c r="BH4394" s="456">
        <v>0</v>
      </c>
      <c r="BI4394" s="454">
        <v>0</v>
      </c>
      <c r="BJ4394" s="455">
        <v>0</v>
      </c>
      <c r="BK4394" s="455">
        <v>0</v>
      </c>
      <c r="BL4394" s="455">
        <v>0</v>
      </c>
      <c r="BM4394" s="456">
        <v>0</v>
      </c>
      <c r="BN4394" s="454">
        <v>0</v>
      </c>
      <c r="BO4394" s="455">
        <v>0</v>
      </c>
      <c r="BP4394" s="455">
        <v>0</v>
      </c>
      <c r="BQ4394" s="455">
        <v>0</v>
      </c>
      <c r="BR4394" s="456">
        <v>0</v>
      </c>
      <c r="BS4394" s="454">
        <v>0</v>
      </c>
      <c r="BT4394" s="455">
        <v>0</v>
      </c>
      <c r="BU4394" s="455">
        <v>0</v>
      </c>
      <c r="BV4394" s="455">
        <v>0</v>
      </c>
      <c r="BW4394" s="456">
        <v>0</v>
      </c>
      <c r="BX4394" s="454">
        <f t="shared" si="1032"/>
        <v>0</v>
      </c>
      <c r="BY4394" s="455">
        <f t="shared" si="1020"/>
        <v>0</v>
      </c>
      <c r="BZ4394" s="455">
        <f t="shared" si="1021"/>
        <v>0</v>
      </c>
      <c r="CA4394" s="455">
        <f t="shared" si="1022"/>
        <v>0</v>
      </c>
      <c r="CB4394" s="456">
        <f t="shared" si="1023"/>
        <v>0</v>
      </c>
      <c r="CC4394" s="454">
        <f t="shared" si="1033"/>
        <v>0</v>
      </c>
      <c r="CD4394" s="455">
        <f t="shared" si="1024"/>
        <v>0</v>
      </c>
      <c r="CE4394" s="455">
        <f t="shared" si="1025"/>
        <v>0</v>
      </c>
      <c r="CF4394" s="455">
        <f t="shared" si="1026"/>
        <v>0</v>
      </c>
      <c r="CG4394" s="456">
        <f t="shared" si="1027"/>
        <v>0</v>
      </c>
      <c r="CH4394" s="454">
        <f t="shared" si="1034"/>
        <v>0</v>
      </c>
      <c r="CI4394" s="455">
        <f t="shared" si="1028"/>
        <v>0</v>
      </c>
      <c r="CJ4394" s="455">
        <f t="shared" si="1029"/>
        <v>0</v>
      </c>
      <c r="CK4394" s="455">
        <f t="shared" si="1030"/>
        <v>0</v>
      </c>
      <c r="CL4394" s="456">
        <f t="shared" si="1031"/>
        <v>0</v>
      </c>
      <c r="CM4394" s="454">
        <v>0</v>
      </c>
      <c r="CN4394" s="455">
        <v>0</v>
      </c>
      <c r="CO4394" s="455">
        <v>0</v>
      </c>
      <c r="CP4394" s="455">
        <v>0</v>
      </c>
      <c r="CQ4394" s="456">
        <v>0</v>
      </c>
    </row>
    <row r="4395" spans="1:95">
      <c r="A4395" s="293">
        <v>18</v>
      </c>
      <c r="B4395" s="293" t="s">
        <v>6745</v>
      </c>
      <c r="C4395" s="293" t="e">
        <v>#N/A</v>
      </c>
      <c r="F4395" s="293" t="s">
        <v>6746</v>
      </c>
      <c r="G4395" s="293" t="s">
        <v>4282</v>
      </c>
      <c r="H4395" s="293">
        <v>0</v>
      </c>
      <c r="I4395" s="293">
        <v>2026</v>
      </c>
      <c r="J4395" s="293" t="s">
        <v>6419</v>
      </c>
      <c r="K4395" s="293" t="s">
        <v>323</v>
      </c>
      <c r="L4395" s="293" t="s">
        <v>4699</v>
      </c>
      <c r="M4395" s="293" t="s">
        <v>6351</v>
      </c>
      <c r="N4395" s="293" t="s">
        <v>810</v>
      </c>
      <c r="O4395" s="295">
        <v>0</v>
      </c>
      <c r="P4395" s="294">
        <v>0</v>
      </c>
      <c r="Q4395" s="294">
        <v>0</v>
      </c>
      <c r="R4395" s="294">
        <v>-206.30552659019813</v>
      </c>
      <c r="S4395" s="296">
        <v>0</v>
      </c>
      <c r="T4395" s="303">
        <v>0</v>
      </c>
      <c r="U4395" s="301">
        <v>0</v>
      </c>
      <c r="V4395" s="301">
        <v>0</v>
      </c>
      <c r="W4395" s="301">
        <v>0</v>
      </c>
      <c r="X4395" s="302">
        <v>0</v>
      </c>
      <c r="Y4395" s="303">
        <v>0</v>
      </c>
      <c r="Z4395" s="301">
        <v>0</v>
      </c>
      <c r="AA4395" s="301">
        <v>0</v>
      </c>
      <c r="AB4395" s="301">
        <v>0</v>
      </c>
      <c r="AC4395" s="302">
        <v>0</v>
      </c>
      <c r="AD4395" s="301">
        <v>0</v>
      </c>
      <c r="AE4395" s="301">
        <v>0</v>
      </c>
      <c r="AF4395" s="301">
        <v>0</v>
      </c>
      <c r="AG4395" s="301">
        <v>0</v>
      </c>
      <c r="AH4395" s="302">
        <v>0</v>
      </c>
      <c r="AI4395" s="301">
        <v>0</v>
      </c>
      <c r="AJ4395" s="301">
        <v>0</v>
      </c>
      <c r="AK4395" s="301">
        <v>0</v>
      </c>
      <c r="AL4395" s="301">
        <v>0</v>
      </c>
      <c r="AM4395" s="302">
        <v>0</v>
      </c>
      <c r="AN4395" s="293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452">
        <v>0</v>
      </c>
      <c r="AU4395" s="452">
        <v>0</v>
      </c>
      <c r="AV4395" s="452">
        <v>0</v>
      </c>
      <c r="AW4395" s="452">
        <v>0</v>
      </c>
      <c r="AX4395" s="453">
        <v>0</v>
      </c>
      <c r="AY4395" s="454">
        <v>0</v>
      </c>
      <c r="AZ4395" s="455">
        <v>0</v>
      </c>
      <c r="BA4395" s="455">
        <v>0</v>
      </c>
      <c r="BB4395" s="455">
        <v>0</v>
      </c>
      <c r="BC4395" s="456">
        <v>0</v>
      </c>
      <c r="BD4395" s="454">
        <v>0</v>
      </c>
      <c r="BE4395" s="455">
        <v>0</v>
      </c>
      <c r="BF4395" s="455">
        <v>0</v>
      </c>
      <c r="BG4395" s="455">
        <v>0</v>
      </c>
      <c r="BH4395" s="456">
        <v>0</v>
      </c>
      <c r="BI4395" s="454">
        <v>0</v>
      </c>
      <c r="BJ4395" s="455">
        <v>0</v>
      </c>
      <c r="BK4395" s="455">
        <v>0</v>
      </c>
      <c r="BL4395" s="455">
        <v>0</v>
      </c>
      <c r="BM4395" s="456">
        <v>0</v>
      </c>
      <c r="BN4395" s="454">
        <v>0</v>
      </c>
      <c r="BO4395" s="455">
        <v>0</v>
      </c>
      <c r="BP4395" s="455">
        <v>0</v>
      </c>
      <c r="BQ4395" s="455">
        <v>0</v>
      </c>
      <c r="BR4395" s="456">
        <v>0</v>
      </c>
      <c r="BS4395" s="454">
        <v>0</v>
      </c>
      <c r="BT4395" s="455">
        <v>0</v>
      </c>
      <c r="BU4395" s="455">
        <v>0</v>
      </c>
      <c r="BV4395" s="455">
        <v>0</v>
      </c>
      <c r="BW4395" s="456">
        <v>0</v>
      </c>
      <c r="BX4395" s="454">
        <f t="shared" si="1032"/>
        <v>0</v>
      </c>
      <c r="BY4395" s="455">
        <f t="shared" si="1020"/>
        <v>0</v>
      </c>
      <c r="BZ4395" s="455">
        <f t="shared" si="1021"/>
        <v>0</v>
      </c>
      <c r="CA4395" s="455">
        <f t="shared" si="1022"/>
        <v>-12.517862665340253</v>
      </c>
      <c r="CB4395" s="456">
        <f t="shared" si="1023"/>
        <v>0</v>
      </c>
      <c r="CC4395" s="454">
        <f t="shared" si="1033"/>
        <v>0</v>
      </c>
      <c r="CD4395" s="455">
        <f t="shared" si="1024"/>
        <v>0</v>
      </c>
      <c r="CE4395" s="455">
        <f t="shared" si="1025"/>
        <v>0</v>
      </c>
      <c r="CF4395" s="455">
        <f t="shared" si="1026"/>
        <v>-12.210804398905271</v>
      </c>
      <c r="CG4395" s="456">
        <f t="shared" si="1027"/>
        <v>0</v>
      </c>
      <c r="CH4395" s="454">
        <f t="shared" si="1034"/>
        <v>0</v>
      </c>
      <c r="CI4395" s="455">
        <f t="shared" si="1028"/>
        <v>0</v>
      </c>
      <c r="CJ4395" s="455">
        <f t="shared" si="1029"/>
        <v>0</v>
      </c>
      <c r="CK4395" s="455">
        <f t="shared" si="1030"/>
        <v>-6.1891295325260405</v>
      </c>
      <c r="CL4395" s="456">
        <f t="shared" si="1031"/>
        <v>0</v>
      </c>
      <c r="CM4395" s="454">
        <v>0</v>
      </c>
      <c r="CN4395" s="455">
        <v>0</v>
      </c>
      <c r="CO4395" s="455">
        <v>0</v>
      </c>
      <c r="CP4395" s="455">
        <v>-175.38772999342657</v>
      </c>
      <c r="CQ4395" s="456">
        <v>0</v>
      </c>
    </row>
    <row r="4396" spans="1:95">
      <c r="A4396" s="293">
        <v>18</v>
      </c>
      <c r="B4396" s="293" t="s">
        <v>6747</v>
      </c>
      <c r="C4396" s="293" t="e">
        <v>#N/A</v>
      </c>
      <c r="F4396" s="293" t="s">
        <v>6746</v>
      </c>
      <c r="G4396" s="293" t="s">
        <v>4282</v>
      </c>
      <c r="H4396" s="293">
        <v>0</v>
      </c>
      <c r="I4396" s="293">
        <v>2026</v>
      </c>
      <c r="J4396" s="293" t="s">
        <v>6419</v>
      </c>
      <c r="K4396" s="293" t="s">
        <v>323</v>
      </c>
      <c r="L4396" s="293" t="s">
        <v>4699</v>
      </c>
      <c r="M4396" s="293" t="s">
        <v>6748</v>
      </c>
      <c r="N4396" s="293" t="s">
        <v>810</v>
      </c>
      <c r="O4396" s="295">
        <v>0</v>
      </c>
      <c r="P4396" s="294">
        <v>0</v>
      </c>
      <c r="Q4396" s="294">
        <v>0</v>
      </c>
      <c r="R4396" s="294">
        <v>58068.92983996863</v>
      </c>
      <c r="S4396" s="296">
        <v>0</v>
      </c>
      <c r="T4396" s="303">
        <v>0</v>
      </c>
      <c r="U4396" s="301">
        <v>0</v>
      </c>
      <c r="V4396" s="301">
        <v>0</v>
      </c>
      <c r="W4396" s="301">
        <v>0.67414435035549158</v>
      </c>
      <c r="X4396" s="302">
        <v>0</v>
      </c>
      <c r="Y4396" s="303">
        <v>0</v>
      </c>
      <c r="Z4396" s="301">
        <v>0</v>
      </c>
      <c r="AA4396" s="301">
        <v>0</v>
      </c>
      <c r="AB4396" s="301">
        <v>0.10698748377597658</v>
      </c>
      <c r="AC4396" s="302">
        <v>0</v>
      </c>
      <c r="AD4396" s="301">
        <v>0</v>
      </c>
      <c r="AE4396" s="301">
        <v>0</v>
      </c>
      <c r="AF4396" s="301">
        <v>0</v>
      </c>
      <c r="AG4396" s="301">
        <v>7.4412723859032956E-2</v>
      </c>
      <c r="AH4396" s="302">
        <v>0</v>
      </c>
      <c r="AI4396" s="301">
        <v>0</v>
      </c>
      <c r="AJ4396" s="301">
        <v>0</v>
      </c>
      <c r="AK4396" s="301">
        <v>0</v>
      </c>
      <c r="AL4396" s="301">
        <v>0</v>
      </c>
      <c r="AM4396" s="302">
        <v>0</v>
      </c>
      <c r="AN4396" s="293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452">
        <v>0</v>
      </c>
      <c r="AU4396" s="452">
        <v>0</v>
      </c>
      <c r="AV4396" s="452">
        <v>0</v>
      </c>
      <c r="AW4396" s="452">
        <v>39146.840982804271</v>
      </c>
      <c r="AX4396" s="453">
        <v>0</v>
      </c>
      <c r="AY4396" s="454">
        <v>0</v>
      </c>
      <c r="AZ4396" s="455">
        <v>0</v>
      </c>
      <c r="BA4396" s="455">
        <v>0</v>
      </c>
      <c r="BB4396" s="455">
        <v>-221.07145083604647</v>
      </c>
      <c r="BC4396" s="456">
        <v>0</v>
      </c>
      <c r="BD4396" s="454">
        <v>0</v>
      </c>
      <c r="BE4396" s="455">
        <v>0</v>
      </c>
      <c r="BF4396" s="455">
        <v>0</v>
      </c>
      <c r="BG4396" s="455">
        <v>6212.6486891419663</v>
      </c>
      <c r="BH4396" s="456">
        <v>0</v>
      </c>
      <c r="BI4396" s="454">
        <v>0</v>
      </c>
      <c r="BJ4396" s="455">
        <v>0</v>
      </c>
      <c r="BK4396" s="455">
        <v>0</v>
      </c>
      <c r="BL4396" s="455">
        <v>-8.5239073907115426</v>
      </c>
      <c r="BM4396" s="456">
        <v>0</v>
      </c>
      <c r="BN4396" s="454">
        <v>0</v>
      </c>
      <c r="BO4396" s="455">
        <v>0</v>
      </c>
      <c r="BP4396" s="455">
        <v>0</v>
      </c>
      <c r="BQ4396" s="455">
        <v>0</v>
      </c>
      <c r="BR4396" s="456">
        <v>0</v>
      </c>
      <c r="BS4396" s="454">
        <v>0</v>
      </c>
      <c r="BT4396" s="455">
        <v>0</v>
      </c>
      <c r="BU4396" s="455">
        <v>0</v>
      </c>
      <c r="BV4396" s="455">
        <v>0</v>
      </c>
      <c r="BW4396" s="456">
        <v>0</v>
      </c>
      <c r="BX4396" s="454">
        <f t="shared" si="1032"/>
        <v>0</v>
      </c>
      <c r="BY4396" s="455">
        <f t="shared" si="1020"/>
        <v>0</v>
      </c>
      <c r="BZ4396" s="455">
        <f t="shared" si="1021"/>
        <v>0</v>
      </c>
      <c r="CA4396" s="455">
        <f t="shared" si="1022"/>
        <v>3523.4096772594253</v>
      </c>
      <c r="CB4396" s="456">
        <f t="shared" si="1023"/>
        <v>0</v>
      </c>
      <c r="CC4396" s="454">
        <f t="shared" si="1033"/>
        <v>0</v>
      </c>
      <c r="CD4396" s="455">
        <f t="shared" si="1024"/>
        <v>0</v>
      </c>
      <c r="CE4396" s="455">
        <f t="shared" si="1025"/>
        <v>0</v>
      </c>
      <c r="CF4396" s="455">
        <f t="shared" si="1026"/>
        <v>3436.9818184177489</v>
      </c>
      <c r="CG4396" s="456">
        <f t="shared" si="1027"/>
        <v>0</v>
      </c>
      <c r="CH4396" s="454">
        <f t="shared" si="1034"/>
        <v>0</v>
      </c>
      <c r="CI4396" s="455">
        <f t="shared" si="1028"/>
        <v>0</v>
      </c>
      <c r="CJ4396" s="455">
        <f t="shared" si="1029"/>
        <v>0</v>
      </c>
      <c r="CK4396" s="455">
        <f t="shared" si="1030"/>
        <v>1742.0576876189605</v>
      </c>
      <c r="CL4396" s="456">
        <f t="shared" si="1031"/>
        <v>0</v>
      </c>
      <c r="CM4396" s="454">
        <v>0</v>
      </c>
      <c r="CN4396" s="455">
        <v>0</v>
      </c>
      <c r="CO4396" s="455">
        <v>0</v>
      </c>
      <c r="CP4396" s="455">
        <v>4236.5863429530182</v>
      </c>
      <c r="CQ4396" s="456">
        <v>0</v>
      </c>
    </row>
    <row r="4397" spans="1:95">
      <c r="A4397" s="293">
        <v>18</v>
      </c>
      <c r="B4397" s="293" t="s">
        <v>6749</v>
      </c>
      <c r="C4397" s="293" t="e">
        <v>#N/A</v>
      </c>
      <c r="F4397" s="293" t="s">
        <v>6750</v>
      </c>
      <c r="G4397" s="293" t="s">
        <v>4282</v>
      </c>
      <c r="H4397" s="293">
        <v>0</v>
      </c>
      <c r="I4397" s="293">
        <v>2026</v>
      </c>
      <c r="J4397" s="293" t="s">
        <v>6419</v>
      </c>
      <c r="K4397" s="293" t="s">
        <v>323</v>
      </c>
      <c r="N4397" s="293" t="s">
        <v>833</v>
      </c>
      <c r="O4397" s="295">
        <v>0</v>
      </c>
      <c r="P4397" s="294">
        <v>0</v>
      </c>
      <c r="Q4397" s="294">
        <v>0</v>
      </c>
      <c r="R4397" s="294">
        <v>0</v>
      </c>
      <c r="S4397" s="296">
        <v>0</v>
      </c>
      <c r="T4397" s="303">
        <v>0</v>
      </c>
      <c r="U4397" s="301">
        <v>0</v>
      </c>
      <c r="V4397" s="301">
        <v>0</v>
      </c>
      <c r="W4397" s="301">
        <v>0</v>
      </c>
      <c r="X4397" s="302">
        <v>0</v>
      </c>
      <c r="Y4397" s="303">
        <v>0</v>
      </c>
      <c r="Z4397" s="301">
        <v>0</v>
      </c>
      <c r="AA4397" s="301">
        <v>0</v>
      </c>
      <c r="AB4397" s="301">
        <v>0</v>
      </c>
      <c r="AC4397" s="302">
        <v>0</v>
      </c>
      <c r="AD4397" s="301">
        <v>0</v>
      </c>
      <c r="AE4397" s="301">
        <v>0</v>
      </c>
      <c r="AF4397" s="301">
        <v>0</v>
      </c>
      <c r="AG4397" s="301">
        <v>0</v>
      </c>
      <c r="AH4397" s="302">
        <v>0</v>
      </c>
      <c r="AI4397" s="301">
        <v>0</v>
      </c>
      <c r="AJ4397" s="301">
        <v>0</v>
      </c>
      <c r="AK4397" s="301">
        <v>0</v>
      </c>
      <c r="AL4397" s="301">
        <v>0</v>
      </c>
      <c r="AM4397" s="302">
        <v>0</v>
      </c>
      <c r="AN4397" s="293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452">
        <v>0</v>
      </c>
      <c r="AU4397" s="452">
        <v>0</v>
      </c>
      <c r="AV4397" s="452">
        <v>0</v>
      </c>
      <c r="AW4397" s="452">
        <v>0</v>
      </c>
      <c r="AX4397" s="453">
        <v>0</v>
      </c>
      <c r="AY4397" s="454">
        <v>0</v>
      </c>
      <c r="AZ4397" s="455">
        <v>0</v>
      </c>
      <c r="BA4397" s="455">
        <v>0</v>
      </c>
      <c r="BB4397" s="455">
        <v>0</v>
      </c>
      <c r="BC4397" s="456">
        <v>0</v>
      </c>
      <c r="BD4397" s="454">
        <v>0</v>
      </c>
      <c r="BE4397" s="455">
        <v>0</v>
      </c>
      <c r="BF4397" s="455">
        <v>0</v>
      </c>
      <c r="BG4397" s="455">
        <v>0</v>
      </c>
      <c r="BH4397" s="456">
        <v>0</v>
      </c>
      <c r="BI4397" s="454">
        <v>0</v>
      </c>
      <c r="BJ4397" s="455">
        <v>0</v>
      </c>
      <c r="BK4397" s="455">
        <v>0</v>
      </c>
      <c r="BL4397" s="455">
        <v>0</v>
      </c>
      <c r="BM4397" s="456">
        <v>0</v>
      </c>
      <c r="BN4397" s="454">
        <v>0</v>
      </c>
      <c r="BO4397" s="455">
        <v>0</v>
      </c>
      <c r="BP4397" s="455">
        <v>0</v>
      </c>
      <c r="BQ4397" s="455">
        <v>0</v>
      </c>
      <c r="BR4397" s="456">
        <v>0</v>
      </c>
      <c r="BS4397" s="454">
        <v>0</v>
      </c>
      <c r="BT4397" s="455">
        <v>0</v>
      </c>
      <c r="BU4397" s="455">
        <v>0</v>
      </c>
      <c r="BV4397" s="455">
        <v>0</v>
      </c>
      <c r="BW4397" s="456">
        <v>0</v>
      </c>
      <c r="BX4397" s="454">
        <f t="shared" si="1032"/>
        <v>0</v>
      </c>
      <c r="BY4397" s="455">
        <f t="shared" si="1020"/>
        <v>0</v>
      </c>
      <c r="BZ4397" s="455">
        <f t="shared" si="1021"/>
        <v>0</v>
      </c>
      <c r="CA4397" s="455">
        <f t="shared" si="1022"/>
        <v>0</v>
      </c>
      <c r="CB4397" s="456">
        <f t="shared" si="1023"/>
        <v>0</v>
      </c>
      <c r="CC4397" s="454">
        <f t="shared" si="1033"/>
        <v>0</v>
      </c>
      <c r="CD4397" s="455">
        <f t="shared" si="1024"/>
        <v>0</v>
      </c>
      <c r="CE4397" s="455">
        <f t="shared" si="1025"/>
        <v>0</v>
      </c>
      <c r="CF4397" s="455">
        <f t="shared" si="1026"/>
        <v>0</v>
      </c>
      <c r="CG4397" s="456">
        <f t="shared" si="1027"/>
        <v>0</v>
      </c>
      <c r="CH4397" s="454">
        <f t="shared" si="1034"/>
        <v>0</v>
      </c>
      <c r="CI4397" s="455">
        <f t="shared" si="1028"/>
        <v>0</v>
      </c>
      <c r="CJ4397" s="455">
        <f t="shared" si="1029"/>
        <v>0</v>
      </c>
      <c r="CK4397" s="455">
        <f t="shared" si="1030"/>
        <v>0</v>
      </c>
      <c r="CL4397" s="456">
        <f t="shared" si="1031"/>
        <v>0</v>
      </c>
      <c r="CM4397" s="454">
        <v>0</v>
      </c>
      <c r="CN4397" s="455">
        <v>0</v>
      </c>
      <c r="CO4397" s="455">
        <v>0</v>
      </c>
      <c r="CP4397" s="455">
        <v>0</v>
      </c>
      <c r="CQ4397" s="456">
        <v>0</v>
      </c>
    </row>
    <row r="4398" spans="1:95">
      <c r="A4398" s="293">
        <v>18</v>
      </c>
      <c r="B4398" s="293" t="s">
        <v>6751</v>
      </c>
      <c r="C4398" s="293" t="e">
        <v>#N/A</v>
      </c>
      <c r="F4398" s="293" t="s">
        <v>6719</v>
      </c>
      <c r="G4398" s="293" t="s">
        <v>4282</v>
      </c>
      <c r="H4398" s="293">
        <v>0</v>
      </c>
      <c r="I4398" s="293">
        <v>2026</v>
      </c>
      <c r="J4398" s="293" t="s">
        <v>6419</v>
      </c>
      <c r="K4398" s="293" t="s">
        <v>323</v>
      </c>
      <c r="L4398" s="293" t="s">
        <v>4753</v>
      </c>
      <c r="M4398" s="293" t="s">
        <v>6720</v>
      </c>
      <c r="N4398" s="293" t="s">
        <v>810</v>
      </c>
      <c r="O4398" s="295">
        <v>0</v>
      </c>
      <c r="P4398" s="294">
        <v>0</v>
      </c>
      <c r="Q4398" s="294">
        <v>0</v>
      </c>
      <c r="R4398" s="294">
        <v>0</v>
      </c>
      <c r="S4398" s="296">
        <v>0</v>
      </c>
      <c r="T4398" s="303">
        <v>0</v>
      </c>
      <c r="U4398" s="301">
        <v>0</v>
      </c>
      <c r="V4398" s="301">
        <v>0</v>
      </c>
      <c r="W4398" s="301">
        <v>0</v>
      </c>
      <c r="X4398" s="302">
        <v>0</v>
      </c>
      <c r="Y4398" s="303">
        <v>0</v>
      </c>
      <c r="Z4398" s="301">
        <v>0</v>
      </c>
      <c r="AA4398" s="301">
        <v>0</v>
      </c>
      <c r="AB4398" s="301">
        <v>0</v>
      </c>
      <c r="AC4398" s="302">
        <v>0</v>
      </c>
      <c r="AD4398" s="301">
        <v>0</v>
      </c>
      <c r="AE4398" s="301">
        <v>0</v>
      </c>
      <c r="AF4398" s="301">
        <v>0</v>
      </c>
      <c r="AG4398" s="301">
        <v>0</v>
      </c>
      <c r="AH4398" s="302">
        <v>0</v>
      </c>
      <c r="AI4398" s="301">
        <v>0</v>
      </c>
      <c r="AJ4398" s="301">
        <v>0</v>
      </c>
      <c r="AK4398" s="301">
        <v>0</v>
      </c>
      <c r="AL4398" s="301">
        <v>0</v>
      </c>
      <c r="AM4398" s="302">
        <v>0</v>
      </c>
      <c r="AN4398" s="293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452">
        <v>0</v>
      </c>
      <c r="AU4398" s="452">
        <v>0</v>
      </c>
      <c r="AV4398" s="452">
        <v>0</v>
      </c>
      <c r="AW4398" s="452">
        <v>0</v>
      </c>
      <c r="AX4398" s="453">
        <v>0</v>
      </c>
      <c r="AY4398" s="454">
        <v>0</v>
      </c>
      <c r="AZ4398" s="455">
        <v>0</v>
      </c>
      <c r="BA4398" s="455">
        <v>0</v>
      </c>
      <c r="BB4398" s="455">
        <v>0</v>
      </c>
      <c r="BC4398" s="456">
        <v>0</v>
      </c>
      <c r="BD4398" s="454">
        <v>0</v>
      </c>
      <c r="BE4398" s="455">
        <v>0</v>
      </c>
      <c r="BF4398" s="455">
        <v>0</v>
      </c>
      <c r="BG4398" s="455">
        <v>0</v>
      </c>
      <c r="BH4398" s="456">
        <v>0</v>
      </c>
      <c r="BI4398" s="454">
        <v>0</v>
      </c>
      <c r="BJ4398" s="455">
        <v>0</v>
      </c>
      <c r="BK4398" s="455">
        <v>0</v>
      </c>
      <c r="BL4398" s="455">
        <v>0</v>
      </c>
      <c r="BM4398" s="456">
        <v>0</v>
      </c>
      <c r="BN4398" s="454">
        <v>0</v>
      </c>
      <c r="BO4398" s="455">
        <v>0</v>
      </c>
      <c r="BP4398" s="455">
        <v>0</v>
      </c>
      <c r="BQ4398" s="455">
        <v>0</v>
      </c>
      <c r="BR4398" s="456">
        <v>0</v>
      </c>
      <c r="BS4398" s="454">
        <v>0</v>
      </c>
      <c r="BT4398" s="455">
        <v>0</v>
      </c>
      <c r="BU4398" s="455">
        <v>0</v>
      </c>
      <c r="BV4398" s="455">
        <v>0</v>
      </c>
      <c r="BW4398" s="456">
        <v>0</v>
      </c>
      <c r="BX4398" s="454">
        <f t="shared" si="1032"/>
        <v>0</v>
      </c>
      <c r="BY4398" s="455">
        <f t="shared" si="1020"/>
        <v>0</v>
      </c>
      <c r="BZ4398" s="455">
        <f t="shared" si="1021"/>
        <v>0</v>
      </c>
      <c r="CA4398" s="455">
        <f t="shared" si="1022"/>
        <v>0</v>
      </c>
      <c r="CB4398" s="456">
        <f t="shared" si="1023"/>
        <v>0</v>
      </c>
      <c r="CC4398" s="454">
        <f t="shared" si="1033"/>
        <v>0</v>
      </c>
      <c r="CD4398" s="455">
        <f t="shared" si="1024"/>
        <v>0</v>
      </c>
      <c r="CE4398" s="455">
        <f t="shared" si="1025"/>
        <v>0</v>
      </c>
      <c r="CF4398" s="455">
        <f t="shared" si="1026"/>
        <v>0</v>
      </c>
      <c r="CG4398" s="456">
        <f t="shared" si="1027"/>
        <v>0</v>
      </c>
      <c r="CH4398" s="454">
        <f t="shared" si="1034"/>
        <v>0</v>
      </c>
      <c r="CI4398" s="455">
        <f t="shared" si="1028"/>
        <v>0</v>
      </c>
      <c r="CJ4398" s="455">
        <f t="shared" si="1029"/>
        <v>0</v>
      </c>
      <c r="CK4398" s="455">
        <f t="shared" si="1030"/>
        <v>0</v>
      </c>
      <c r="CL4398" s="456">
        <f t="shared" si="1031"/>
        <v>0</v>
      </c>
      <c r="CM4398" s="454">
        <v>0</v>
      </c>
      <c r="CN4398" s="455">
        <v>0</v>
      </c>
      <c r="CO4398" s="455">
        <v>0</v>
      </c>
      <c r="CP4398" s="455">
        <v>0</v>
      </c>
      <c r="CQ4398" s="456">
        <v>0</v>
      </c>
    </row>
    <row r="4399" spans="1:95">
      <c r="A4399" s="293">
        <v>18</v>
      </c>
      <c r="B4399" s="293" t="s">
        <v>6752</v>
      </c>
      <c r="C4399" s="293" t="e">
        <v>#N/A</v>
      </c>
      <c r="F4399" s="293" t="s">
        <v>6719</v>
      </c>
      <c r="G4399" s="293" t="s">
        <v>4282</v>
      </c>
      <c r="H4399" s="293">
        <v>0</v>
      </c>
      <c r="I4399" s="293">
        <v>2026</v>
      </c>
      <c r="J4399" s="293" t="s">
        <v>6419</v>
      </c>
      <c r="K4399" s="293" t="s">
        <v>323</v>
      </c>
      <c r="L4399" s="293" t="s">
        <v>4629</v>
      </c>
      <c r="M4399" s="293" t="s">
        <v>6722</v>
      </c>
      <c r="N4399" s="293" t="s">
        <v>810</v>
      </c>
      <c r="O4399" s="295">
        <v>0</v>
      </c>
      <c r="P4399" s="294">
        <v>0</v>
      </c>
      <c r="Q4399" s="294">
        <v>0</v>
      </c>
      <c r="R4399" s="294">
        <v>0</v>
      </c>
      <c r="S4399" s="296">
        <v>0</v>
      </c>
      <c r="T4399" s="303">
        <v>0</v>
      </c>
      <c r="U4399" s="301">
        <v>0</v>
      </c>
      <c r="V4399" s="301">
        <v>0</v>
      </c>
      <c r="W4399" s="301">
        <v>0</v>
      </c>
      <c r="X4399" s="302">
        <v>0</v>
      </c>
      <c r="Y4399" s="303">
        <v>0</v>
      </c>
      <c r="Z4399" s="301">
        <v>0</v>
      </c>
      <c r="AA4399" s="301">
        <v>0</v>
      </c>
      <c r="AB4399" s="301">
        <v>0</v>
      </c>
      <c r="AC4399" s="302">
        <v>0</v>
      </c>
      <c r="AD4399" s="301">
        <v>0</v>
      </c>
      <c r="AE4399" s="301">
        <v>0</v>
      </c>
      <c r="AF4399" s="301">
        <v>0</v>
      </c>
      <c r="AG4399" s="301">
        <v>0</v>
      </c>
      <c r="AH4399" s="302">
        <v>0</v>
      </c>
      <c r="AI4399" s="301">
        <v>0</v>
      </c>
      <c r="AJ4399" s="301">
        <v>0</v>
      </c>
      <c r="AK4399" s="301">
        <v>0</v>
      </c>
      <c r="AL4399" s="301">
        <v>0</v>
      </c>
      <c r="AM4399" s="302">
        <v>0</v>
      </c>
      <c r="AN4399" s="293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452">
        <v>0</v>
      </c>
      <c r="AU4399" s="452">
        <v>0</v>
      </c>
      <c r="AV4399" s="452">
        <v>0</v>
      </c>
      <c r="AW4399" s="452">
        <v>0</v>
      </c>
      <c r="AX4399" s="453">
        <v>0</v>
      </c>
      <c r="AY4399" s="454">
        <v>0</v>
      </c>
      <c r="AZ4399" s="455">
        <v>0</v>
      </c>
      <c r="BA4399" s="455">
        <v>0</v>
      </c>
      <c r="BB4399" s="455">
        <v>0</v>
      </c>
      <c r="BC4399" s="456">
        <v>0</v>
      </c>
      <c r="BD4399" s="454">
        <v>0</v>
      </c>
      <c r="BE4399" s="455">
        <v>0</v>
      </c>
      <c r="BF4399" s="455">
        <v>0</v>
      </c>
      <c r="BG4399" s="455">
        <v>0</v>
      </c>
      <c r="BH4399" s="456">
        <v>0</v>
      </c>
      <c r="BI4399" s="454">
        <v>0</v>
      </c>
      <c r="BJ4399" s="455">
        <v>0</v>
      </c>
      <c r="BK4399" s="455">
        <v>0</v>
      </c>
      <c r="BL4399" s="455">
        <v>0</v>
      </c>
      <c r="BM4399" s="456">
        <v>0</v>
      </c>
      <c r="BN4399" s="454">
        <v>0</v>
      </c>
      <c r="BO4399" s="455">
        <v>0</v>
      </c>
      <c r="BP4399" s="455">
        <v>0</v>
      </c>
      <c r="BQ4399" s="455">
        <v>0</v>
      </c>
      <c r="BR4399" s="456">
        <v>0</v>
      </c>
      <c r="BS4399" s="454">
        <v>0</v>
      </c>
      <c r="BT4399" s="455">
        <v>0</v>
      </c>
      <c r="BU4399" s="455">
        <v>0</v>
      </c>
      <c r="BV4399" s="455">
        <v>0</v>
      </c>
      <c r="BW4399" s="456">
        <v>0</v>
      </c>
      <c r="BX4399" s="454">
        <f t="shared" si="1032"/>
        <v>0</v>
      </c>
      <c r="BY4399" s="455">
        <f t="shared" si="1020"/>
        <v>0</v>
      </c>
      <c r="BZ4399" s="455">
        <f t="shared" si="1021"/>
        <v>0</v>
      </c>
      <c r="CA4399" s="455">
        <f t="shared" si="1022"/>
        <v>0</v>
      </c>
      <c r="CB4399" s="456">
        <f t="shared" si="1023"/>
        <v>0</v>
      </c>
      <c r="CC4399" s="454">
        <f t="shared" si="1033"/>
        <v>0</v>
      </c>
      <c r="CD4399" s="455">
        <f t="shared" si="1024"/>
        <v>0</v>
      </c>
      <c r="CE4399" s="455">
        <f t="shared" si="1025"/>
        <v>0</v>
      </c>
      <c r="CF4399" s="455">
        <f t="shared" si="1026"/>
        <v>0</v>
      </c>
      <c r="CG4399" s="456">
        <f t="shared" si="1027"/>
        <v>0</v>
      </c>
      <c r="CH4399" s="454">
        <f t="shared" si="1034"/>
        <v>0</v>
      </c>
      <c r="CI4399" s="455">
        <f t="shared" si="1028"/>
        <v>0</v>
      </c>
      <c r="CJ4399" s="455">
        <f t="shared" si="1029"/>
        <v>0</v>
      </c>
      <c r="CK4399" s="455">
        <f t="shared" si="1030"/>
        <v>0</v>
      </c>
      <c r="CL4399" s="456">
        <f t="shared" si="1031"/>
        <v>0</v>
      </c>
      <c r="CM4399" s="454">
        <v>0</v>
      </c>
      <c r="CN4399" s="455">
        <v>0</v>
      </c>
      <c r="CO4399" s="455">
        <v>0</v>
      </c>
      <c r="CP4399" s="455">
        <v>0</v>
      </c>
      <c r="CQ4399" s="456">
        <v>0</v>
      </c>
    </row>
    <row r="4400" spans="1:95">
      <c r="A4400" s="293">
        <v>18</v>
      </c>
      <c r="B4400" s="293" t="s">
        <v>6753</v>
      </c>
      <c r="C4400" s="293" t="e">
        <v>#N/A</v>
      </c>
      <c r="F4400" s="293" t="s">
        <v>6754</v>
      </c>
      <c r="G4400" s="293" t="s">
        <v>4282</v>
      </c>
      <c r="H4400" s="293">
        <v>0</v>
      </c>
      <c r="I4400" s="293">
        <v>2026</v>
      </c>
      <c r="J4400" s="293" t="s">
        <v>6419</v>
      </c>
      <c r="K4400" s="293" t="s">
        <v>323</v>
      </c>
      <c r="L4400" s="293" t="s">
        <v>4680</v>
      </c>
      <c r="M4400" s="293" t="s">
        <v>6755</v>
      </c>
      <c r="N4400" s="293" t="s">
        <v>810</v>
      </c>
      <c r="O4400" s="295">
        <v>0</v>
      </c>
      <c r="P4400" s="294">
        <v>0</v>
      </c>
      <c r="Q4400" s="294">
        <v>0</v>
      </c>
      <c r="R4400" s="294">
        <v>0</v>
      </c>
      <c r="S4400" s="296">
        <v>0</v>
      </c>
      <c r="T4400" s="303">
        <v>0</v>
      </c>
      <c r="U4400" s="301">
        <v>0</v>
      </c>
      <c r="V4400" s="301">
        <v>0</v>
      </c>
      <c r="W4400" s="301">
        <v>0</v>
      </c>
      <c r="X4400" s="302">
        <v>0</v>
      </c>
      <c r="Y4400" s="303">
        <v>0</v>
      </c>
      <c r="Z4400" s="301">
        <v>0</v>
      </c>
      <c r="AA4400" s="301">
        <v>0</v>
      </c>
      <c r="AB4400" s="301">
        <v>0</v>
      </c>
      <c r="AC4400" s="302">
        <v>0</v>
      </c>
      <c r="AD4400" s="301">
        <v>0</v>
      </c>
      <c r="AE4400" s="301">
        <v>0</v>
      </c>
      <c r="AF4400" s="301">
        <v>0</v>
      </c>
      <c r="AG4400" s="301">
        <v>0</v>
      </c>
      <c r="AH4400" s="302">
        <v>0</v>
      </c>
      <c r="AI4400" s="301">
        <v>0</v>
      </c>
      <c r="AJ4400" s="301">
        <v>0</v>
      </c>
      <c r="AK4400" s="301">
        <v>0</v>
      </c>
      <c r="AL4400" s="301">
        <v>0</v>
      </c>
      <c r="AM4400" s="302">
        <v>0</v>
      </c>
      <c r="AN4400" s="293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452">
        <v>0</v>
      </c>
      <c r="AU4400" s="452">
        <v>0</v>
      </c>
      <c r="AV4400" s="452">
        <v>0</v>
      </c>
      <c r="AW4400" s="452">
        <v>0</v>
      </c>
      <c r="AX4400" s="453">
        <v>0</v>
      </c>
      <c r="AY4400" s="454">
        <v>0</v>
      </c>
      <c r="AZ4400" s="455">
        <v>0</v>
      </c>
      <c r="BA4400" s="455">
        <v>0</v>
      </c>
      <c r="BB4400" s="455">
        <v>0</v>
      </c>
      <c r="BC4400" s="456">
        <v>0</v>
      </c>
      <c r="BD4400" s="454">
        <v>0</v>
      </c>
      <c r="BE4400" s="455">
        <v>0</v>
      </c>
      <c r="BF4400" s="455">
        <v>0</v>
      </c>
      <c r="BG4400" s="455">
        <v>0</v>
      </c>
      <c r="BH4400" s="456">
        <v>0</v>
      </c>
      <c r="BI4400" s="454">
        <v>0</v>
      </c>
      <c r="BJ4400" s="455">
        <v>0</v>
      </c>
      <c r="BK4400" s="455">
        <v>0</v>
      </c>
      <c r="BL4400" s="455">
        <v>0</v>
      </c>
      <c r="BM4400" s="456">
        <v>0</v>
      </c>
      <c r="BN4400" s="454">
        <v>0</v>
      </c>
      <c r="BO4400" s="455">
        <v>0</v>
      </c>
      <c r="BP4400" s="455">
        <v>0</v>
      </c>
      <c r="BQ4400" s="455">
        <v>0</v>
      </c>
      <c r="BR4400" s="456">
        <v>0</v>
      </c>
      <c r="BS4400" s="454">
        <v>0</v>
      </c>
      <c r="BT4400" s="455">
        <v>0</v>
      </c>
      <c r="BU4400" s="455">
        <v>0</v>
      </c>
      <c r="BV4400" s="455">
        <v>0</v>
      </c>
      <c r="BW4400" s="456">
        <v>0</v>
      </c>
      <c r="BX4400" s="454">
        <f t="shared" si="1032"/>
        <v>0</v>
      </c>
      <c r="BY4400" s="455">
        <f t="shared" si="1020"/>
        <v>0</v>
      </c>
      <c r="BZ4400" s="455">
        <f t="shared" si="1021"/>
        <v>0</v>
      </c>
      <c r="CA4400" s="455">
        <f t="shared" si="1022"/>
        <v>0</v>
      </c>
      <c r="CB4400" s="456">
        <f t="shared" si="1023"/>
        <v>0</v>
      </c>
      <c r="CC4400" s="454">
        <f t="shared" si="1033"/>
        <v>0</v>
      </c>
      <c r="CD4400" s="455">
        <f t="shared" si="1024"/>
        <v>0</v>
      </c>
      <c r="CE4400" s="455">
        <f t="shared" si="1025"/>
        <v>0</v>
      </c>
      <c r="CF4400" s="455">
        <f t="shared" si="1026"/>
        <v>0</v>
      </c>
      <c r="CG4400" s="456">
        <f t="shared" si="1027"/>
        <v>0</v>
      </c>
      <c r="CH4400" s="454">
        <f t="shared" si="1034"/>
        <v>0</v>
      </c>
      <c r="CI4400" s="455">
        <f t="shared" si="1028"/>
        <v>0</v>
      </c>
      <c r="CJ4400" s="455">
        <f t="shared" si="1029"/>
        <v>0</v>
      </c>
      <c r="CK4400" s="455">
        <f t="shared" si="1030"/>
        <v>0</v>
      </c>
      <c r="CL4400" s="456">
        <f t="shared" si="1031"/>
        <v>0</v>
      </c>
      <c r="CM4400" s="454">
        <v>0</v>
      </c>
      <c r="CN4400" s="455">
        <v>0</v>
      </c>
      <c r="CO4400" s="455">
        <v>0</v>
      </c>
      <c r="CP4400" s="455">
        <v>0</v>
      </c>
      <c r="CQ4400" s="456">
        <v>0</v>
      </c>
    </row>
    <row r="4401" spans="1:95">
      <c r="A4401" s="293">
        <v>18</v>
      </c>
      <c r="B4401" s="293" t="s">
        <v>6756</v>
      </c>
      <c r="C4401" s="293" t="e">
        <v>#N/A</v>
      </c>
      <c r="F4401" s="293" t="s">
        <v>6724</v>
      </c>
      <c r="G4401" s="293" t="s">
        <v>4282</v>
      </c>
      <c r="H4401" s="293">
        <v>0</v>
      </c>
      <c r="I4401" s="293">
        <v>2026</v>
      </c>
      <c r="J4401" s="293" t="s">
        <v>6419</v>
      </c>
      <c r="K4401" s="293" t="s">
        <v>323</v>
      </c>
      <c r="L4401" s="293" t="s">
        <v>6757</v>
      </c>
      <c r="M4401" s="293" t="s">
        <v>6758</v>
      </c>
      <c r="N4401" s="293" t="s">
        <v>810</v>
      </c>
      <c r="O4401" s="295">
        <v>0</v>
      </c>
      <c r="P4401" s="294">
        <v>0</v>
      </c>
      <c r="Q4401" s="294">
        <v>0</v>
      </c>
      <c r="R4401" s="294">
        <v>387.10989473684197</v>
      </c>
      <c r="S4401" s="296">
        <v>0</v>
      </c>
      <c r="T4401" s="303">
        <v>0</v>
      </c>
      <c r="U4401" s="301">
        <v>0</v>
      </c>
      <c r="V4401" s="301">
        <v>0</v>
      </c>
      <c r="W4401" s="301">
        <v>0.65292550095634705</v>
      </c>
      <c r="X4401" s="302">
        <v>0</v>
      </c>
      <c r="Y4401" s="303">
        <v>0</v>
      </c>
      <c r="Z4401" s="301">
        <v>0</v>
      </c>
      <c r="AA4401" s="301">
        <v>0</v>
      </c>
      <c r="AB4401" s="301">
        <v>7.4818127318074343E-2</v>
      </c>
      <c r="AC4401" s="302">
        <v>0</v>
      </c>
      <c r="AD4401" s="301">
        <v>0</v>
      </c>
      <c r="AE4401" s="301">
        <v>0</v>
      </c>
      <c r="AF4401" s="301">
        <v>0</v>
      </c>
      <c r="AG4401" s="301">
        <v>4.3625556068166052E-2</v>
      </c>
      <c r="AH4401" s="302">
        <v>0</v>
      </c>
      <c r="AI4401" s="301">
        <v>0</v>
      </c>
      <c r="AJ4401" s="301">
        <v>0</v>
      </c>
      <c r="AK4401" s="301">
        <v>0</v>
      </c>
      <c r="AL4401" s="301">
        <v>0</v>
      </c>
      <c r="AM4401" s="302">
        <v>0</v>
      </c>
      <c r="AN4401" s="293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452">
        <v>0</v>
      </c>
      <c r="AU4401" s="452">
        <v>0</v>
      </c>
      <c r="AV4401" s="452">
        <v>0</v>
      </c>
      <c r="AW4401" s="452">
        <v>252.75392194621131</v>
      </c>
      <c r="AX4401" s="453">
        <v>0</v>
      </c>
      <c r="AY4401" s="454">
        <v>0</v>
      </c>
      <c r="AZ4401" s="455">
        <v>0</v>
      </c>
      <c r="BA4401" s="455">
        <v>0</v>
      </c>
      <c r="BB4401" s="455">
        <v>-1.4273610545917179</v>
      </c>
      <c r="BC4401" s="456">
        <v>0</v>
      </c>
      <c r="BD4401" s="454">
        <v>0</v>
      </c>
      <c r="BE4401" s="455">
        <v>0</v>
      </c>
      <c r="BF4401" s="455">
        <v>0</v>
      </c>
      <c r="BG4401" s="455">
        <v>28.962837390507399</v>
      </c>
      <c r="BH4401" s="456">
        <v>0</v>
      </c>
      <c r="BI4401" s="454">
        <v>0</v>
      </c>
      <c r="BJ4401" s="455">
        <v>0</v>
      </c>
      <c r="BK4401" s="455">
        <v>0</v>
      </c>
      <c r="BL4401" s="455">
        <v>-3.9737727987162096E-2</v>
      </c>
      <c r="BM4401" s="456">
        <v>0</v>
      </c>
      <c r="BN4401" s="454">
        <v>0</v>
      </c>
      <c r="BO4401" s="455">
        <v>0</v>
      </c>
      <c r="BP4401" s="455">
        <v>0</v>
      </c>
      <c r="BQ4401" s="455">
        <v>16.887884417383958</v>
      </c>
      <c r="BR4401" s="456">
        <v>0</v>
      </c>
      <c r="BS4401" s="454">
        <v>0</v>
      </c>
      <c r="BT4401" s="455">
        <v>0</v>
      </c>
      <c r="BU4401" s="455">
        <v>0</v>
      </c>
      <c r="BV4401" s="455">
        <v>6.7299862150440513</v>
      </c>
      <c r="BW4401" s="456">
        <v>0</v>
      </c>
      <c r="BX4401" s="454">
        <f t="shared" si="1032"/>
        <v>0</v>
      </c>
      <c r="BY4401" s="455">
        <f t="shared" si="1020"/>
        <v>0</v>
      </c>
      <c r="BZ4401" s="455">
        <f t="shared" si="1021"/>
        <v>0</v>
      </c>
      <c r="CA4401" s="455">
        <f t="shared" si="1022"/>
        <v>23.488408569566356</v>
      </c>
      <c r="CB4401" s="456">
        <f t="shared" si="1023"/>
        <v>0</v>
      </c>
      <c r="CC4401" s="454">
        <f t="shared" si="1033"/>
        <v>0</v>
      </c>
      <c r="CD4401" s="455">
        <f t="shared" si="1024"/>
        <v>0</v>
      </c>
      <c r="CE4401" s="455">
        <f t="shared" si="1025"/>
        <v>0</v>
      </c>
      <c r="CF4401" s="455">
        <f t="shared" si="1026"/>
        <v>22.912247110577251</v>
      </c>
      <c r="CG4401" s="456">
        <f t="shared" si="1027"/>
        <v>0</v>
      </c>
      <c r="CH4401" s="454">
        <f t="shared" si="1034"/>
        <v>0</v>
      </c>
      <c r="CI4401" s="455">
        <f t="shared" si="1028"/>
        <v>0</v>
      </c>
      <c r="CJ4401" s="455">
        <f t="shared" si="1029"/>
        <v>0</v>
      </c>
      <c r="CK4401" s="455">
        <f t="shared" si="1030"/>
        <v>11.613228794437283</v>
      </c>
      <c r="CL4401" s="456">
        <f t="shared" si="1031"/>
        <v>0</v>
      </c>
      <c r="CM4401" s="454">
        <v>0</v>
      </c>
      <c r="CN4401" s="455">
        <v>0</v>
      </c>
      <c r="CO4401" s="455">
        <v>0</v>
      </c>
      <c r="CP4401" s="455">
        <v>25.228479075693258</v>
      </c>
      <c r="CQ4401" s="456">
        <v>0</v>
      </c>
    </row>
    <row r="4402" spans="1:95">
      <c r="A4402" s="293">
        <v>18</v>
      </c>
      <c r="B4402" s="293" t="s">
        <v>6759</v>
      </c>
      <c r="C4402" s="293" t="e">
        <v>#N/A</v>
      </c>
      <c r="F4402" s="293" t="s">
        <v>6724</v>
      </c>
      <c r="G4402" s="293" t="s">
        <v>4282</v>
      </c>
      <c r="H4402" s="293">
        <v>0</v>
      </c>
      <c r="I4402" s="293">
        <v>2026</v>
      </c>
      <c r="J4402" s="293" t="s">
        <v>6419</v>
      </c>
      <c r="K4402" s="293" t="s">
        <v>323</v>
      </c>
      <c r="L4402" s="293" t="s">
        <v>6760</v>
      </c>
      <c r="M4402" s="293" t="s">
        <v>6758</v>
      </c>
      <c r="N4402" s="293" t="s">
        <v>810</v>
      </c>
      <c r="O4402" s="295">
        <v>0</v>
      </c>
      <c r="P4402" s="294">
        <v>0</v>
      </c>
      <c r="Q4402" s="294">
        <v>0</v>
      </c>
      <c r="R4402" s="294">
        <v>61.350415095009268</v>
      </c>
      <c r="S4402" s="296">
        <v>0</v>
      </c>
      <c r="T4402" s="303">
        <v>0</v>
      </c>
      <c r="U4402" s="301">
        <v>0</v>
      </c>
      <c r="V4402" s="301">
        <v>0</v>
      </c>
      <c r="W4402" s="301">
        <v>0.7330769348500944</v>
      </c>
      <c r="X4402" s="302">
        <v>0</v>
      </c>
      <c r="Y4402" s="303">
        <v>0</v>
      </c>
      <c r="Z4402" s="301">
        <v>0</v>
      </c>
      <c r="AA4402" s="301">
        <v>0</v>
      </c>
      <c r="AB4402" s="301">
        <v>0.10254527975834576</v>
      </c>
      <c r="AC4402" s="302">
        <v>0</v>
      </c>
      <c r="AD4402" s="301">
        <v>0</v>
      </c>
      <c r="AE4402" s="301">
        <v>0</v>
      </c>
      <c r="AF4402" s="301">
        <v>0</v>
      </c>
      <c r="AG4402" s="301">
        <v>6.7595496651788739E-2</v>
      </c>
      <c r="AH4402" s="302">
        <v>0</v>
      </c>
      <c r="AI4402" s="301">
        <v>0</v>
      </c>
      <c r="AJ4402" s="301">
        <v>0</v>
      </c>
      <c r="AK4402" s="301">
        <v>0</v>
      </c>
      <c r="AL4402" s="301">
        <v>0</v>
      </c>
      <c r="AM4402" s="302">
        <v>0</v>
      </c>
      <c r="AN4402" s="293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452">
        <v>0</v>
      </c>
      <c r="AU4402" s="452">
        <v>0</v>
      </c>
      <c r="AV4402" s="452">
        <v>0</v>
      </c>
      <c r="AW4402" s="452">
        <v>44.974574249630358</v>
      </c>
      <c r="AX4402" s="453">
        <v>0</v>
      </c>
      <c r="AY4402" s="454">
        <v>0</v>
      </c>
      <c r="AZ4402" s="455">
        <v>0</v>
      </c>
      <c r="BA4402" s="455">
        <v>0</v>
      </c>
      <c r="BB4402" s="455">
        <v>-0.25398203611031311</v>
      </c>
      <c r="BC4402" s="456">
        <v>0</v>
      </c>
      <c r="BD4402" s="454">
        <v>0</v>
      </c>
      <c r="BE4402" s="455">
        <v>0</v>
      </c>
      <c r="BF4402" s="455">
        <v>0</v>
      </c>
      <c r="BG4402" s="455">
        <v>6.2911954792083646</v>
      </c>
      <c r="BH4402" s="456">
        <v>0</v>
      </c>
      <c r="BI4402" s="454">
        <v>0</v>
      </c>
      <c r="BJ4402" s="455">
        <v>0</v>
      </c>
      <c r="BK4402" s="455">
        <v>0</v>
      </c>
      <c r="BL4402" s="455">
        <v>-8.6316755259891395E-3</v>
      </c>
      <c r="BM4402" s="456">
        <v>0</v>
      </c>
      <c r="BN4402" s="454">
        <v>0</v>
      </c>
      <c r="BO4402" s="455">
        <v>0</v>
      </c>
      <c r="BP4402" s="455">
        <v>0</v>
      </c>
      <c r="BQ4402" s="455">
        <v>4.1470117781405484</v>
      </c>
      <c r="BR4402" s="456">
        <v>0</v>
      </c>
      <c r="BS4402" s="454">
        <v>0</v>
      </c>
      <c r="BT4402" s="455">
        <v>0</v>
      </c>
      <c r="BU4402" s="455">
        <v>0</v>
      </c>
      <c r="BV4402" s="455">
        <v>1.6526245331109712</v>
      </c>
      <c r="BW4402" s="456">
        <v>0</v>
      </c>
      <c r="BX4402" s="454">
        <f t="shared" si="1032"/>
        <v>0</v>
      </c>
      <c r="BY4402" s="455">
        <f t="shared" si="1020"/>
        <v>0</v>
      </c>
      <c r="BZ4402" s="455">
        <f t="shared" si="1021"/>
        <v>0</v>
      </c>
      <c r="CA4402" s="455">
        <f t="shared" si="1022"/>
        <v>3.7225181666918621</v>
      </c>
      <c r="CB4402" s="456">
        <f t="shared" si="1023"/>
        <v>0</v>
      </c>
      <c r="CC4402" s="454">
        <f t="shared" si="1033"/>
        <v>0</v>
      </c>
      <c r="CD4402" s="455">
        <f t="shared" si="1024"/>
        <v>0</v>
      </c>
      <c r="CE4402" s="455">
        <f t="shared" si="1025"/>
        <v>0</v>
      </c>
      <c r="CF4402" s="455">
        <f t="shared" si="1026"/>
        <v>3.631206254619046</v>
      </c>
      <c r="CG4402" s="456">
        <f t="shared" si="1027"/>
        <v>0</v>
      </c>
      <c r="CH4402" s="454">
        <f t="shared" si="1034"/>
        <v>0</v>
      </c>
      <c r="CI4402" s="455">
        <f t="shared" si="1028"/>
        <v>0</v>
      </c>
      <c r="CJ4402" s="455">
        <f t="shared" si="1029"/>
        <v>0</v>
      </c>
      <c r="CK4402" s="455">
        <f t="shared" si="1030"/>
        <v>1.8405016684380651</v>
      </c>
      <c r="CL4402" s="456">
        <f t="shared" si="1031"/>
        <v>0</v>
      </c>
      <c r="CM4402" s="454">
        <v>0</v>
      </c>
      <c r="CN4402" s="455">
        <v>0</v>
      </c>
      <c r="CO4402" s="455">
        <v>0</v>
      </c>
      <c r="CP4402" s="455">
        <v>-4.6466033231936459</v>
      </c>
      <c r="CQ4402" s="456">
        <v>0</v>
      </c>
    </row>
    <row r="4403" spans="1:95">
      <c r="A4403" s="293">
        <v>18</v>
      </c>
      <c r="B4403" s="293" t="s">
        <v>6761</v>
      </c>
      <c r="C4403" s="293" t="e">
        <v>#N/A</v>
      </c>
      <c r="F4403" s="293" t="s">
        <v>6739</v>
      </c>
      <c r="G4403" s="293" t="s">
        <v>4282</v>
      </c>
      <c r="H4403" s="293">
        <v>0</v>
      </c>
      <c r="I4403" s="293">
        <v>2026</v>
      </c>
      <c r="J4403" s="293" t="s">
        <v>6419</v>
      </c>
      <c r="K4403" s="293" t="s">
        <v>323</v>
      </c>
      <c r="L4403" s="293" t="s">
        <v>4747</v>
      </c>
      <c r="M4403" s="293" t="s">
        <v>397</v>
      </c>
      <c r="N4403" s="293" t="s">
        <v>810</v>
      </c>
      <c r="O4403" s="295">
        <v>0</v>
      </c>
      <c r="P4403" s="294">
        <v>0</v>
      </c>
      <c r="Q4403" s="294">
        <v>0</v>
      </c>
      <c r="R4403" s="294">
        <v>6642.8537371551665</v>
      </c>
      <c r="S4403" s="296">
        <v>0</v>
      </c>
      <c r="T4403" s="303">
        <v>0</v>
      </c>
      <c r="U4403" s="301">
        <v>0</v>
      </c>
      <c r="V4403" s="301">
        <v>0</v>
      </c>
      <c r="W4403" s="301">
        <v>0.73716374037088106</v>
      </c>
      <c r="X4403" s="302">
        <v>0</v>
      </c>
      <c r="Y4403" s="303">
        <v>0</v>
      </c>
      <c r="Z4403" s="301">
        <v>0</v>
      </c>
      <c r="AA4403" s="301">
        <v>0</v>
      </c>
      <c r="AB4403" s="301">
        <v>3.8904539554900572E-2</v>
      </c>
      <c r="AC4403" s="302">
        <v>0</v>
      </c>
      <c r="AD4403" s="301">
        <v>0</v>
      </c>
      <c r="AE4403" s="301">
        <v>0</v>
      </c>
      <c r="AF4403" s="301">
        <v>0</v>
      </c>
      <c r="AG4403" s="301">
        <v>7.2084189686215827E-2</v>
      </c>
      <c r="AH4403" s="302">
        <v>0</v>
      </c>
      <c r="AI4403" s="301">
        <v>0</v>
      </c>
      <c r="AJ4403" s="301">
        <v>0</v>
      </c>
      <c r="AK4403" s="301">
        <v>0</v>
      </c>
      <c r="AL4403" s="301">
        <v>0</v>
      </c>
      <c r="AM4403" s="302">
        <v>0</v>
      </c>
      <c r="AN4403" s="293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452">
        <v>0</v>
      </c>
      <c r="AU4403" s="452">
        <v>0</v>
      </c>
      <c r="AV4403" s="452">
        <v>0</v>
      </c>
      <c r="AW4403" s="452">
        <v>4896.8709076179885</v>
      </c>
      <c r="AX4403" s="453">
        <v>0</v>
      </c>
      <c r="AY4403" s="454">
        <v>0</v>
      </c>
      <c r="AZ4403" s="455">
        <v>0</v>
      </c>
      <c r="BA4403" s="455">
        <v>0</v>
      </c>
      <c r="BB4403" s="455">
        <v>-27.653785820916266</v>
      </c>
      <c r="BC4403" s="456">
        <v>0</v>
      </c>
      <c r="BD4403" s="454">
        <v>0</v>
      </c>
      <c r="BE4403" s="455">
        <v>0</v>
      </c>
      <c r="BF4403" s="455">
        <v>0</v>
      </c>
      <c r="BG4403" s="455">
        <v>258.43716597457228</v>
      </c>
      <c r="BH4403" s="456">
        <v>0</v>
      </c>
      <c r="BI4403" s="454">
        <v>0</v>
      </c>
      <c r="BJ4403" s="455">
        <v>0</v>
      </c>
      <c r="BK4403" s="455">
        <v>0</v>
      </c>
      <c r="BL4403" s="455">
        <v>-0.35458217248550805</v>
      </c>
      <c r="BM4403" s="456">
        <v>0</v>
      </c>
      <c r="BN4403" s="454">
        <v>0</v>
      </c>
      <c r="BO4403" s="455">
        <v>0</v>
      </c>
      <c r="BP4403" s="455">
        <v>0</v>
      </c>
      <c r="BQ4403" s="455">
        <v>0</v>
      </c>
      <c r="BR4403" s="456">
        <v>0</v>
      </c>
      <c r="BS4403" s="454">
        <v>0</v>
      </c>
      <c r="BT4403" s="455">
        <v>0</v>
      </c>
      <c r="BU4403" s="455">
        <v>0</v>
      </c>
      <c r="BV4403" s="455">
        <v>0</v>
      </c>
      <c r="BW4403" s="456">
        <v>0</v>
      </c>
      <c r="BX4403" s="454">
        <f t="shared" si="1032"/>
        <v>0</v>
      </c>
      <c r="BY4403" s="455">
        <f t="shared" si="1020"/>
        <v>0</v>
      </c>
      <c r="BZ4403" s="455">
        <f t="shared" si="1021"/>
        <v>0</v>
      </c>
      <c r="CA4403" s="455">
        <f t="shared" si="1022"/>
        <v>403.06400008772914</v>
      </c>
      <c r="CB4403" s="456">
        <f t="shared" si="1023"/>
        <v>0</v>
      </c>
      <c r="CC4403" s="454">
        <f t="shared" si="1033"/>
        <v>0</v>
      </c>
      <c r="CD4403" s="455">
        <f t="shared" si="1024"/>
        <v>0</v>
      </c>
      <c r="CE4403" s="455">
        <f t="shared" si="1025"/>
        <v>0</v>
      </c>
      <c r="CF4403" s="455">
        <f t="shared" si="1026"/>
        <v>393.17699809401273</v>
      </c>
      <c r="CG4403" s="456">
        <f t="shared" si="1027"/>
        <v>0</v>
      </c>
      <c r="CH4403" s="454">
        <f t="shared" si="1034"/>
        <v>0</v>
      </c>
      <c r="CI4403" s="455">
        <f t="shared" si="1028"/>
        <v>0</v>
      </c>
      <c r="CJ4403" s="455">
        <f t="shared" si="1029"/>
        <v>0</v>
      </c>
      <c r="CK4403" s="455">
        <f t="shared" si="1030"/>
        <v>199.28444440824484</v>
      </c>
      <c r="CL4403" s="456">
        <f t="shared" si="1031"/>
        <v>0</v>
      </c>
      <c r="CM4403" s="454">
        <v>0</v>
      </c>
      <c r="CN4403" s="455">
        <v>0</v>
      </c>
      <c r="CO4403" s="455">
        <v>0</v>
      </c>
      <c r="CP4403" s="455">
        <v>520.02858896602118</v>
      </c>
      <c r="CQ4403" s="456">
        <v>0</v>
      </c>
    </row>
    <row r="4404" spans="1:95">
      <c r="A4404" s="293">
        <v>18</v>
      </c>
      <c r="B4404" s="293" t="s">
        <v>6762</v>
      </c>
      <c r="C4404" s="293" t="e">
        <v>#N/A</v>
      </c>
      <c r="F4404" s="293" t="s">
        <v>6739</v>
      </c>
      <c r="G4404" s="293" t="s">
        <v>4282</v>
      </c>
      <c r="H4404" s="293">
        <v>0</v>
      </c>
      <c r="I4404" s="293">
        <v>2026</v>
      </c>
      <c r="J4404" s="293" t="s">
        <v>6419</v>
      </c>
      <c r="K4404" s="293" t="s">
        <v>323</v>
      </c>
      <c r="L4404" s="293" t="s">
        <v>4747</v>
      </c>
      <c r="M4404" s="293" t="s">
        <v>397</v>
      </c>
      <c r="N4404" s="293" t="s">
        <v>810</v>
      </c>
      <c r="O4404" s="295">
        <v>0</v>
      </c>
      <c r="P4404" s="294">
        <v>0</v>
      </c>
      <c r="Q4404" s="294">
        <v>0</v>
      </c>
      <c r="R4404" s="294">
        <v>6702.3883602793248</v>
      </c>
      <c r="S4404" s="296">
        <v>0</v>
      </c>
      <c r="T4404" s="303">
        <v>0</v>
      </c>
      <c r="U4404" s="301">
        <v>0</v>
      </c>
      <c r="V4404" s="301">
        <v>0</v>
      </c>
      <c r="W4404" s="301">
        <v>0.73716374037088106</v>
      </c>
      <c r="X4404" s="302">
        <v>0</v>
      </c>
      <c r="Y4404" s="303">
        <v>0</v>
      </c>
      <c r="Z4404" s="301">
        <v>0</v>
      </c>
      <c r="AA4404" s="301">
        <v>0</v>
      </c>
      <c r="AB4404" s="301">
        <v>3.8904539554900572E-2</v>
      </c>
      <c r="AC4404" s="302">
        <v>0</v>
      </c>
      <c r="AD4404" s="301">
        <v>0</v>
      </c>
      <c r="AE4404" s="301">
        <v>0</v>
      </c>
      <c r="AF4404" s="301">
        <v>0</v>
      </c>
      <c r="AG4404" s="301">
        <v>7.2084189686215827E-2</v>
      </c>
      <c r="AH4404" s="302">
        <v>0</v>
      </c>
      <c r="AI4404" s="301">
        <v>0</v>
      </c>
      <c r="AJ4404" s="301">
        <v>0</v>
      </c>
      <c r="AK4404" s="301">
        <v>0</v>
      </c>
      <c r="AL4404" s="301">
        <v>0</v>
      </c>
      <c r="AM4404" s="302">
        <v>0</v>
      </c>
      <c r="AN4404" s="293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452">
        <v>0</v>
      </c>
      <c r="AU4404" s="452">
        <v>0</v>
      </c>
      <c r="AV4404" s="452">
        <v>0</v>
      </c>
      <c r="AW4404" s="452">
        <v>4940.7576730817636</v>
      </c>
      <c r="AX4404" s="453">
        <v>0</v>
      </c>
      <c r="AY4404" s="454">
        <v>0</v>
      </c>
      <c r="AZ4404" s="455">
        <v>0</v>
      </c>
      <c r="BA4404" s="455">
        <v>0</v>
      </c>
      <c r="BB4404" s="455">
        <v>-27.901624744057976</v>
      </c>
      <c r="BC4404" s="456">
        <v>0</v>
      </c>
      <c r="BD4404" s="454">
        <v>0</v>
      </c>
      <c r="BE4404" s="455">
        <v>0</v>
      </c>
      <c r="BF4404" s="455">
        <v>0</v>
      </c>
      <c r="BG4404" s="455">
        <v>260.75333307479218</v>
      </c>
      <c r="BH4404" s="456">
        <v>0</v>
      </c>
      <c r="BI4404" s="454">
        <v>0</v>
      </c>
      <c r="BJ4404" s="455">
        <v>0</v>
      </c>
      <c r="BK4404" s="455">
        <v>0</v>
      </c>
      <c r="BL4404" s="455">
        <v>-0.3577600109327701</v>
      </c>
      <c r="BM4404" s="456">
        <v>0</v>
      </c>
      <c r="BN4404" s="454">
        <v>0</v>
      </c>
      <c r="BO4404" s="455">
        <v>0</v>
      </c>
      <c r="BP4404" s="455">
        <v>0</v>
      </c>
      <c r="BQ4404" s="455">
        <v>0</v>
      </c>
      <c r="BR4404" s="456">
        <v>0</v>
      </c>
      <c r="BS4404" s="454">
        <v>0</v>
      </c>
      <c r="BT4404" s="455">
        <v>0</v>
      </c>
      <c r="BU4404" s="455">
        <v>0</v>
      </c>
      <c r="BV4404" s="455">
        <v>0</v>
      </c>
      <c r="BW4404" s="456">
        <v>0</v>
      </c>
      <c r="BX4404" s="454">
        <f t="shared" si="1032"/>
        <v>0</v>
      </c>
      <c r="BY4404" s="455">
        <f t="shared" si="1020"/>
        <v>0</v>
      </c>
      <c r="BZ4404" s="455">
        <f t="shared" si="1021"/>
        <v>0</v>
      </c>
      <c r="CA4404" s="455">
        <f t="shared" si="1022"/>
        <v>406.67634265759813</v>
      </c>
      <c r="CB4404" s="456">
        <f t="shared" si="1023"/>
        <v>0</v>
      </c>
      <c r="CC4404" s="454">
        <f t="shared" si="1033"/>
        <v>0</v>
      </c>
      <c r="CD4404" s="455">
        <f t="shared" si="1024"/>
        <v>0</v>
      </c>
      <c r="CE4404" s="455">
        <f t="shared" si="1025"/>
        <v>0</v>
      </c>
      <c r="CF4404" s="455">
        <f t="shared" si="1026"/>
        <v>396.70073131602993</v>
      </c>
      <c r="CG4404" s="456">
        <f t="shared" si="1027"/>
        <v>0</v>
      </c>
      <c r="CH4404" s="454">
        <f t="shared" si="1034"/>
        <v>0</v>
      </c>
      <c r="CI4404" s="455">
        <f t="shared" si="1028"/>
        <v>0</v>
      </c>
      <c r="CJ4404" s="455">
        <f t="shared" si="1029"/>
        <v>0</v>
      </c>
      <c r="CK4404" s="455">
        <f t="shared" si="1030"/>
        <v>201.07047263674428</v>
      </c>
      <c r="CL4404" s="456">
        <f t="shared" si="1031"/>
        <v>0</v>
      </c>
      <c r="CM4404" s="454">
        <v>0</v>
      </c>
      <c r="CN4404" s="455">
        <v>0</v>
      </c>
      <c r="CO4404" s="455">
        <v>0</v>
      </c>
      <c r="CP4404" s="455">
        <v>524.68919226738763</v>
      </c>
      <c r="CQ4404" s="456">
        <v>0</v>
      </c>
    </row>
    <row r="4405" spans="1:95">
      <c r="A4405" s="293">
        <v>18</v>
      </c>
      <c r="B4405" s="293" t="s">
        <v>6763</v>
      </c>
      <c r="C4405" s="293" t="e">
        <v>#N/A</v>
      </c>
      <c r="F4405" s="293" t="s">
        <v>6739</v>
      </c>
      <c r="G4405" s="293" t="s">
        <v>4282</v>
      </c>
      <c r="H4405" s="293">
        <v>0</v>
      </c>
      <c r="I4405" s="293">
        <v>2026</v>
      </c>
      <c r="J4405" s="293" t="s">
        <v>6419</v>
      </c>
      <c r="K4405" s="293" t="s">
        <v>323</v>
      </c>
      <c r="L4405" s="293" t="s">
        <v>4827</v>
      </c>
      <c r="M4405" s="293" t="s">
        <v>392</v>
      </c>
      <c r="N4405" s="293" t="s">
        <v>833</v>
      </c>
      <c r="O4405" s="295">
        <v>0</v>
      </c>
      <c r="P4405" s="294">
        <v>0</v>
      </c>
      <c r="Q4405" s="294">
        <v>0</v>
      </c>
      <c r="R4405" s="294">
        <v>3092.1616387923318</v>
      </c>
      <c r="S4405" s="296">
        <v>0</v>
      </c>
      <c r="T4405" s="303">
        <v>0</v>
      </c>
      <c r="U4405" s="301">
        <v>0</v>
      </c>
      <c r="V4405" s="301">
        <v>0</v>
      </c>
      <c r="W4405" s="301">
        <v>0.70727872386935897</v>
      </c>
      <c r="X4405" s="302">
        <v>0</v>
      </c>
      <c r="Y4405" s="303">
        <v>0</v>
      </c>
      <c r="Z4405" s="301">
        <v>0</v>
      </c>
      <c r="AA4405" s="301">
        <v>0</v>
      </c>
      <c r="AB4405" s="301">
        <v>3.8904539554900572E-2</v>
      </c>
      <c r="AC4405" s="302">
        <v>0</v>
      </c>
      <c r="AD4405" s="301">
        <v>0</v>
      </c>
      <c r="AE4405" s="301">
        <v>0</v>
      </c>
      <c r="AF4405" s="301">
        <v>0</v>
      </c>
      <c r="AG4405" s="301">
        <v>7.2084189686215827E-2</v>
      </c>
      <c r="AH4405" s="302">
        <v>0</v>
      </c>
      <c r="AI4405" s="301">
        <v>0</v>
      </c>
      <c r="AJ4405" s="301">
        <v>0</v>
      </c>
      <c r="AK4405" s="301">
        <v>0</v>
      </c>
      <c r="AL4405" s="301">
        <v>0</v>
      </c>
      <c r="AM4405" s="302">
        <v>0</v>
      </c>
      <c r="AN4405" s="293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452">
        <v>0</v>
      </c>
      <c r="AU4405" s="452">
        <v>0</v>
      </c>
      <c r="AV4405" s="452">
        <v>0</v>
      </c>
      <c r="AW4405" s="452">
        <v>2187.020137882826</v>
      </c>
      <c r="AX4405" s="453">
        <v>0</v>
      </c>
      <c r="AY4405" s="454">
        <v>0</v>
      </c>
      <c r="AZ4405" s="455">
        <v>0</v>
      </c>
      <c r="BA4405" s="455">
        <v>0</v>
      </c>
      <c r="BB4405" s="455">
        <v>-12.350618919717805</v>
      </c>
      <c r="BC4405" s="456">
        <v>0</v>
      </c>
      <c r="BD4405" s="454">
        <v>0</v>
      </c>
      <c r="BE4405" s="455">
        <v>0</v>
      </c>
      <c r="BF4405" s="455">
        <v>0</v>
      </c>
      <c r="BG4405" s="455">
        <v>120.29912478654245</v>
      </c>
      <c r="BH4405" s="456">
        <v>0</v>
      </c>
      <c r="BI4405" s="454">
        <v>0</v>
      </c>
      <c r="BJ4405" s="455">
        <v>0</v>
      </c>
      <c r="BK4405" s="455">
        <v>0</v>
      </c>
      <c r="BL4405" s="455">
        <v>-0.16505336937147183</v>
      </c>
      <c r="BM4405" s="456">
        <v>0</v>
      </c>
      <c r="BN4405" s="454">
        <v>0</v>
      </c>
      <c r="BO4405" s="455">
        <v>0</v>
      </c>
      <c r="BP4405" s="455">
        <v>0</v>
      </c>
      <c r="BQ4405" s="455">
        <v>0</v>
      </c>
      <c r="BR4405" s="456">
        <v>0</v>
      </c>
      <c r="BS4405" s="454">
        <v>0</v>
      </c>
      <c r="BT4405" s="455">
        <v>0</v>
      </c>
      <c r="BU4405" s="455">
        <v>0</v>
      </c>
      <c r="BV4405" s="455">
        <v>0</v>
      </c>
      <c r="BW4405" s="456">
        <v>0</v>
      </c>
      <c r="BX4405" s="454">
        <f t="shared" si="1032"/>
        <v>0</v>
      </c>
      <c r="BY4405" s="455">
        <f t="shared" si="1020"/>
        <v>0</v>
      </c>
      <c r="BZ4405" s="455">
        <f t="shared" si="1021"/>
        <v>0</v>
      </c>
      <c r="CA4405" s="455">
        <f t="shared" si="1022"/>
        <v>187.62102680033053</v>
      </c>
      <c r="CB4405" s="456">
        <f t="shared" si="1023"/>
        <v>0</v>
      </c>
      <c r="CC4405" s="454">
        <f t="shared" si="1033"/>
        <v>0</v>
      </c>
      <c r="CD4405" s="455">
        <f t="shared" si="1024"/>
        <v>0</v>
      </c>
      <c r="CE4405" s="455">
        <f t="shared" si="1025"/>
        <v>0</v>
      </c>
      <c r="CF4405" s="455">
        <f t="shared" si="1026"/>
        <v>183.01875652654212</v>
      </c>
      <c r="CG4405" s="456">
        <f t="shared" si="1027"/>
        <v>0</v>
      </c>
      <c r="CH4405" s="454">
        <f t="shared" si="1034"/>
        <v>0</v>
      </c>
      <c r="CI4405" s="455">
        <f t="shared" si="1028"/>
        <v>0</v>
      </c>
      <c r="CJ4405" s="455">
        <f t="shared" si="1029"/>
        <v>0</v>
      </c>
      <c r="CK4405" s="455">
        <f t="shared" si="1030"/>
        <v>92.764305611689821</v>
      </c>
      <c r="CL4405" s="456">
        <f t="shared" si="1031"/>
        <v>0</v>
      </c>
      <c r="CM4405" s="454">
        <v>0</v>
      </c>
      <c r="CN4405" s="455">
        <v>0</v>
      </c>
      <c r="CO4405" s="455">
        <v>0</v>
      </c>
      <c r="CP4405" s="455">
        <v>333.95395947349016</v>
      </c>
      <c r="CQ4405" s="456">
        <v>0</v>
      </c>
    </row>
    <row r="4406" spans="1:95">
      <c r="A4406" s="293">
        <v>18</v>
      </c>
      <c r="B4406" s="293" t="s">
        <v>6764</v>
      </c>
      <c r="C4406" s="293" t="e">
        <v>#N/A</v>
      </c>
      <c r="F4406" s="293" t="s">
        <v>6739</v>
      </c>
      <c r="G4406" s="293" t="s">
        <v>4282</v>
      </c>
      <c r="H4406" s="293">
        <v>0</v>
      </c>
      <c r="I4406" s="293">
        <v>2026</v>
      </c>
      <c r="J4406" s="293" t="s">
        <v>6419</v>
      </c>
      <c r="K4406" s="293" t="s">
        <v>323</v>
      </c>
      <c r="L4406" s="293" t="s">
        <v>4829</v>
      </c>
      <c r="M4406" s="293" t="s">
        <v>386</v>
      </c>
      <c r="N4406" s="293" t="s">
        <v>810</v>
      </c>
      <c r="O4406" s="295">
        <v>0</v>
      </c>
      <c r="P4406" s="294">
        <v>0</v>
      </c>
      <c r="Q4406" s="294">
        <v>0</v>
      </c>
      <c r="R4406" s="294">
        <v>259.85248100557379</v>
      </c>
      <c r="S4406" s="296">
        <v>0</v>
      </c>
      <c r="T4406" s="303">
        <v>0</v>
      </c>
      <c r="U4406" s="301">
        <v>0</v>
      </c>
      <c r="V4406" s="301">
        <v>0</v>
      </c>
      <c r="W4406" s="301">
        <v>0.7381598111430393</v>
      </c>
      <c r="X4406" s="302">
        <v>0</v>
      </c>
      <c r="Y4406" s="303">
        <v>0</v>
      </c>
      <c r="Z4406" s="301">
        <v>0</v>
      </c>
      <c r="AA4406" s="301">
        <v>0</v>
      </c>
      <c r="AB4406" s="301">
        <v>3.8904539554900572E-2</v>
      </c>
      <c r="AC4406" s="302">
        <v>0</v>
      </c>
      <c r="AD4406" s="301">
        <v>0</v>
      </c>
      <c r="AE4406" s="301">
        <v>0</v>
      </c>
      <c r="AF4406" s="301">
        <v>0</v>
      </c>
      <c r="AG4406" s="301">
        <v>7.2084189686215841E-2</v>
      </c>
      <c r="AH4406" s="302">
        <v>0</v>
      </c>
      <c r="AI4406" s="301">
        <v>0</v>
      </c>
      <c r="AJ4406" s="301">
        <v>0</v>
      </c>
      <c r="AK4406" s="301">
        <v>0</v>
      </c>
      <c r="AL4406" s="301">
        <v>0</v>
      </c>
      <c r="AM4406" s="302">
        <v>0</v>
      </c>
      <c r="AN4406" s="293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452">
        <v>0</v>
      </c>
      <c r="AU4406" s="452">
        <v>0</v>
      </c>
      <c r="AV4406" s="452">
        <v>0</v>
      </c>
      <c r="AW4406" s="452">
        <v>191.81265830412457</v>
      </c>
      <c r="AX4406" s="453">
        <v>0</v>
      </c>
      <c r="AY4406" s="454">
        <v>0</v>
      </c>
      <c r="AZ4406" s="455">
        <v>0</v>
      </c>
      <c r="BA4406" s="455">
        <v>0</v>
      </c>
      <c r="BB4406" s="455">
        <v>-1.0832113548737756</v>
      </c>
      <c r="BC4406" s="456">
        <v>0</v>
      </c>
      <c r="BD4406" s="454">
        <v>0</v>
      </c>
      <c r="BE4406" s="455">
        <v>0</v>
      </c>
      <c r="BF4406" s="455">
        <v>0</v>
      </c>
      <c r="BG4406" s="455">
        <v>10.109441125720394</v>
      </c>
      <c r="BH4406" s="456">
        <v>0</v>
      </c>
      <c r="BI4406" s="454">
        <v>0</v>
      </c>
      <c r="BJ4406" s="455">
        <v>0</v>
      </c>
      <c r="BK4406" s="455">
        <v>0</v>
      </c>
      <c r="BL4406" s="455">
        <v>-1.3870402824820367E-2</v>
      </c>
      <c r="BM4406" s="456">
        <v>0</v>
      </c>
      <c r="BN4406" s="454">
        <v>0</v>
      </c>
      <c r="BO4406" s="455">
        <v>0</v>
      </c>
      <c r="BP4406" s="455">
        <v>0</v>
      </c>
      <c r="BQ4406" s="455">
        <v>0</v>
      </c>
      <c r="BR4406" s="456">
        <v>0</v>
      </c>
      <c r="BS4406" s="454">
        <v>0</v>
      </c>
      <c r="BT4406" s="455">
        <v>0</v>
      </c>
      <c r="BU4406" s="455">
        <v>0</v>
      </c>
      <c r="BV4406" s="455">
        <v>0</v>
      </c>
      <c r="BW4406" s="456">
        <v>0</v>
      </c>
      <c r="BX4406" s="454">
        <f t="shared" si="1032"/>
        <v>0</v>
      </c>
      <c r="BY4406" s="455">
        <f t="shared" si="1020"/>
        <v>0</v>
      </c>
      <c r="BZ4406" s="455">
        <f t="shared" si="1021"/>
        <v>0</v>
      </c>
      <c r="CA4406" s="455">
        <f t="shared" si="1022"/>
        <v>15.766895459553115</v>
      </c>
      <c r="CB4406" s="456">
        <f t="shared" si="1023"/>
        <v>0</v>
      </c>
      <c r="CC4406" s="454">
        <f t="shared" si="1033"/>
        <v>0</v>
      </c>
      <c r="CD4406" s="455">
        <f t="shared" si="1024"/>
        <v>0</v>
      </c>
      <c r="CE4406" s="455">
        <f t="shared" si="1025"/>
        <v>0</v>
      </c>
      <c r="CF4406" s="455">
        <f t="shared" si="1026"/>
        <v>15.380139691711305</v>
      </c>
      <c r="CG4406" s="456">
        <f t="shared" si="1027"/>
        <v>0</v>
      </c>
      <c r="CH4406" s="454">
        <f t="shared" si="1034"/>
        <v>0</v>
      </c>
      <c r="CI4406" s="455">
        <f t="shared" si="1028"/>
        <v>0</v>
      </c>
      <c r="CJ4406" s="455">
        <f t="shared" si="1029"/>
        <v>0</v>
      </c>
      <c r="CK4406" s="455">
        <f t="shared" si="1030"/>
        <v>7.7955287522974652</v>
      </c>
      <c r="CL4406" s="456">
        <f t="shared" si="1031"/>
        <v>0</v>
      </c>
      <c r="CM4406" s="454">
        <v>0</v>
      </c>
      <c r="CN4406" s="455">
        <v>0</v>
      </c>
      <c r="CO4406" s="455">
        <v>0</v>
      </c>
      <c r="CP4406" s="455">
        <v>20.084899429865558</v>
      </c>
      <c r="CQ4406" s="456">
        <v>0</v>
      </c>
    </row>
    <row r="4407" spans="1:95">
      <c r="A4407" s="293">
        <v>18</v>
      </c>
      <c r="B4407" s="293" t="s">
        <v>6765</v>
      </c>
      <c r="C4407" s="293" t="e">
        <v>#N/A</v>
      </c>
      <c r="F4407" s="293" t="s">
        <v>6739</v>
      </c>
      <c r="G4407" s="293" t="s">
        <v>4282</v>
      </c>
      <c r="H4407" s="293">
        <v>0</v>
      </c>
      <c r="I4407" s="293">
        <v>2026</v>
      </c>
      <c r="J4407" s="293" t="s">
        <v>6419</v>
      </c>
      <c r="K4407" s="293" t="s">
        <v>323</v>
      </c>
      <c r="L4407" s="293" t="s">
        <v>4829</v>
      </c>
      <c r="M4407" s="293" t="s">
        <v>386</v>
      </c>
      <c r="N4407" s="293" t="s">
        <v>810</v>
      </c>
      <c r="O4407" s="295">
        <v>0</v>
      </c>
      <c r="P4407" s="294">
        <v>0</v>
      </c>
      <c r="Q4407" s="294">
        <v>0</v>
      </c>
      <c r="R4407" s="294">
        <v>9713.0658572119228</v>
      </c>
      <c r="S4407" s="296">
        <v>0</v>
      </c>
      <c r="T4407" s="303">
        <v>0</v>
      </c>
      <c r="U4407" s="301">
        <v>0</v>
      </c>
      <c r="V4407" s="301">
        <v>0</v>
      </c>
      <c r="W4407" s="301">
        <v>0.73051442630493979</v>
      </c>
      <c r="X4407" s="302">
        <v>0</v>
      </c>
      <c r="Y4407" s="303">
        <v>0</v>
      </c>
      <c r="Z4407" s="301">
        <v>0</v>
      </c>
      <c r="AA4407" s="301">
        <v>0</v>
      </c>
      <c r="AB4407" s="301">
        <v>3.8904539554900572E-2</v>
      </c>
      <c r="AC4407" s="302">
        <v>0</v>
      </c>
      <c r="AD4407" s="301">
        <v>0</v>
      </c>
      <c r="AE4407" s="301">
        <v>0</v>
      </c>
      <c r="AF4407" s="301">
        <v>0</v>
      </c>
      <c r="AG4407" s="301">
        <v>7.2084189686215827E-2</v>
      </c>
      <c r="AH4407" s="302">
        <v>0</v>
      </c>
      <c r="AI4407" s="301">
        <v>0</v>
      </c>
      <c r="AJ4407" s="301">
        <v>0</v>
      </c>
      <c r="AK4407" s="301">
        <v>0</v>
      </c>
      <c r="AL4407" s="301">
        <v>0</v>
      </c>
      <c r="AM4407" s="302">
        <v>0</v>
      </c>
      <c r="AN4407" s="293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452">
        <v>0</v>
      </c>
      <c r="AU4407" s="452">
        <v>0</v>
      </c>
      <c r="AV4407" s="452">
        <v>0</v>
      </c>
      <c r="AW4407" s="452">
        <v>7095.5347323432661</v>
      </c>
      <c r="AX4407" s="453">
        <v>0</v>
      </c>
      <c r="AY4407" s="454">
        <v>0</v>
      </c>
      <c r="AZ4407" s="455">
        <v>0</v>
      </c>
      <c r="BA4407" s="455">
        <v>0</v>
      </c>
      <c r="BB4407" s="455">
        <v>-40.07015938848604</v>
      </c>
      <c r="BC4407" s="456">
        <v>0</v>
      </c>
      <c r="BD4407" s="454">
        <v>0</v>
      </c>
      <c r="BE4407" s="455">
        <v>0</v>
      </c>
      <c r="BF4407" s="455">
        <v>0</v>
      </c>
      <c r="BG4407" s="455">
        <v>377.88235484125551</v>
      </c>
      <c r="BH4407" s="456">
        <v>0</v>
      </c>
      <c r="BI4407" s="454">
        <v>0</v>
      </c>
      <c r="BJ4407" s="455">
        <v>0</v>
      </c>
      <c r="BK4407" s="455">
        <v>0</v>
      </c>
      <c r="BL4407" s="455">
        <v>-0.51846392069140457</v>
      </c>
      <c r="BM4407" s="456">
        <v>0</v>
      </c>
      <c r="BN4407" s="454">
        <v>0</v>
      </c>
      <c r="BO4407" s="455">
        <v>0</v>
      </c>
      <c r="BP4407" s="455">
        <v>0</v>
      </c>
      <c r="BQ4407" s="455">
        <v>0</v>
      </c>
      <c r="BR4407" s="456">
        <v>0</v>
      </c>
      <c r="BS4407" s="454">
        <v>0</v>
      </c>
      <c r="BT4407" s="455">
        <v>0</v>
      </c>
      <c r="BU4407" s="455">
        <v>0</v>
      </c>
      <c r="BV4407" s="455">
        <v>0</v>
      </c>
      <c r="BW4407" s="456">
        <v>0</v>
      </c>
      <c r="BX4407" s="454">
        <f t="shared" si="1032"/>
        <v>0</v>
      </c>
      <c r="BY4407" s="455">
        <f t="shared" si="1020"/>
        <v>0</v>
      </c>
      <c r="BZ4407" s="455">
        <f t="shared" si="1021"/>
        <v>0</v>
      </c>
      <c r="CA4407" s="455">
        <f t="shared" si="1022"/>
        <v>589.35321059770877</v>
      </c>
      <c r="CB4407" s="456">
        <f t="shared" si="1023"/>
        <v>0</v>
      </c>
      <c r="CC4407" s="454">
        <f t="shared" si="1033"/>
        <v>0</v>
      </c>
      <c r="CD4407" s="455">
        <f t="shared" si="1024"/>
        <v>0</v>
      </c>
      <c r="CE4407" s="455">
        <f t="shared" si="1025"/>
        <v>0</v>
      </c>
      <c r="CF4407" s="455">
        <f t="shared" si="1026"/>
        <v>574.89660726197428</v>
      </c>
      <c r="CG4407" s="456">
        <f t="shared" si="1027"/>
        <v>0</v>
      </c>
      <c r="CH4407" s="454">
        <f t="shared" si="1034"/>
        <v>0</v>
      </c>
      <c r="CI4407" s="455">
        <f t="shared" si="1028"/>
        <v>0</v>
      </c>
      <c r="CJ4407" s="455">
        <f t="shared" si="1029"/>
        <v>0</v>
      </c>
      <c r="CK4407" s="455">
        <f t="shared" si="1030"/>
        <v>291.39026831623829</v>
      </c>
      <c r="CL4407" s="456">
        <f t="shared" si="1031"/>
        <v>0</v>
      </c>
      <c r="CM4407" s="454">
        <v>0</v>
      </c>
      <c r="CN4407" s="455">
        <v>0</v>
      </c>
      <c r="CO4407" s="455">
        <v>0</v>
      </c>
      <c r="CP4407" s="455">
        <v>824.59730716065724</v>
      </c>
      <c r="CQ4407" s="456">
        <v>0</v>
      </c>
    </row>
    <row r="4408" spans="1:95">
      <c r="A4408" s="293">
        <v>18</v>
      </c>
      <c r="B4408" s="293" t="s">
        <v>6766</v>
      </c>
      <c r="C4408" s="293" t="e">
        <v>#N/A</v>
      </c>
      <c r="F4408" s="293" t="s">
        <v>6739</v>
      </c>
      <c r="G4408" s="293" t="s">
        <v>4282</v>
      </c>
      <c r="H4408" s="293">
        <v>0</v>
      </c>
      <c r="I4408" s="293">
        <v>2026</v>
      </c>
      <c r="J4408" s="293" t="s">
        <v>6419</v>
      </c>
      <c r="K4408" s="293" t="s">
        <v>323</v>
      </c>
      <c r="L4408" s="293" t="s">
        <v>4825</v>
      </c>
      <c r="M4408" s="293" t="s">
        <v>6767</v>
      </c>
      <c r="N4408" s="293" t="s">
        <v>810</v>
      </c>
      <c r="O4408" s="295">
        <v>0</v>
      </c>
      <c r="P4408" s="294">
        <v>0</v>
      </c>
      <c r="Q4408" s="294">
        <v>0</v>
      </c>
      <c r="R4408" s="294">
        <v>293.32457878705407</v>
      </c>
      <c r="S4408" s="296">
        <v>0</v>
      </c>
      <c r="T4408" s="303">
        <v>0</v>
      </c>
      <c r="U4408" s="301">
        <v>0</v>
      </c>
      <c r="V4408" s="301">
        <v>0</v>
      </c>
      <c r="W4408" s="301">
        <v>0.73135675776301823</v>
      </c>
      <c r="X4408" s="302">
        <v>0</v>
      </c>
      <c r="Y4408" s="303">
        <v>0</v>
      </c>
      <c r="Z4408" s="301">
        <v>0</v>
      </c>
      <c r="AA4408" s="301">
        <v>0</v>
      </c>
      <c r="AB4408" s="301">
        <v>3.8904539554900572E-2</v>
      </c>
      <c r="AC4408" s="302">
        <v>0</v>
      </c>
      <c r="AD4408" s="301">
        <v>0</v>
      </c>
      <c r="AE4408" s="301">
        <v>0</v>
      </c>
      <c r="AF4408" s="301">
        <v>0</v>
      </c>
      <c r="AG4408" s="301">
        <v>7.2084189686215827E-2</v>
      </c>
      <c r="AH4408" s="302">
        <v>0</v>
      </c>
      <c r="AI4408" s="301">
        <v>0</v>
      </c>
      <c r="AJ4408" s="301">
        <v>0</v>
      </c>
      <c r="AK4408" s="301">
        <v>0</v>
      </c>
      <c r="AL4408" s="301">
        <v>0</v>
      </c>
      <c r="AM4408" s="302">
        <v>0</v>
      </c>
      <c r="AN4408" s="293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452">
        <v>0</v>
      </c>
      <c r="AU4408" s="452">
        <v>0</v>
      </c>
      <c r="AV4408" s="452">
        <v>0</v>
      </c>
      <c r="AW4408" s="452">
        <v>214.52491291390285</v>
      </c>
      <c r="AX4408" s="453">
        <v>0</v>
      </c>
      <c r="AY4408" s="454">
        <v>0</v>
      </c>
      <c r="AZ4408" s="455">
        <v>0</v>
      </c>
      <c r="BA4408" s="455">
        <v>0</v>
      </c>
      <c r="BB4408" s="455">
        <v>-1.2114728174154636</v>
      </c>
      <c r="BC4408" s="456">
        <v>0</v>
      </c>
      <c r="BD4408" s="454">
        <v>0</v>
      </c>
      <c r="BE4408" s="455">
        <v>0</v>
      </c>
      <c r="BF4408" s="455">
        <v>0</v>
      </c>
      <c r="BG4408" s="455">
        <v>11.411657677845493</v>
      </c>
      <c r="BH4408" s="456">
        <v>0</v>
      </c>
      <c r="BI4408" s="454">
        <v>0</v>
      </c>
      <c r="BJ4408" s="455">
        <v>0</v>
      </c>
      <c r="BK4408" s="455">
        <v>0</v>
      </c>
      <c r="BL4408" s="455">
        <v>-1.5657076085834755E-2</v>
      </c>
      <c r="BM4408" s="456">
        <v>0</v>
      </c>
      <c r="BN4408" s="454">
        <v>0</v>
      </c>
      <c r="BO4408" s="455">
        <v>0</v>
      </c>
      <c r="BP4408" s="455">
        <v>0</v>
      </c>
      <c r="BQ4408" s="455">
        <v>0</v>
      </c>
      <c r="BR4408" s="456">
        <v>0</v>
      </c>
      <c r="BS4408" s="454">
        <v>0</v>
      </c>
      <c r="BT4408" s="455">
        <v>0</v>
      </c>
      <c r="BU4408" s="455">
        <v>0</v>
      </c>
      <c r="BV4408" s="455">
        <v>0</v>
      </c>
      <c r="BW4408" s="456">
        <v>0</v>
      </c>
      <c r="BX4408" s="454">
        <f t="shared" si="1032"/>
        <v>0</v>
      </c>
      <c r="BY4408" s="455">
        <f t="shared" si="1020"/>
        <v>0</v>
      </c>
      <c r="BZ4408" s="455">
        <f t="shared" si="1021"/>
        <v>0</v>
      </c>
      <c r="CA4408" s="455">
        <f t="shared" si="1022"/>
        <v>17.79785958385262</v>
      </c>
      <c r="CB4408" s="456">
        <f t="shared" si="1023"/>
        <v>0</v>
      </c>
      <c r="CC4408" s="454">
        <f t="shared" si="1033"/>
        <v>0</v>
      </c>
      <c r="CD4408" s="455">
        <f t="shared" si="1024"/>
        <v>0</v>
      </c>
      <c r="CE4408" s="455">
        <f t="shared" si="1025"/>
        <v>0</v>
      </c>
      <c r="CF4408" s="455">
        <f t="shared" si="1026"/>
        <v>17.3612850618136</v>
      </c>
      <c r="CG4408" s="456">
        <f t="shared" si="1027"/>
        <v>0</v>
      </c>
      <c r="CH4408" s="454">
        <f t="shared" si="1034"/>
        <v>0</v>
      </c>
      <c r="CI4408" s="455">
        <f t="shared" si="1028"/>
        <v>0</v>
      </c>
      <c r="CJ4408" s="455">
        <f t="shared" si="1029"/>
        <v>0</v>
      </c>
      <c r="CK4408" s="455">
        <f t="shared" si="1030"/>
        <v>8.7996858018876303</v>
      </c>
      <c r="CL4408" s="456">
        <f t="shared" si="1031"/>
        <v>0</v>
      </c>
      <c r="CM4408" s="454">
        <v>0</v>
      </c>
      <c r="CN4408" s="455">
        <v>0</v>
      </c>
      <c r="CO4408" s="455">
        <v>0</v>
      </c>
      <c r="CP4408" s="455">
        <v>24.656307641253179</v>
      </c>
      <c r="CQ4408" s="456">
        <v>0</v>
      </c>
    </row>
    <row r="4409" spans="1:95">
      <c r="A4409" s="293">
        <v>18</v>
      </c>
      <c r="B4409" s="293" t="s">
        <v>6768</v>
      </c>
      <c r="C4409" s="293" t="e">
        <v>#N/A</v>
      </c>
      <c r="F4409" s="293" t="s">
        <v>6739</v>
      </c>
      <c r="G4409" s="293" t="s">
        <v>4282</v>
      </c>
      <c r="H4409" s="293">
        <v>0</v>
      </c>
      <c r="I4409" s="293">
        <v>2026</v>
      </c>
      <c r="J4409" s="293" t="s">
        <v>6419</v>
      </c>
      <c r="K4409" s="293" t="s">
        <v>323</v>
      </c>
      <c r="L4409" s="293" t="s">
        <v>4825</v>
      </c>
      <c r="M4409" s="293" t="s">
        <v>6767</v>
      </c>
      <c r="N4409" s="293" t="s">
        <v>810</v>
      </c>
      <c r="O4409" s="295">
        <v>0</v>
      </c>
      <c r="P4409" s="294">
        <v>0</v>
      </c>
      <c r="Q4409" s="294">
        <v>0</v>
      </c>
      <c r="R4409" s="294">
        <v>6752.7090179001489</v>
      </c>
      <c r="S4409" s="296">
        <v>0</v>
      </c>
      <c r="T4409" s="303">
        <v>0</v>
      </c>
      <c r="U4409" s="301">
        <v>0</v>
      </c>
      <c r="V4409" s="301">
        <v>0</v>
      </c>
      <c r="W4409" s="301">
        <v>0.72385093036677361</v>
      </c>
      <c r="X4409" s="302">
        <v>0</v>
      </c>
      <c r="Y4409" s="303">
        <v>0</v>
      </c>
      <c r="Z4409" s="301">
        <v>0</v>
      </c>
      <c r="AA4409" s="301">
        <v>0</v>
      </c>
      <c r="AB4409" s="301">
        <v>3.8904539554900572E-2</v>
      </c>
      <c r="AC4409" s="302">
        <v>0</v>
      </c>
      <c r="AD4409" s="301">
        <v>0</v>
      </c>
      <c r="AE4409" s="301">
        <v>0</v>
      </c>
      <c r="AF4409" s="301">
        <v>0</v>
      </c>
      <c r="AG4409" s="301">
        <v>7.2084189686215841E-2</v>
      </c>
      <c r="AH4409" s="302">
        <v>0</v>
      </c>
      <c r="AI4409" s="301">
        <v>0</v>
      </c>
      <c r="AJ4409" s="301">
        <v>0</v>
      </c>
      <c r="AK4409" s="301">
        <v>0</v>
      </c>
      <c r="AL4409" s="301">
        <v>0</v>
      </c>
      <c r="AM4409" s="302">
        <v>0</v>
      </c>
      <c r="AN4409" s="293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452">
        <v>0</v>
      </c>
      <c r="AU4409" s="452">
        <v>0</v>
      </c>
      <c r="AV4409" s="452">
        <v>0</v>
      </c>
      <c r="AW4409" s="452">
        <v>4887.954705103125</v>
      </c>
      <c r="AX4409" s="453">
        <v>0</v>
      </c>
      <c r="AY4409" s="454">
        <v>0</v>
      </c>
      <c r="AZ4409" s="455">
        <v>0</v>
      </c>
      <c r="BA4409" s="455">
        <v>0</v>
      </c>
      <c r="BB4409" s="455">
        <v>-27.603433920828728</v>
      </c>
      <c r="BC4409" s="456">
        <v>0</v>
      </c>
      <c r="BD4409" s="454">
        <v>0</v>
      </c>
      <c r="BE4409" s="455">
        <v>0</v>
      </c>
      <c r="BF4409" s="455">
        <v>0</v>
      </c>
      <c r="BG4409" s="455">
        <v>262.71103508963012</v>
      </c>
      <c r="BH4409" s="456">
        <v>0</v>
      </c>
      <c r="BI4409" s="454">
        <v>0</v>
      </c>
      <c r="BJ4409" s="455">
        <v>0</v>
      </c>
      <c r="BK4409" s="455">
        <v>0</v>
      </c>
      <c r="BL4409" s="455">
        <v>-0.36044602643244783</v>
      </c>
      <c r="BM4409" s="456">
        <v>0</v>
      </c>
      <c r="BN4409" s="454">
        <v>0</v>
      </c>
      <c r="BO4409" s="455">
        <v>0</v>
      </c>
      <c r="BP4409" s="455">
        <v>0</v>
      </c>
      <c r="BQ4409" s="455">
        <v>0</v>
      </c>
      <c r="BR4409" s="456">
        <v>0</v>
      </c>
      <c r="BS4409" s="454">
        <v>0</v>
      </c>
      <c r="BT4409" s="455">
        <v>0</v>
      </c>
      <c r="BU4409" s="455">
        <v>0</v>
      </c>
      <c r="BV4409" s="455">
        <v>0</v>
      </c>
      <c r="BW4409" s="456">
        <v>0</v>
      </c>
      <c r="BX4409" s="454">
        <f t="shared" si="1032"/>
        <v>0</v>
      </c>
      <c r="BY4409" s="455">
        <f t="shared" si="1020"/>
        <v>0</v>
      </c>
      <c r="BZ4409" s="455">
        <f t="shared" si="1021"/>
        <v>0</v>
      </c>
      <c r="CA4409" s="455">
        <f t="shared" si="1022"/>
        <v>409.72961559574054</v>
      </c>
      <c r="CB4409" s="456">
        <f t="shared" si="1023"/>
        <v>0</v>
      </c>
      <c r="CC4409" s="454">
        <f t="shared" si="1033"/>
        <v>0</v>
      </c>
      <c r="CD4409" s="455">
        <f t="shared" si="1024"/>
        <v>0</v>
      </c>
      <c r="CE4409" s="455">
        <f t="shared" si="1025"/>
        <v>0</v>
      </c>
      <c r="CF4409" s="455">
        <f t="shared" si="1026"/>
        <v>399.67910866533242</v>
      </c>
      <c r="CG4409" s="456">
        <f t="shared" si="1027"/>
        <v>0</v>
      </c>
      <c r="CH4409" s="454">
        <f t="shared" si="1034"/>
        <v>0</v>
      </c>
      <c r="CI4409" s="455">
        <f t="shared" si="1028"/>
        <v>0</v>
      </c>
      <c r="CJ4409" s="455">
        <f t="shared" si="1029"/>
        <v>0</v>
      </c>
      <c r="CK4409" s="455">
        <f t="shared" si="1030"/>
        <v>202.58008351981005</v>
      </c>
      <c r="CL4409" s="456">
        <f t="shared" si="1031"/>
        <v>0</v>
      </c>
      <c r="CM4409" s="454">
        <v>0</v>
      </c>
      <c r="CN4409" s="455">
        <v>0</v>
      </c>
      <c r="CO4409" s="455">
        <v>0</v>
      </c>
      <c r="CP4409" s="455">
        <v>618.01834987377242</v>
      </c>
      <c r="CQ4409" s="456">
        <v>0</v>
      </c>
    </row>
    <row r="4410" spans="1:95">
      <c r="A4410" s="293">
        <v>18</v>
      </c>
      <c r="B4410" s="293" t="s">
        <v>6769</v>
      </c>
      <c r="C4410" s="293" t="e">
        <v>#N/A</v>
      </c>
      <c r="F4410" s="293" t="s">
        <v>6739</v>
      </c>
      <c r="G4410" s="293" t="s">
        <v>4282</v>
      </c>
      <c r="H4410" s="293">
        <v>0</v>
      </c>
      <c r="I4410" s="293">
        <v>2026</v>
      </c>
      <c r="J4410" s="293" t="s">
        <v>6419</v>
      </c>
      <c r="K4410" s="293" t="s">
        <v>323</v>
      </c>
      <c r="L4410" s="293" t="s">
        <v>4818</v>
      </c>
      <c r="M4410" s="293" t="s">
        <v>6770</v>
      </c>
      <c r="N4410" s="293" t="s">
        <v>810</v>
      </c>
      <c r="O4410" s="295">
        <v>0</v>
      </c>
      <c r="P4410" s="294">
        <v>0</v>
      </c>
      <c r="Q4410" s="294">
        <v>0</v>
      </c>
      <c r="R4410" s="294">
        <v>4288.7310347010016</v>
      </c>
      <c r="S4410" s="296">
        <v>0</v>
      </c>
      <c r="T4410" s="303">
        <v>0</v>
      </c>
      <c r="U4410" s="301">
        <v>0</v>
      </c>
      <c r="V4410" s="301">
        <v>0</v>
      </c>
      <c r="W4410" s="301">
        <v>0.73929048436367373</v>
      </c>
      <c r="X4410" s="302">
        <v>0</v>
      </c>
      <c r="Y4410" s="303">
        <v>0</v>
      </c>
      <c r="Z4410" s="301">
        <v>0</v>
      </c>
      <c r="AA4410" s="301">
        <v>0</v>
      </c>
      <c r="AB4410" s="301">
        <v>3.8904539554900565E-2</v>
      </c>
      <c r="AC4410" s="302">
        <v>0</v>
      </c>
      <c r="AD4410" s="301">
        <v>0</v>
      </c>
      <c r="AE4410" s="301">
        <v>0</v>
      </c>
      <c r="AF4410" s="301">
        <v>0</v>
      </c>
      <c r="AG4410" s="301">
        <v>7.2084189686215827E-2</v>
      </c>
      <c r="AH4410" s="302">
        <v>0</v>
      </c>
      <c r="AI4410" s="301">
        <v>0</v>
      </c>
      <c r="AJ4410" s="301">
        <v>0</v>
      </c>
      <c r="AK4410" s="301">
        <v>0</v>
      </c>
      <c r="AL4410" s="301">
        <v>0</v>
      </c>
      <c r="AM4410" s="302">
        <v>0</v>
      </c>
      <c r="AN4410" s="293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452">
        <v>0</v>
      </c>
      <c r="AU4410" s="452">
        <v>0</v>
      </c>
      <c r="AV4410" s="452">
        <v>0</v>
      </c>
      <c r="AW4410" s="452">
        <v>3170.6180439496229</v>
      </c>
      <c r="AX4410" s="453">
        <v>0</v>
      </c>
      <c r="AY4410" s="454">
        <v>0</v>
      </c>
      <c r="AZ4410" s="455">
        <v>0</v>
      </c>
      <c r="BA4410" s="455">
        <v>0</v>
      </c>
      <c r="BB4410" s="455">
        <v>-17.905228453319754</v>
      </c>
      <c r="BC4410" s="456">
        <v>0</v>
      </c>
      <c r="BD4410" s="454">
        <v>0</v>
      </c>
      <c r="BE4410" s="455">
        <v>0</v>
      </c>
      <c r="BF4410" s="455">
        <v>0</v>
      </c>
      <c r="BG4410" s="455">
        <v>166.85110617985475</v>
      </c>
      <c r="BH4410" s="456">
        <v>0</v>
      </c>
      <c r="BI4410" s="454">
        <v>0</v>
      </c>
      <c r="BJ4410" s="455">
        <v>0</v>
      </c>
      <c r="BK4410" s="455">
        <v>0</v>
      </c>
      <c r="BL4410" s="455">
        <v>-0.22892383720336915</v>
      </c>
      <c r="BM4410" s="456">
        <v>0</v>
      </c>
      <c r="BN4410" s="454">
        <v>0</v>
      </c>
      <c r="BO4410" s="455">
        <v>0</v>
      </c>
      <c r="BP4410" s="455">
        <v>0</v>
      </c>
      <c r="BQ4410" s="455">
        <v>0</v>
      </c>
      <c r="BR4410" s="456">
        <v>0</v>
      </c>
      <c r="BS4410" s="454">
        <v>0</v>
      </c>
      <c r="BT4410" s="455">
        <v>0</v>
      </c>
      <c r="BU4410" s="455">
        <v>0</v>
      </c>
      <c r="BV4410" s="455">
        <v>0</v>
      </c>
      <c r="BW4410" s="456">
        <v>0</v>
      </c>
      <c r="BX4410" s="454">
        <f t="shared" si="1032"/>
        <v>0</v>
      </c>
      <c r="BY4410" s="455">
        <f t="shared" si="1020"/>
        <v>0</v>
      </c>
      <c r="BZ4410" s="455">
        <f t="shared" si="1021"/>
        <v>0</v>
      </c>
      <c r="CA4410" s="455">
        <f t="shared" si="1022"/>
        <v>260.22446896253155</v>
      </c>
      <c r="CB4410" s="456">
        <f t="shared" si="1023"/>
        <v>0</v>
      </c>
      <c r="CC4410" s="454">
        <f t="shared" si="1033"/>
        <v>0</v>
      </c>
      <c r="CD4410" s="455">
        <f t="shared" si="1024"/>
        <v>0</v>
      </c>
      <c r="CE4410" s="455">
        <f t="shared" si="1025"/>
        <v>0</v>
      </c>
      <c r="CF4410" s="455">
        <f t="shared" si="1026"/>
        <v>253.84126469996687</v>
      </c>
      <c r="CG4410" s="456">
        <f t="shared" si="1027"/>
        <v>0</v>
      </c>
      <c r="CH4410" s="454">
        <f t="shared" si="1034"/>
        <v>0</v>
      </c>
      <c r="CI4410" s="455">
        <f t="shared" si="1028"/>
        <v>0</v>
      </c>
      <c r="CJ4410" s="455">
        <f t="shared" si="1029"/>
        <v>0</v>
      </c>
      <c r="CK4410" s="455">
        <f t="shared" si="1030"/>
        <v>128.66117715137378</v>
      </c>
      <c r="CL4410" s="456">
        <f t="shared" si="1031"/>
        <v>0</v>
      </c>
      <c r="CM4410" s="454">
        <v>0</v>
      </c>
      <c r="CN4410" s="455">
        <v>0</v>
      </c>
      <c r="CO4410" s="455">
        <v>0</v>
      </c>
      <c r="CP4410" s="455">
        <v>326.66912604817503</v>
      </c>
      <c r="CQ4410" s="456">
        <v>0</v>
      </c>
    </row>
    <row r="4411" spans="1:95">
      <c r="A4411" s="293">
        <v>18</v>
      </c>
      <c r="B4411" s="293" t="s">
        <v>6771</v>
      </c>
      <c r="C4411" s="293" t="e">
        <v>#N/A</v>
      </c>
      <c r="F4411" s="293" t="s">
        <v>6739</v>
      </c>
      <c r="G4411" s="293" t="s">
        <v>4282</v>
      </c>
      <c r="H4411" s="293">
        <v>0</v>
      </c>
      <c r="I4411" s="293">
        <v>2026</v>
      </c>
      <c r="J4411" s="293" t="s">
        <v>6419</v>
      </c>
      <c r="K4411" s="293" t="s">
        <v>323</v>
      </c>
      <c r="L4411" s="293" t="s">
        <v>4818</v>
      </c>
      <c r="M4411" s="293" t="s">
        <v>6770</v>
      </c>
      <c r="N4411" s="293" t="s">
        <v>810</v>
      </c>
      <c r="O4411" s="295">
        <v>0</v>
      </c>
      <c r="P4411" s="294">
        <v>0</v>
      </c>
      <c r="Q4411" s="294">
        <v>0</v>
      </c>
      <c r="R4411" s="294">
        <v>3746.5445176388166</v>
      </c>
      <c r="S4411" s="296">
        <v>0</v>
      </c>
      <c r="T4411" s="303">
        <v>0</v>
      </c>
      <c r="U4411" s="301">
        <v>0</v>
      </c>
      <c r="V4411" s="301">
        <v>0</v>
      </c>
      <c r="W4411" s="301">
        <v>0.7220870914215588</v>
      </c>
      <c r="X4411" s="302">
        <v>0</v>
      </c>
      <c r="Y4411" s="303">
        <v>0</v>
      </c>
      <c r="Z4411" s="301">
        <v>0</v>
      </c>
      <c r="AA4411" s="301">
        <v>0</v>
      </c>
      <c r="AB4411" s="301">
        <v>3.8904539554900565E-2</v>
      </c>
      <c r="AC4411" s="302">
        <v>0</v>
      </c>
      <c r="AD4411" s="301">
        <v>0</v>
      </c>
      <c r="AE4411" s="301">
        <v>0</v>
      </c>
      <c r="AF4411" s="301">
        <v>0</v>
      </c>
      <c r="AG4411" s="301">
        <v>7.2084189686215827E-2</v>
      </c>
      <c r="AH4411" s="302">
        <v>0</v>
      </c>
      <c r="AI4411" s="301">
        <v>0</v>
      </c>
      <c r="AJ4411" s="301">
        <v>0</v>
      </c>
      <c r="AK4411" s="301">
        <v>0</v>
      </c>
      <c r="AL4411" s="301">
        <v>0</v>
      </c>
      <c r="AM4411" s="302">
        <v>0</v>
      </c>
      <c r="AN4411" s="293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452">
        <v>0</v>
      </c>
      <c r="AU4411" s="452">
        <v>0</v>
      </c>
      <c r="AV4411" s="452">
        <v>0</v>
      </c>
      <c r="AW4411" s="452">
        <v>2705.3314336232002</v>
      </c>
      <c r="AX4411" s="453">
        <v>0</v>
      </c>
      <c r="AY4411" s="454">
        <v>0</v>
      </c>
      <c r="AZ4411" s="455">
        <v>0</v>
      </c>
      <c r="BA4411" s="455">
        <v>0</v>
      </c>
      <c r="BB4411" s="455">
        <v>-15.27764514347793</v>
      </c>
      <c r="BC4411" s="456">
        <v>0</v>
      </c>
      <c r="BD4411" s="454">
        <v>0</v>
      </c>
      <c r="BE4411" s="455">
        <v>0</v>
      </c>
      <c r="BF4411" s="455">
        <v>0</v>
      </c>
      <c r="BG4411" s="455">
        <v>145.7575893806752</v>
      </c>
      <c r="BH4411" s="456">
        <v>0</v>
      </c>
      <c r="BI4411" s="454">
        <v>0</v>
      </c>
      <c r="BJ4411" s="455">
        <v>0</v>
      </c>
      <c r="BK4411" s="455">
        <v>0</v>
      </c>
      <c r="BL4411" s="455">
        <v>-0.1999830113596569</v>
      </c>
      <c r="BM4411" s="456">
        <v>0</v>
      </c>
      <c r="BN4411" s="454">
        <v>0</v>
      </c>
      <c r="BO4411" s="455">
        <v>0</v>
      </c>
      <c r="BP4411" s="455">
        <v>0</v>
      </c>
      <c r="BQ4411" s="455">
        <v>0</v>
      </c>
      <c r="BR4411" s="456">
        <v>0</v>
      </c>
      <c r="BS4411" s="454">
        <v>0</v>
      </c>
      <c r="BT4411" s="455">
        <v>0</v>
      </c>
      <c r="BU4411" s="455">
        <v>0</v>
      </c>
      <c r="BV4411" s="455">
        <v>0</v>
      </c>
      <c r="BW4411" s="456">
        <v>0</v>
      </c>
      <c r="BX4411" s="454">
        <f t="shared" si="1032"/>
        <v>0</v>
      </c>
      <c r="BY4411" s="455">
        <f t="shared" si="1020"/>
        <v>0</v>
      </c>
      <c r="BZ4411" s="455">
        <f t="shared" si="1021"/>
        <v>0</v>
      </c>
      <c r="CA4411" s="455">
        <f t="shared" si="1022"/>
        <v>227.32657974085691</v>
      </c>
      <c r="CB4411" s="456">
        <f t="shared" si="1023"/>
        <v>0</v>
      </c>
      <c r="CC4411" s="454">
        <f t="shared" si="1033"/>
        <v>0</v>
      </c>
      <c r="CD4411" s="455">
        <f t="shared" si="1024"/>
        <v>0</v>
      </c>
      <c r="CE4411" s="455">
        <f t="shared" si="1025"/>
        <v>0</v>
      </c>
      <c r="CF4411" s="455">
        <f t="shared" si="1026"/>
        <v>221.75034781085722</v>
      </c>
      <c r="CG4411" s="456">
        <f t="shared" si="1027"/>
        <v>0</v>
      </c>
      <c r="CH4411" s="454">
        <f t="shared" si="1034"/>
        <v>0</v>
      </c>
      <c r="CI4411" s="455">
        <f t="shared" si="1028"/>
        <v>0</v>
      </c>
      <c r="CJ4411" s="455">
        <f t="shared" si="1029"/>
        <v>0</v>
      </c>
      <c r="CK4411" s="455">
        <f t="shared" si="1030"/>
        <v>112.39567694714204</v>
      </c>
      <c r="CL4411" s="456">
        <f t="shared" si="1031"/>
        <v>0</v>
      </c>
      <c r="CM4411" s="454">
        <v>0</v>
      </c>
      <c r="CN4411" s="455">
        <v>0</v>
      </c>
      <c r="CO4411" s="455">
        <v>0</v>
      </c>
      <c r="CP4411" s="455">
        <v>349.46051829092295</v>
      </c>
      <c r="CQ4411" s="456">
        <v>0</v>
      </c>
    </row>
    <row r="4412" spans="1:95">
      <c r="A4412" s="293">
        <v>18</v>
      </c>
      <c r="B4412" s="293" t="s">
        <v>6772</v>
      </c>
      <c r="C4412" s="293" t="e">
        <v>#N/A</v>
      </c>
      <c r="F4412" s="293" t="s">
        <v>6739</v>
      </c>
      <c r="G4412" s="293" t="s">
        <v>4282</v>
      </c>
      <c r="H4412" s="293">
        <v>0</v>
      </c>
      <c r="I4412" s="293">
        <v>2026</v>
      </c>
      <c r="J4412" s="293" t="s">
        <v>6419</v>
      </c>
      <c r="K4412" s="293" t="s">
        <v>323</v>
      </c>
      <c r="L4412" s="293" t="s">
        <v>4810</v>
      </c>
      <c r="M4412" s="293" t="s">
        <v>6773</v>
      </c>
      <c r="N4412" s="293" t="s">
        <v>810</v>
      </c>
      <c r="O4412" s="295">
        <v>0</v>
      </c>
      <c r="P4412" s="294">
        <v>0</v>
      </c>
      <c r="Q4412" s="294">
        <v>0</v>
      </c>
      <c r="R4412" s="294">
        <v>735.57547566695848</v>
      </c>
      <c r="S4412" s="296">
        <v>0</v>
      </c>
      <c r="T4412" s="303">
        <v>0</v>
      </c>
      <c r="U4412" s="301">
        <v>0</v>
      </c>
      <c r="V4412" s="301">
        <v>0</v>
      </c>
      <c r="W4412" s="301">
        <v>0.73954742415095687</v>
      </c>
      <c r="X4412" s="302">
        <v>0</v>
      </c>
      <c r="Y4412" s="303">
        <v>0</v>
      </c>
      <c r="Z4412" s="301">
        <v>0</v>
      </c>
      <c r="AA4412" s="301">
        <v>0</v>
      </c>
      <c r="AB4412" s="301">
        <v>3.8904539554900572E-2</v>
      </c>
      <c r="AC4412" s="302">
        <v>0</v>
      </c>
      <c r="AD4412" s="301">
        <v>0</v>
      </c>
      <c r="AE4412" s="301">
        <v>0</v>
      </c>
      <c r="AF4412" s="301">
        <v>0</v>
      </c>
      <c r="AG4412" s="301">
        <v>7.2084189686215827E-2</v>
      </c>
      <c r="AH4412" s="302">
        <v>0</v>
      </c>
      <c r="AI4412" s="301">
        <v>0</v>
      </c>
      <c r="AJ4412" s="301">
        <v>0</v>
      </c>
      <c r="AK4412" s="301">
        <v>0</v>
      </c>
      <c r="AL4412" s="301">
        <v>0</v>
      </c>
      <c r="AM4412" s="302">
        <v>0</v>
      </c>
      <c r="AN4412" s="293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452">
        <v>0</v>
      </c>
      <c r="AU4412" s="452">
        <v>0</v>
      </c>
      <c r="AV4412" s="452">
        <v>0</v>
      </c>
      <c r="AW4412" s="452">
        <v>543.99294829811402</v>
      </c>
      <c r="AX4412" s="453">
        <v>0</v>
      </c>
      <c r="AY4412" s="454">
        <v>0</v>
      </c>
      <c r="AZ4412" s="455">
        <v>0</v>
      </c>
      <c r="BA4412" s="455">
        <v>0</v>
      </c>
      <c r="BB4412" s="455">
        <v>-3.0720565773792257</v>
      </c>
      <c r="BC4412" s="456">
        <v>0</v>
      </c>
      <c r="BD4412" s="454">
        <v>0</v>
      </c>
      <c r="BE4412" s="455">
        <v>0</v>
      </c>
      <c r="BF4412" s="455">
        <v>0</v>
      </c>
      <c r="BG4412" s="455">
        <v>28.61722518869999</v>
      </c>
      <c r="BH4412" s="456">
        <v>0</v>
      </c>
      <c r="BI4412" s="454">
        <v>0</v>
      </c>
      <c r="BJ4412" s="455">
        <v>0</v>
      </c>
      <c r="BK4412" s="455">
        <v>0</v>
      </c>
      <c r="BL4412" s="455">
        <v>-3.9263539513177556E-2</v>
      </c>
      <c r="BM4412" s="456">
        <v>0</v>
      </c>
      <c r="BN4412" s="454">
        <v>0</v>
      </c>
      <c r="BO4412" s="455">
        <v>0</v>
      </c>
      <c r="BP4412" s="455">
        <v>0</v>
      </c>
      <c r="BQ4412" s="455">
        <v>0</v>
      </c>
      <c r="BR4412" s="456">
        <v>0</v>
      </c>
      <c r="BS4412" s="454">
        <v>0</v>
      </c>
      <c r="BT4412" s="455">
        <v>0</v>
      </c>
      <c r="BU4412" s="455">
        <v>0</v>
      </c>
      <c r="BV4412" s="455">
        <v>0</v>
      </c>
      <c r="BW4412" s="456">
        <v>0</v>
      </c>
      <c r="BX4412" s="454">
        <f t="shared" si="1032"/>
        <v>0</v>
      </c>
      <c r="BY4412" s="455">
        <f t="shared" si="1020"/>
        <v>0</v>
      </c>
      <c r="BZ4412" s="455">
        <f t="shared" si="1021"/>
        <v>0</v>
      </c>
      <c r="CA4412" s="455">
        <f t="shared" si="1022"/>
        <v>44.63202191709388</v>
      </c>
      <c r="CB4412" s="456">
        <f t="shared" si="1023"/>
        <v>0</v>
      </c>
      <c r="CC4412" s="454">
        <f t="shared" si="1033"/>
        <v>0</v>
      </c>
      <c r="CD4412" s="455">
        <f t="shared" si="1024"/>
        <v>0</v>
      </c>
      <c r="CE4412" s="455">
        <f t="shared" si="1025"/>
        <v>0</v>
      </c>
      <c r="CF4412" s="455">
        <f t="shared" si="1026"/>
        <v>43.537215907175209</v>
      </c>
      <c r="CG4412" s="456">
        <f t="shared" si="1027"/>
        <v>0</v>
      </c>
      <c r="CH4412" s="454">
        <f t="shared" si="1034"/>
        <v>0</v>
      </c>
      <c r="CI4412" s="455">
        <f t="shared" si="1028"/>
        <v>0</v>
      </c>
      <c r="CJ4412" s="455">
        <f t="shared" si="1029"/>
        <v>0</v>
      </c>
      <c r="CK4412" s="455">
        <f t="shared" si="1030"/>
        <v>22.067134967719095</v>
      </c>
      <c r="CL4412" s="456">
        <f t="shared" si="1031"/>
        <v>0</v>
      </c>
      <c r="CM4412" s="454">
        <v>0</v>
      </c>
      <c r="CN4412" s="455">
        <v>0</v>
      </c>
      <c r="CO4412" s="455">
        <v>0</v>
      </c>
      <c r="CP4412" s="455">
        <v>55.840249505048718</v>
      </c>
      <c r="CQ4412" s="456">
        <v>0</v>
      </c>
    </row>
    <row r="4413" spans="1:95">
      <c r="A4413" s="293">
        <v>18</v>
      </c>
      <c r="B4413" s="293" t="s">
        <v>6774</v>
      </c>
      <c r="C4413" s="293" t="e">
        <v>#N/A</v>
      </c>
      <c r="F4413" s="293" t="s">
        <v>6739</v>
      </c>
      <c r="G4413" s="293" t="s">
        <v>4282</v>
      </c>
      <c r="H4413" s="293">
        <v>0</v>
      </c>
      <c r="I4413" s="293">
        <v>2026</v>
      </c>
      <c r="J4413" s="293" t="s">
        <v>6419</v>
      </c>
      <c r="K4413" s="293" t="s">
        <v>323</v>
      </c>
      <c r="L4413" s="293" t="s">
        <v>6182</v>
      </c>
      <c r="M4413" s="293" t="s">
        <v>6775</v>
      </c>
      <c r="N4413" s="293" t="s">
        <v>810</v>
      </c>
      <c r="O4413" s="295">
        <v>0</v>
      </c>
      <c r="P4413" s="294">
        <v>0</v>
      </c>
      <c r="Q4413" s="294">
        <v>0</v>
      </c>
      <c r="R4413" s="294">
        <v>920.74737318293012</v>
      </c>
      <c r="S4413" s="296">
        <v>0</v>
      </c>
      <c r="T4413" s="303">
        <v>0</v>
      </c>
      <c r="U4413" s="301">
        <v>0</v>
      </c>
      <c r="V4413" s="301">
        <v>0</v>
      </c>
      <c r="W4413" s="301">
        <v>0.73874773464618082</v>
      </c>
      <c r="X4413" s="302">
        <v>0</v>
      </c>
      <c r="Y4413" s="303">
        <v>0</v>
      </c>
      <c r="Z4413" s="301">
        <v>0</v>
      </c>
      <c r="AA4413" s="301">
        <v>0</v>
      </c>
      <c r="AB4413" s="301">
        <v>3.8904539554900572E-2</v>
      </c>
      <c r="AC4413" s="302">
        <v>0</v>
      </c>
      <c r="AD4413" s="301">
        <v>0</v>
      </c>
      <c r="AE4413" s="301">
        <v>0</v>
      </c>
      <c r="AF4413" s="301">
        <v>0</v>
      </c>
      <c r="AG4413" s="301">
        <v>7.2084189686215827E-2</v>
      </c>
      <c r="AH4413" s="302">
        <v>0</v>
      </c>
      <c r="AI4413" s="301">
        <v>0</v>
      </c>
      <c r="AJ4413" s="301">
        <v>0</v>
      </c>
      <c r="AK4413" s="301">
        <v>0</v>
      </c>
      <c r="AL4413" s="301">
        <v>0</v>
      </c>
      <c r="AM4413" s="302">
        <v>0</v>
      </c>
      <c r="AN4413" s="293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452">
        <v>0</v>
      </c>
      <c r="AU4413" s="452">
        <v>0</v>
      </c>
      <c r="AV4413" s="452">
        <v>0</v>
      </c>
      <c r="AW4413" s="452">
        <v>680.20003612031132</v>
      </c>
      <c r="AX4413" s="453">
        <v>0</v>
      </c>
      <c r="AY4413" s="454">
        <v>0</v>
      </c>
      <c r="AZ4413" s="455">
        <v>0</v>
      </c>
      <c r="BA4413" s="455">
        <v>0</v>
      </c>
      <c r="BB4413" s="455">
        <v>-3.8412501511910384</v>
      </c>
      <c r="BC4413" s="456">
        <v>0</v>
      </c>
      <c r="BD4413" s="454">
        <v>0</v>
      </c>
      <c r="BE4413" s="455">
        <v>0</v>
      </c>
      <c r="BF4413" s="455">
        <v>0</v>
      </c>
      <c r="BG4413" s="455">
        <v>35.821252600066103</v>
      </c>
      <c r="BH4413" s="456">
        <v>0</v>
      </c>
      <c r="BI4413" s="454">
        <v>0</v>
      </c>
      <c r="BJ4413" s="455">
        <v>0</v>
      </c>
      <c r="BK4413" s="455">
        <v>0</v>
      </c>
      <c r="BL4413" s="455">
        <v>-4.9147642987747764E-2</v>
      </c>
      <c r="BM4413" s="456">
        <v>0</v>
      </c>
      <c r="BN4413" s="454">
        <v>0</v>
      </c>
      <c r="BO4413" s="455">
        <v>0</v>
      </c>
      <c r="BP4413" s="455">
        <v>0</v>
      </c>
      <c r="BQ4413" s="455">
        <v>0</v>
      </c>
      <c r="BR4413" s="456">
        <v>0</v>
      </c>
      <c r="BS4413" s="454">
        <v>0</v>
      </c>
      <c r="BT4413" s="455">
        <v>0</v>
      </c>
      <c r="BU4413" s="455">
        <v>0</v>
      </c>
      <c r="BV4413" s="455">
        <v>0</v>
      </c>
      <c r="BW4413" s="456">
        <v>0</v>
      </c>
      <c r="BX4413" s="454">
        <f t="shared" si="1032"/>
        <v>0</v>
      </c>
      <c r="BY4413" s="455">
        <f t="shared" si="1020"/>
        <v>0</v>
      </c>
      <c r="BZ4413" s="455">
        <f t="shared" si="1021"/>
        <v>0</v>
      </c>
      <c r="CA4413" s="455">
        <f t="shared" si="1022"/>
        <v>55.867573484210844</v>
      </c>
      <c r="CB4413" s="456">
        <f t="shared" si="1023"/>
        <v>0</v>
      </c>
      <c r="CC4413" s="454">
        <f t="shared" si="1033"/>
        <v>0</v>
      </c>
      <c r="CD4413" s="455">
        <f t="shared" si="1024"/>
        <v>0</v>
      </c>
      <c r="CE4413" s="455">
        <f t="shared" si="1025"/>
        <v>0</v>
      </c>
      <c r="CF4413" s="455">
        <f t="shared" si="1026"/>
        <v>54.497163796661809</v>
      </c>
      <c r="CG4413" s="456">
        <f t="shared" si="1027"/>
        <v>0</v>
      </c>
      <c r="CH4413" s="454">
        <f t="shared" si="1034"/>
        <v>0</v>
      </c>
      <c r="CI4413" s="455">
        <f t="shared" si="1028"/>
        <v>0</v>
      </c>
      <c r="CJ4413" s="455">
        <f t="shared" si="1029"/>
        <v>0</v>
      </c>
      <c r="CK4413" s="455">
        <f t="shared" si="1030"/>
        <v>27.622259342969041</v>
      </c>
      <c r="CL4413" s="456">
        <f t="shared" si="1031"/>
        <v>0</v>
      </c>
      <c r="CM4413" s="454">
        <v>0</v>
      </c>
      <c r="CN4413" s="455">
        <v>0</v>
      </c>
      <c r="CO4413" s="455">
        <v>0</v>
      </c>
      <c r="CP4413" s="455">
        <v>70.629485632889853</v>
      </c>
      <c r="CQ4413" s="456">
        <v>0</v>
      </c>
    </row>
    <row r="4414" spans="1:95">
      <c r="A4414" s="293">
        <v>18</v>
      </c>
      <c r="B4414" s="293" t="s">
        <v>6776</v>
      </c>
      <c r="C4414" s="293" t="e">
        <v>#N/A</v>
      </c>
      <c r="F4414" s="293" t="s">
        <v>6741</v>
      </c>
      <c r="G4414" s="293" t="s">
        <v>4282</v>
      </c>
      <c r="H4414" s="293">
        <v>0</v>
      </c>
      <c r="I4414" s="293">
        <v>2026</v>
      </c>
      <c r="J4414" s="293" t="s">
        <v>6419</v>
      </c>
      <c r="K4414" s="293" t="s">
        <v>323</v>
      </c>
      <c r="L4414" s="293" t="s">
        <v>4572</v>
      </c>
      <c r="M4414" s="293" t="s">
        <v>6777</v>
      </c>
      <c r="N4414" s="293" t="s">
        <v>810</v>
      </c>
      <c r="O4414" s="295">
        <v>0</v>
      </c>
      <c r="P4414" s="294">
        <v>0</v>
      </c>
      <c r="Q4414" s="294">
        <v>0</v>
      </c>
      <c r="R4414" s="294">
        <v>14478.570085808567</v>
      </c>
      <c r="S4414" s="296">
        <v>0</v>
      </c>
      <c r="T4414" s="303">
        <v>0</v>
      </c>
      <c r="U4414" s="301">
        <v>0</v>
      </c>
      <c r="V4414" s="301">
        <v>0</v>
      </c>
      <c r="W4414" s="301">
        <v>0.69088828941402591</v>
      </c>
      <c r="X4414" s="302">
        <v>0</v>
      </c>
      <c r="Y4414" s="303">
        <v>0</v>
      </c>
      <c r="Z4414" s="301">
        <v>0</v>
      </c>
      <c r="AA4414" s="301">
        <v>0</v>
      </c>
      <c r="AB4414" s="301">
        <v>7.294601166543857E-2</v>
      </c>
      <c r="AC4414" s="302">
        <v>0</v>
      </c>
      <c r="AD4414" s="301">
        <v>0</v>
      </c>
      <c r="AE4414" s="301">
        <v>0</v>
      </c>
      <c r="AF4414" s="301">
        <v>0</v>
      </c>
      <c r="AG4414" s="301">
        <v>6.3333456946783301E-2</v>
      </c>
      <c r="AH4414" s="302">
        <v>0</v>
      </c>
      <c r="AI4414" s="301">
        <v>0</v>
      </c>
      <c r="AJ4414" s="301">
        <v>0</v>
      </c>
      <c r="AK4414" s="301">
        <v>0</v>
      </c>
      <c r="AL4414" s="301">
        <v>0</v>
      </c>
      <c r="AM4414" s="302">
        <v>0</v>
      </c>
      <c r="AN4414" s="293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452">
        <v>0</v>
      </c>
      <c r="AU4414" s="452">
        <v>0</v>
      </c>
      <c r="AV4414" s="452">
        <v>0</v>
      </c>
      <c r="AW4414" s="452">
        <v>10003.074519745367</v>
      </c>
      <c r="AX4414" s="453">
        <v>0</v>
      </c>
      <c r="AY4414" s="454">
        <v>0</v>
      </c>
      <c r="AZ4414" s="455">
        <v>0</v>
      </c>
      <c r="BA4414" s="455">
        <v>0</v>
      </c>
      <c r="BB4414" s="455">
        <v>-56.489722832873774</v>
      </c>
      <c r="BC4414" s="456">
        <v>0</v>
      </c>
      <c r="BD4414" s="454">
        <v>0</v>
      </c>
      <c r="BE4414" s="455">
        <v>0</v>
      </c>
      <c r="BF4414" s="455">
        <v>0</v>
      </c>
      <c r="BG4414" s="455">
        <v>1056.1539423782617</v>
      </c>
      <c r="BH4414" s="456">
        <v>0</v>
      </c>
      <c r="BI4414" s="454">
        <v>0</v>
      </c>
      <c r="BJ4414" s="455">
        <v>0</v>
      </c>
      <c r="BK4414" s="455">
        <v>0</v>
      </c>
      <c r="BL4414" s="455">
        <v>-1.4490692851989588</v>
      </c>
      <c r="BM4414" s="456">
        <v>0</v>
      </c>
      <c r="BN4414" s="454">
        <v>0</v>
      </c>
      <c r="BO4414" s="455">
        <v>0</v>
      </c>
      <c r="BP4414" s="455">
        <v>0</v>
      </c>
      <c r="BQ4414" s="455">
        <v>0</v>
      </c>
      <c r="BR4414" s="456">
        <v>0</v>
      </c>
      <c r="BS4414" s="454">
        <v>0</v>
      </c>
      <c r="BT4414" s="455">
        <v>0</v>
      </c>
      <c r="BU4414" s="455">
        <v>0</v>
      </c>
      <c r="BV4414" s="455">
        <v>0</v>
      </c>
      <c r="BW4414" s="456">
        <v>0</v>
      </c>
      <c r="BX4414" s="454">
        <f t="shared" si="1032"/>
        <v>0</v>
      </c>
      <c r="BY4414" s="455">
        <f t="shared" si="1020"/>
        <v>0</v>
      </c>
      <c r="BZ4414" s="455">
        <f t="shared" si="1021"/>
        <v>0</v>
      </c>
      <c r="CA4414" s="455">
        <f t="shared" si="1022"/>
        <v>878.50652825539134</v>
      </c>
      <c r="CB4414" s="456">
        <f t="shared" si="1023"/>
        <v>0</v>
      </c>
      <c r="CC4414" s="454">
        <f t="shared" si="1033"/>
        <v>0</v>
      </c>
      <c r="CD4414" s="455">
        <f t="shared" si="1024"/>
        <v>0</v>
      </c>
      <c r="CE4414" s="455">
        <f t="shared" si="1025"/>
        <v>0</v>
      </c>
      <c r="CF4414" s="455">
        <f t="shared" si="1026"/>
        <v>856.95710733349449</v>
      </c>
      <c r="CG4414" s="456">
        <f t="shared" si="1027"/>
        <v>0</v>
      </c>
      <c r="CH4414" s="454">
        <f t="shared" si="1034"/>
        <v>0</v>
      </c>
      <c r="CI4414" s="455">
        <f t="shared" si="1028"/>
        <v>0</v>
      </c>
      <c r="CJ4414" s="455">
        <f t="shared" si="1029"/>
        <v>0</v>
      </c>
      <c r="CK4414" s="455">
        <f t="shared" si="1030"/>
        <v>434.35455747545336</v>
      </c>
      <c r="CL4414" s="456">
        <f t="shared" si="1031"/>
        <v>0</v>
      </c>
      <c r="CM4414" s="454">
        <v>0</v>
      </c>
      <c r="CN4414" s="455">
        <v>0</v>
      </c>
      <c r="CO4414" s="455">
        <v>0</v>
      </c>
      <c r="CP4414" s="455">
        <v>1307.4622227386733</v>
      </c>
      <c r="CQ4414" s="456">
        <v>0</v>
      </c>
    </row>
    <row r="4415" spans="1:95">
      <c r="A4415" s="293">
        <v>18</v>
      </c>
      <c r="B4415" s="293" t="s">
        <v>6778</v>
      </c>
      <c r="C4415" s="293" t="e">
        <v>#N/A</v>
      </c>
      <c r="F4415" s="293" t="s">
        <v>6741</v>
      </c>
      <c r="G4415" s="293" t="s">
        <v>4282</v>
      </c>
      <c r="H4415" s="293">
        <v>0</v>
      </c>
      <c r="I4415" s="293">
        <v>2026</v>
      </c>
      <c r="J4415" s="293" t="s">
        <v>6419</v>
      </c>
      <c r="K4415" s="293" t="s">
        <v>323</v>
      </c>
      <c r="L4415" s="293" t="s">
        <v>4572</v>
      </c>
      <c r="M4415" s="293" t="s">
        <v>6777</v>
      </c>
      <c r="N4415" s="293" t="s">
        <v>810</v>
      </c>
      <c r="O4415" s="295">
        <v>0</v>
      </c>
      <c r="P4415" s="294">
        <v>0</v>
      </c>
      <c r="Q4415" s="294">
        <v>0</v>
      </c>
      <c r="R4415" s="294">
        <v>14471.293465770032</v>
      </c>
      <c r="S4415" s="296">
        <v>0</v>
      </c>
      <c r="T4415" s="303">
        <v>0</v>
      </c>
      <c r="U4415" s="301">
        <v>0</v>
      </c>
      <c r="V4415" s="301">
        <v>0</v>
      </c>
      <c r="W4415" s="301">
        <v>0.69132815563909766</v>
      </c>
      <c r="X4415" s="302">
        <v>0</v>
      </c>
      <c r="Y4415" s="303">
        <v>0</v>
      </c>
      <c r="Z4415" s="301">
        <v>0</v>
      </c>
      <c r="AA4415" s="301">
        <v>0</v>
      </c>
      <c r="AB4415" s="301">
        <v>7.2946011665438584E-2</v>
      </c>
      <c r="AC4415" s="302">
        <v>0</v>
      </c>
      <c r="AD4415" s="301">
        <v>0</v>
      </c>
      <c r="AE4415" s="301">
        <v>0</v>
      </c>
      <c r="AF4415" s="301">
        <v>0</v>
      </c>
      <c r="AG4415" s="301">
        <v>6.3333456946783315E-2</v>
      </c>
      <c r="AH4415" s="302">
        <v>0</v>
      </c>
      <c r="AI4415" s="301">
        <v>0</v>
      </c>
      <c r="AJ4415" s="301">
        <v>0</v>
      </c>
      <c r="AK4415" s="301">
        <v>0</v>
      </c>
      <c r="AL4415" s="301">
        <v>0</v>
      </c>
      <c r="AM4415" s="302">
        <v>0</v>
      </c>
      <c r="AN4415" s="293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452">
        <v>0</v>
      </c>
      <c r="AU4415" s="452">
        <v>0</v>
      </c>
      <c r="AV4415" s="452">
        <v>0</v>
      </c>
      <c r="AW4415" s="452">
        <v>10004.412621402922</v>
      </c>
      <c r="AX4415" s="453">
        <v>0</v>
      </c>
      <c r="AY4415" s="454">
        <v>0</v>
      </c>
      <c r="AZ4415" s="455">
        <v>0</v>
      </c>
      <c r="BA4415" s="455">
        <v>0</v>
      </c>
      <c r="BB4415" s="455">
        <v>-56.497279408765344</v>
      </c>
      <c r="BC4415" s="456">
        <v>0</v>
      </c>
      <c r="BD4415" s="454">
        <v>0</v>
      </c>
      <c r="BE4415" s="455">
        <v>0</v>
      </c>
      <c r="BF4415" s="455">
        <v>0</v>
      </c>
      <c r="BG4415" s="455">
        <v>1055.623141968046</v>
      </c>
      <c r="BH4415" s="456">
        <v>0</v>
      </c>
      <c r="BI4415" s="454">
        <v>0</v>
      </c>
      <c r="BJ4415" s="455">
        <v>0</v>
      </c>
      <c r="BK4415" s="455">
        <v>0</v>
      </c>
      <c r="BL4415" s="455">
        <v>-1.4483410139307735</v>
      </c>
      <c r="BM4415" s="456">
        <v>0</v>
      </c>
      <c r="BN4415" s="454">
        <v>0</v>
      </c>
      <c r="BO4415" s="455">
        <v>0</v>
      </c>
      <c r="BP4415" s="455">
        <v>0</v>
      </c>
      <c r="BQ4415" s="455">
        <v>0</v>
      </c>
      <c r="BR4415" s="456">
        <v>0</v>
      </c>
      <c r="BS4415" s="454">
        <v>0</v>
      </c>
      <c r="BT4415" s="455">
        <v>0</v>
      </c>
      <c r="BU4415" s="455">
        <v>0</v>
      </c>
      <c r="BV4415" s="455">
        <v>0</v>
      </c>
      <c r="BW4415" s="456">
        <v>0</v>
      </c>
      <c r="BX4415" s="454">
        <f t="shared" si="1032"/>
        <v>0</v>
      </c>
      <c r="BY4415" s="455">
        <f t="shared" si="1020"/>
        <v>0</v>
      </c>
      <c r="BZ4415" s="455">
        <f t="shared" si="1021"/>
        <v>0</v>
      </c>
      <c r="CA4415" s="455">
        <f t="shared" si="1022"/>
        <v>878.06500964066618</v>
      </c>
      <c r="CB4415" s="456">
        <f t="shared" si="1023"/>
        <v>0</v>
      </c>
      <c r="CC4415" s="454">
        <f t="shared" si="1033"/>
        <v>0</v>
      </c>
      <c r="CD4415" s="455">
        <f t="shared" si="1024"/>
        <v>0</v>
      </c>
      <c r="CE4415" s="455">
        <f t="shared" si="1025"/>
        <v>0</v>
      </c>
      <c r="CF4415" s="455">
        <f t="shared" si="1026"/>
        <v>856.52641899739274</v>
      </c>
      <c r="CG4415" s="456">
        <f t="shared" si="1027"/>
        <v>0</v>
      </c>
      <c r="CH4415" s="454">
        <f t="shared" si="1034"/>
        <v>0</v>
      </c>
      <c r="CI4415" s="455">
        <f t="shared" si="1028"/>
        <v>0</v>
      </c>
      <c r="CJ4415" s="455">
        <f t="shared" si="1029"/>
        <v>0</v>
      </c>
      <c r="CK4415" s="455">
        <f t="shared" si="1030"/>
        <v>434.13626015340958</v>
      </c>
      <c r="CL4415" s="456">
        <f t="shared" si="1031"/>
        <v>0</v>
      </c>
      <c r="CM4415" s="454">
        <v>0</v>
      </c>
      <c r="CN4415" s="455">
        <v>0</v>
      </c>
      <c r="CO4415" s="455">
        <v>0</v>
      </c>
      <c r="CP4415" s="455">
        <v>1300.4756340302915</v>
      </c>
      <c r="CQ4415" s="456">
        <v>0</v>
      </c>
    </row>
    <row r="4416" spans="1:95">
      <c r="A4416" s="293">
        <v>18</v>
      </c>
      <c r="B4416" s="293" t="s">
        <v>6779</v>
      </c>
      <c r="C4416" s="293" t="e">
        <v>#N/A</v>
      </c>
      <c r="F4416" s="293" t="s">
        <v>6741</v>
      </c>
      <c r="G4416" s="293" t="s">
        <v>4282</v>
      </c>
      <c r="H4416" s="293">
        <v>0</v>
      </c>
      <c r="I4416" s="293">
        <v>2026</v>
      </c>
      <c r="J4416" s="293" t="s">
        <v>6419</v>
      </c>
      <c r="K4416" s="293" t="s">
        <v>323</v>
      </c>
      <c r="L4416" s="293" t="s">
        <v>4541</v>
      </c>
      <c r="M4416" s="293" t="s">
        <v>6780</v>
      </c>
      <c r="N4416" s="293" t="s">
        <v>810</v>
      </c>
      <c r="O4416" s="295">
        <v>0</v>
      </c>
      <c r="P4416" s="294">
        <v>0</v>
      </c>
      <c r="Q4416" s="294">
        <v>0</v>
      </c>
      <c r="R4416" s="294">
        <v>599.16554765503372</v>
      </c>
      <c r="S4416" s="296">
        <v>0</v>
      </c>
      <c r="T4416" s="303">
        <v>0</v>
      </c>
      <c r="U4416" s="301">
        <v>0</v>
      </c>
      <c r="V4416" s="301">
        <v>0</v>
      </c>
      <c r="W4416" s="301">
        <v>0.70760866242304443</v>
      </c>
      <c r="X4416" s="302">
        <v>0</v>
      </c>
      <c r="Y4416" s="303">
        <v>0</v>
      </c>
      <c r="Z4416" s="301">
        <v>0</v>
      </c>
      <c r="AA4416" s="301">
        <v>0</v>
      </c>
      <c r="AB4416" s="301">
        <v>7.2946011665438584E-2</v>
      </c>
      <c r="AC4416" s="302">
        <v>0</v>
      </c>
      <c r="AD4416" s="301">
        <v>0</v>
      </c>
      <c r="AE4416" s="301">
        <v>0</v>
      </c>
      <c r="AF4416" s="301">
        <v>0</v>
      </c>
      <c r="AG4416" s="301">
        <v>5.9199289101391751E-2</v>
      </c>
      <c r="AH4416" s="302">
        <v>0</v>
      </c>
      <c r="AI4416" s="301">
        <v>0</v>
      </c>
      <c r="AJ4416" s="301">
        <v>0</v>
      </c>
      <c r="AK4416" s="301">
        <v>0</v>
      </c>
      <c r="AL4416" s="301">
        <v>0</v>
      </c>
      <c r="AM4416" s="302">
        <v>0</v>
      </c>
      <c r="AN4416" s="293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452">
        <v>0</v>
      </c>
      <c r="AU4416" s="452">
        <v>0</v>
      </c>
      <c r="AV4416" s="452">
        <v>0</v>
      </c>
      <c r="AW4416" s="452">
        <v>423.9747317461493</v>
      </c>
      <c r="AX4416" s="453">
        <v>0</v>
      </c>
      <c r="AY4416" s="454">
        <v>0</v>
      </c>
      <c r="AZ4416" s="455">
        <v>0</v>
      </c>
      <c r="BA4416" s="455">
        <v>0</v>
      </c>
      <c r="BB4416" s="455">
        <v>-2.3942853806803037</v>
      </c>
      <c r="BC4416" s="456">
        <v>0</v>
      </c>
      <c r="BD4416" s="454">
        <v>0</v>
      </c>
      <c r="BE4416" s="455">
        <v>0</v>
      </c>
      <c r="BF4416" s="455">
        <v>0</v>
      </c>
      <c r="BG4416" s="455">
        <v>43.706737028772984</v>
      </c>
      <c r="BH4416" s="456">
        <v>0</v>
      </c>
      <c r="BI4416" s="454">
        <v>0</v>
      </c>
      <c r="BJ4416" s="455">
        <v>0</v>
      </c>
      <c r="BK4416" s="455">
        <v>0</v>
      </c>
      <c r="BL4416" s="455">
        <v>-5.9966722315163992E-2</v>
      </c>
      <c r="BM4416" s="456">
        <v>0</v>
      </c>
      <c r="BN4416" s="454">
        <v>0</v>
      </c>
      <c r="BO4416" s="455">
        <v>0</v>
      </c>
      <c r="BP4416" s="455">
        <v>0</v>
      </c>
      <c r="BQ4416" s="455">
        <v>0</v>
      </c>
      <c r="BR4416" s="456">
        <v>0</v>
      </c>
      <c r="BS4416" s="454">
        <v>0</v>
      </c>
      <c r="BT4416" s="455">
        <v>0</v>
      </c>
      <c r="BU4416" s="455">
        <v>0</v>
      </c>
      <c r="BV4416" s="455">
        <v>0</v>
      </c>
      <c r="BW4416" s="456">
        <v>0</v>
      </c>
      <c r="BX4416" s="454">
        <f t="shared" si="1032"/>
        <v>0</v>
      </c>
      <c r="BY4416" s="455">
        <f t="shared" si="1020"/>
        <v>0</v>
      </c>
      <c r="BZ4416" s="455">
        <f t="shared" si="1021"/>
        <v>0</v>
      </c>
      <c r="CA4416" s="455">
        <f t="shared" si="1022"/>
        <v>36.355167810155216</v>
      </c>
      <c r="CB4416" s="456">
        <f t="shared" si="1023"/>
        <v>0</v>
      </c>
      <c r="CC4416" s="454">
        <f t="shared" si="1033"/>
        <v>0</v>
      </c>
      <c r="CD4416" s="455">
        <f t="shared" si="1024"/>
        <v>0</v>
      </c>
      <c r="CE4416" s="455">
        <f t="shared" si="1025"/>
        <v>0</v>
      </c>
      <c r="CF4416" s="455">
        <f t="shared" si="1026"/>
        <v>35.463389788444857</v>
      </c>
      <c r="CG4416" s="456">
        <f t="shared" si="1027"/>
        <v>0</v>
      </c>
      <c r="CH4416" s="454">
        <f t="shared" si="1034"/>
        <v>0</v>
      </c>
      <c r="CI4416" s="455">
        <f t="shared" si="1028"/>
        <v>0</v>
      </c>
      <c r="CJ4416" s="455">
        <f t="shared" si="1029"/>
        <v>0</v>
      </c>
      <c r="CK4416" s="455">
        <f t="shared" si="1030"/>
        <v>17.974861106023784</v>
      </c>
      <c r="CL4416" s="456">
        <f t="shared" si="1031"/>
        <v>0</v>
      </c>
      <c r="CM4416" s="454">
        <v>0</v>
      </c>
      <c r="CN4416" s="455">
        <v>0</v>
      </c>
      <c r="CO4416" s="455">
        <v>0</v>
      </c>
      <c r="CP4416" s="455">
        <v>44.144912278483076</v>
      </c>
      <c r="CQ4416" s="456">
        <v>0</v>
      </c>
    </row>
    <row r="4417" spans="1:95">
      <c r="A4417" s="293">
        <v>18</v>
      </c>
      <c r="B4417" s="293" t="s">
        <v>6781</v>
      </c>
      <c r="C4417" s="293" t="e">
        <v>#N/A</v>
      </c>
      <c r="F4417" s="293" t="s">
        <v>6741</v>
      </c>
      <c r="G4417" s="293" t="s">
        <v>4282</v>
      </c>
      <c r="H4417" s="293">
        <v>0</v>
      </c>
      <c r="I4417" s="293">
        <v>2026</v>
      </c>
      <c r="J4417" s="293" t="s">
        <v>6419</v>
      </c>
      <c r="K4417" s="293" t="s">
        <v>323</v>
      </c>
      <c r="L4417" s="293" t="s">
        <v>4541</v>
      </c>
      <c r="M4417" s="293" t="s">
        <v>6780</v>
      </c>
      <c r="N4417" s="293" t="s">
        <v>810</v>
      </c>
      <c r="O4417" s="295">
        <v>0</v>
      </c>
      <c r="P4417" s="294">
        <v>0</v>
      </c>
      <c r="Q4417" s="294">
        <v>0</v>
      </c>
      <c r="R4417" s="294">
        <v>357.73665403798623</v>
      </c>
      <c r="S4417" s="296">
        <v>0</v>
      </c>
      <c r="T4417" s="303">
        <v>0</v>
      </c>
      <c r="U4417" s="301">
        <v>0</v>
      </c>
      <c r="V4417" s="301">
        <v>0</v>
      </c>
      <c r="W4417" s="301">
        <v>0.70403473977932285</v>
      </c>
      <c r="X4417" s="302">
        <v>0</v>
      </c>
      <c r="Y4417" s="303">
        <v>0</v>
      </c>
      <c r="Z4417" s="301">
        <v>0</v>
      </c>
      <c r="AA4417" s="301">
        <v>0</v>
      </c>
      <c r="AB4417" s="301">
        <v>7.294601166543857E-2</v>
      </c>
      <c r="AC4417" s="302">
        <v>0</v>
      </c>
      <c r="AD4417" s="301">
        <v>0</v>
      </c>
      <c r="AE4417" s="301">
        <v>0</v>
      </c>
      <c r="AF4417" s="301">
        <v>0</v>
      </c>
      <c r="AG4417" s="301">
        <v>5.9199289101391751E-2</v>
      </c>
      <c r="AH4417" s="302">
        <v>0</v>
      </c>
      <c r="AI4417" s="301">
        <v>0</v>
      </c>
      <c r="AJ4417" s="301">
        <v>0</v>
      </c>
      <c r="AK4417" s="301">
        <v>0</v>
      </c>
      <c r="AL4417" s="301">
        <v>0</v>
      </c>
      <c r="AM4417" s="302">
        <v>0</v>
      </c>
      <c r="AN4417" s="293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452">
        <v>0</v>
      </c>
      <c r="AU4417" s="452">
        <v>0</v>
      </c>
      <c r="AV4417" s="452">
        <v>0</v>
      </c>
      <c r="AW4417" s="452">
        <v>251.85903213515928</v>
      </c>
      <c r="AX4417" s="453">
        <v>0</v>
      </c>
      <c r="AY4417" s="454">
        <v>0</v>
      </c>
      <c r="AZ4417" s="455">
        <v>0</v>
      </c>
      <c r="BA4417" s="455">
        <v>0</v>
      </c>
      <c r="BB4417" s="455">
        <v>-1.4223074006083845</v>
      </c>
      <c r="BC4417" s="456">
        <v>0</v>
      </c>
      <c r="BD4417" s="454">
        <v>0</v>
      </c>
      <c r="BE4417" s="455">
        <v>0</v>
      </c>
      <c r="BF4417" s="455">
        <v>0</v>
      </c>
      <c r="BG4417" s="455">
        <v>26.095462138609907</v>
      </c>
      <c r="BH4417" s="456">
        <v>0</v>
      </c>
      <c r="BI4417" s="454">
        <v>0</v>
      </c>
      <c r="BJ4417" s="455">
        <v>0</v>
      </c>
      <c r="BK4417" s="455">
        <v>0</v>
      </c>
      <c r="BL4417" s="455">
        <v>-3.5803618346565633E-2</v>
      </c>
      <c r="BM4417" s="456">
        <v>0</v>
      </c>
      <c r="BN4417" s="454">
        <v>0</v>
      </c>
      <c r="BO4417" s="455">
        <v>0</v>
      </c>
      <c r="BP4417" s="455">
        <v>0</v>
      </c>
      <c r="BQ4417" s="455">
        <v>0</v>
      </c>
      <c r="BR4417" s="456">
        <v>0</v>
      </c>
      <c r="BS4417" s="454">
        <v>0</v>
      </c>
      <c r="BT4417" s="455">
        <v>0</v>
      </c>
      <c r="BU4417" s="455">
        <v>0</v>
      </c>
      <c r="BV4417" s="455">
        <v>0</v>
      </c>
      <c r="BW4417" s="456">
        <v>0</v>
      </c>
      <c r="BX4417" s="454">
        <f t="shared" si="1032"/>
        <v>0</v>
      </c>
      <c r="BY4417" s="455">
        <f t="shared" si="1020"/>
        <v>0</v>
      </c>
      <c r="BZ4417" s="455">
        <f t="shared" si="1021"/>
        <v>0</v>
      </c>
      <c r="CA4417" s="455">
        <f t="shared" si="1022"/>
        <v>21.706148059237744</v>
      </c>
      <c r="CB4417" s="456">
        <f t="shared" si="1023"/>
        <v>0</v>
      </c>
      <c r="CC4417" s="454">
        <f t="shared" si="1033"/>
        <v>0</v>
      </c>
      <c r="CD4417" s="455">
        <f t="shared" si="1024"/>
        <v>0</v>
      </c>
      <c r="CE4417" s="455">
        <f t="shared" si="1025"/>
        <v>0</v>
      </c>
      <c r="CF4417" s="455">
        <f t="shared" si="1026"/>
        <v>21.173704752242138</v>
      </c>
      <c r="CG4417" s="456">
        <f t="shared" si="1027"/>
        <v>0</v>
      </c>
      <c r="CH4417" s="454">
        <f t="shared" si="1034"/>
        <v>0</v>
      </c>
      <c r="CI4417" s="455">
        <f t="shared" si="1028"/>
        <v>0</v>
      </c>
      <c r="CJ4417" s="455">
        <f t="shared" si="1029"/>
        <v>0</v>
      </c>
      <c r="CK4417" s="455">
        <f t="shared" si="1030"/>
        <v>10.732036736812971</v>
      </c>
      <c r="CL4417" s="456">
        <f t="shared" si="1031"/>
        <v>0</v>
      </c>
      <c r="CM4417" s="454">
        <v>0</v>
      </c>
      <c r="CN4417" s="455">
        <v>0</v>
      </c>
      <c r="CO4417" s="455">
        <v>0</v>
      </c>
      <c r="CP4417" s="455">
        <v>27.628381234879164</v>
      </c>
      <c r="CQ4417" s="456">
        <v>0</v>
      </c>
    </row>
    <row r="4418" spans="1:95">
      <c r="A4418" s="293">
        <v>18</v>
      </c>
      <c r="B4418" s="293" t="s">
        <v>6782</v>
      </c>
      <c r="C4418" s="293" t="e">
        <v>#N/A</v>
      </c>
      <c r="F4418" s="293" t="s">
        <v>6741</v>
      </c>
      <c r="G4418" s="293" t="s">
        <v>4282</v>
      </c>
      <c r="H4418" s="293">
        <v>0</v>
      </c>
      <c r="I4418" s="293">
        <v>2026</v>
      </c>
      <c r="J4418" s="293" t="s">
        <v>6419</v>
      </c>
      <c r="K4418" s="293" t="s">
        <v>323</v>
      </c>
      <c r="L4418" s="293" t="s">
        <v>4749</v>
      </c>
      <c r="M4418" s="293" t="s">
        <v>6783</v>
      </c>
      <c r="N4418" s="293" t="s">
        <v>810</v>
      </c>
      <c r="O4418" s="295">
        <v>0</v>
      </c>
      <c r="P4418" s="294">
        <v>0</v>
      </c>
      <c r="Q4418" s="294">
        <v>0</v>
      </c>
      <c r="R4418" s="294">
        <v>15645.983874974454</v>
      </c>
      <c r="S4418" s="296">
        <v>0</v>
      </c>
      <c r="T4418" s="303">
        <v>0</v>
      </c>
      <c r="U4418" s="301">
        <v>0</v>
      </c>
      <c r="V4418" s="301">
        <v>0</v>
      </c>
      <c r="W4418" s="301">
        <v>0.68942639806104355</v>
      </c>
      <c r="X4418" s="302">
        <v>0</v>
      </c>
      <c r="Y4418" s="303">
        <v>0</v>
      </c>
      <c r="Z4418" s="301">
        <v>0</v>
      </c>
      <c r="AA4418" s="301">
        <v>0</v>
      </c>
      <c r="AB4418" s="301">
        <v>7.6412757052646649E-2</v>
      </c>
      <c r="AC4418" s="302">
        <v>0</v>
      </c>
      <c r="AD4418" s="301">
        <v>0</v>
      </c>
      <c r="AE4418" s="301">
        <v>0</v>
      </c>
      <c r="AF4418" s="301">
        <v>0</v>
      </c>
      <c r="AG4418" s="301">
        <v>6.1622547028681002E-2</v>
      </c>
      <c r="AH4418" s="302">
        <v>0</v>
      </c>
      <c r="AI4418" s="301">
        <v>0</v>
      </c>
      <c r="AJ4418" s="301">
        <v>0</v>
      </c>
      <c r="AK4418" s="301">
        <v>0</v>
      </c>
      <c r="AL4418" s="301">
        <v>0</v>
      </c>
      <c r="AM4418" s="302">
        <v>0</v>
      </c>
      <c r="AN4418" s="293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452">
        <v>0</v>
      </c>
      <c r="AU4418" s="452">
        <v>0</v>
      </c>
      <c r="AV4418" s="452">
        <v>0</v>
      </c>
      <c r="AW4418" s="452">
        <v>10786.754307044806</v>
      </c>
      <c r="AX4418" s="453">
        <v>0</v>
      </c>
      <c r="AY4418" s="454">
        <v>0</v>
      </c>
      <c r="AZ4418" s="455">
        <v>0</v>
      </c>
      <c r="BA4418" s="455">
        <v>0</v>
      </c>
      <c r="BB4418" s="455">
        <v>-60.915347563238939</v>
      </c>
      <c r="BC4418" s="456">
        <v>0</v>
      </c>
      <c r="BD4418" s="454">
        <v>0</v>
      </c>
      <c r="BE4418" s="455">
        <v>0</v>
      </c>
      <c r="BF4418" s="455">
        <v>0</v>
      </c>
      <c r="BG4418" s="455">
        <v>1195.55276468805</v>
      </c>
      <c r="BH4418" s="456">
        <v>0</v>
      </c>
      <c r="BI4418" s="454">
        <v>0</v>
      </c>
      <c r="BJ4418" s="455">
        <v>0</v>
      </c>
      <c r="BK4418" s="455">
        <v>0</v>
      </c>
      <c r="BL4418" s="455">
        <v>-1.6403279111405129</v>
      </c>
      <c r="BM4418" s="456">
        <v>0</v>
      </c>
      <c r="BN4418" s="454">
        <v>0</v>
      </c>
      <c r="BO4418" s="455">
        <v>0</v>
      </c>
      <c r="BP4418" s="455">
        <v>0</v>
      </c>
      <c r="BQ4418" s="455">
        <v>0</v>
      </c>
      <c r="BR4418" s="456">
        <v>0</v>
      </c>
      <c r="BS4418" s="454">
        <v>0</v>
      </c>
      <c r="BT4418" s="455">
        <v>0</v>
      </c>
      <c r="BU4418" s="455">
        <v>0</v>
      </c>
      <c r="BV4418" s="455">
        <v>0</v>
      </c>
      <c r="BW4418" s="456">
        <v>0</v>
      </c>
      <c r="BX4418" s="454">
        <f t="shared" si="1032"/>
        <v>0</v>
      </c>
      <c r="BY4418" s="455">
        <f t="shared" si="1020"/>
        <v>0</v>
      </c>
      <c r="BZ4418" s="455">
        <f t="shared" si="1021"/>
        <v>0</v>
      </c>
      <c r="CA4418" s="455">
        <f t="shared" si="1022"/>
        <v>949.34091513747967</v>
      </c>
      <c r="CB4418" s="456">
        <f t="shared" si="1023"/>
        <v>0</v>
      </c>
      <c r="CC4418" s="454">
        <f t="shared" si="1033"/>
        <v>0</v>
      </c>
      <c r="CD4418" s="455">
        <f t="shared" si="1024"/>
        <v>0</v>
      </c>
      <c r="CE4418" s="455">
        <f t="shared" si="1025"/>
        <v>0</v>
      </c>
      <c r="CF4418" s="455">
        <f t="shared" si="1026"/>
        <v>926.0539544596769</v>
      </c>
      <c r="CG4418" s="456">
        <f t="shared" si="1027"/>
        <v>0</v>
      </c>
      <c r="CH4418" s="454">
        <f t="shared" si="1034"/>
        <v>0</v>
      </c>
      <c r="CI4418" s="455">
        <f t="shared" si="1028"/>
        <v>0</v>
      </c>
      <c r="CJ4418" s="455">
        <f t="shared" si="1029"/>
        <v>0</v>
      </c>
      <c r="CK4418" s="455">
        <f t="shared" si="1030"/>
        <v>469.37676593793867</v>
      </c>
      <c r="CL4418" s="456">
        <f t="shared" si="1031"/>
        <v>0</v>
      </c>
      <c r="CM4418" s="454">
        <v>0</v>
      </c>
      <c r="CN4418" s="455">
        <v>0</v>
      </c>
      <c r="CO4418" s="455">
        <v>0</v>
      </c>
      <c r="CP4418" s="455">
        <v>1381.4608431808826</v>
      </c>
      <c r="CQ4418" s="456">
        <v>0</v>
      </c>
    </row>
    <row r="4419" spans="1:95">
      <c r="A4419" s="293">
        <v>18</v>
      </c>
      <c r="B4419" s="293" t="s">
        <v>6784</v>
      </c>
      <c r="C4419" s="293" t="e">
        <v>#N/A</v>
      </c>
      <c r="F4419" s="293" t="s">
        <v>6741</v>
      </c>
      <c r="G4419" s="293" t="s">
        <v>4282</v>
      </c>
      <c r="H4419" s="293">
        <v>0</v>
      </c>
      <c r="I4419" s="293">
        <v>2026</v>
      </c>
      <c r="J4419" s="293" t="s">
        <v>6419</v>
      </c>
      <c r="K4419" s="293" t="s">
        <v>323</v>
      </c>
      <c r="L4419" s="293" t="s">
        <v>4749</v>
      </c>
      <c r="M4419" s="293" t="s">
        <v>6783</v>
      </c>
      <c r="N4419" s="293" t="s">
        <v>810</v>
      </c>
      <c r="O4419" s="295">
        <v>0</v>
      </c>
      <c r="P4419" s="294">
        <v>0</v>
      </c>
      <c r="Q4419" s="294">
        <v>0</v>
      </c>
      <c r="R4419" s="294">
        <v>18891.106181908166</v>
      </c>
      <c r="S4419" s="296">
        <v>0</v>
      </c>
      <c r="T4419" s="303">
        <v>0</v>
      </c>
      <c r="U4419" s="301">
        <v>0</v>
      </c>
      <c r="V4419" s="301">
        <v>0</v>
      </c>
      <c r="W4419" s="301">
        <v>0.68576303104518344</v>
      </c>
      <c r="X4419" s="302">
        <v>0</v>
      </c>
      <c r="Y4419" s="303">
        <v>0</v>
      </c>
      <c r="Z4419" s="301">
        <v>0</v>
      </c>
      <c r="AA4419" s="301">
        <v>0</v>
      </c>
      <c r="AB4419" s="301">
        <v>7.6412757052646649E-2</v>
      </c>
      <c r="AC4419" s="302">
        <v>0</v>
      </c>
      <c r="AD4419" s="301">
        <v>0</v>
      </c>
      <c r="AE4419" s="301">
        <v>0</v>
      </c>
      <c r="AF4419" s="301">
        <v>0</v>
      </c>
      <c r="AG4419" s="301">
        <v>6.1622547028681009E-2</v>
      </c>
      <c r="AH4419" s="302">
        <v>0</v>
      </c>
      <c r="AI4419" s="301">
        <v>0</v>
      </c>
      <c r="AJ4419" s="301">
        <v>0</v>
      </c>
      <c r="AK4419" s="301">
        <v>0</v>
      </c>
      <c r="AL4419" s="301">
        <v>0</v>
      </c>
      <c r="AM4419" s="302">
        <v>0</v>
      </c>
      <c r="AN4419" s="293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452">
        <v>0</v>
      </c>
      <c r="AU4419" s="452">
        <v>0</v>
      </c>
      <c r="AV4419" s="452">
        <v>0</v>
      </c>
      <c r="AW4419" s="452">
        <v>12954.822235101747</v>
      </c>
      <c r="AX4419" s="453">
        <v>0</v>
      </c>
      <c r="AY4419" s="454">
        <v>0</v>
      </c>
      <c r="AZ4419" s="455">
        <v>0</v>
      </c>
      <c r="BA4419" s="455">
        <v>0</v>
      </c>
      <c r="BB4419" s="455">
        <v>-73.158938880790885</v>
      </c>
      <c r="BC4419" s="456">
        <v>0</v>
      </c>
      <c r="BD4419" s="454">
        <v>0</v>
      </c>
      <c r="BE4419" s="455">
        <v>0</v>
      </c>
      <c r="BF4419" s="455">
        <v>0</v>
      </c>
      <c r="BG4419" s="455">
        <v>1443.5215071338998</v>
      </c>
      <c r="BH4419" s="456">
        <v>0</v>
      </c>
      <c r="BI4419" s="454">
        <v>0</v>
      </c>
      <c r="BJ4419" s="455">
        <v>0</v>
      </c>
      <c r="BK4419" s="455">
        <v>0</v>
      </c>
      <c r="BL4419" s="455">
        <v>-1.980547148081069</v>
      </c>
      <c r="BM4419" s="456">
        <v>0</v>
      </c>
      <c r="BN4419" s="454">
        <v>0</v>
      </c>
      <c r="BO4419" s="455">
        <v>0</v>
      </c>
      <c r="BP4419" s="455">
        <v>0</v>
      </c>
      <c r="BQ4419" s="455">
        <v>0</v>
      </c>
      <c r="BR4419" s="456">
        <v>0</v>
      </c>
      <c r="BS4419" s="454">
        <v>0</v>
      </c>
      <c r="BT4419" s="455">
        <v>0</v>
      </c>
      <c r="BU4419" s="455">
        <v>0</v>
      </c>
      <c r="BV4419" s="455">
        <v>0</v>
      </c>
      <c r="BW4419" s="456">
        <v>0</v>
      </c>
      <c r="BX4419" s="454">
        <f t="shared" si="1032"/>
        <v>0</v>
      </c>
      <c r="BY4419" s="455">
        <f t="shared" si="1020"/>
        <v>0</v>
      </c>
      <c r="BZ4419" s="455">
        <f t="shared" si="1021"/>
        <v>0</v>
      </c>
      <c r="CA4419" s="455">
        <f t="shared" si="1022"/>
        <v>1146.2430342509399</v>
      </c>
      <c r="CB4419" s="456">
        <f t="shared" si="1023"/>
        <v>0</v>
      </c>
      <c r="CC4419" s="454">
        <f t="shared" si="1033"/>
        <v>0</v>
      </c>
      <c r="CD4419" s="455">
        <f t="shared" si="1024"/>
        <v>0</v>
      </c>
      <c r="CE4419" s="455">
        <f t="shared" si="1025"/>
        <v>0</v>
      </c>
      <c r="CF4419" s="455">
        <f t="shared" si="1026"/>
        <v>1118.126141741423</v>
      </c>
      <c r="CG4419" s="456">
        <f t="shared" si="1027"/>
        <v>0</v>
      </c>
      <c r="CH4419" s="454">
        <f t="shared" si="1034"/>
        <v>0</v>
      </c>
      <c r="CI4419" s="455">
        <f t="shared" si="1028"/>
        <v>0</v>
      </c>
      <c r="CJ4419" s="455">
        <f t="shared" si="1029"/>
        <v>0</v>
      </c>
      <c r="CK4419" s="455">
        <f t="shared" si="1030"/>
        <v>566.72986470585454</v>
      </c>
      <c r="CL4419" s="456">
        <f t="shared" si="1031"/>
        <v>0</v>
      </c>
      <c r="CM4419" s="454">
        <v>0</v>
      </c>
      <c r="CN4419" s="455">
        <v>0</v>
      </c>
      <c r="CO4419" s="455">
        <v>0</v>
      </c>
      <c r="CP4419" s="455">
        <v>1736.8028850031749</v>
      </c>
      <c r="CQ4419" s="456">
        <v>0</v>
      </c>
    </row>
    <row r="4420" spans="1:95">
      <c r="A4420" s="293">
        <v>18</v>
      </c>
      <c r="B4420" s="293" t="s">
        <v>6785</v>
      </c>
      <c r="C4420" s="293" t="e">
        <v>#N/A</v>
      </c>
      <c r="F4420" s="293" t="s">
        <v>6741</v>
      </c>
      <c r="G4420" s="293" t="s">
        <v>4282</v>
      </c>
      <c r="H4420" s="293">
        <v>0</v>
      </c>
      <c r="I4420" s="293">
        <v>2026</v>
      </c>
      <c r="J4420" s="293" t="s">
        <v>6419</v>
      </c>
      <c r="K4420" s="293" t="s">
        <v>323</v>
      </c>
      <c r="L4420" s="293" t="s">
        <v>4749</v>
      </c>
      <c r="M4420" s="293" t="s">
        <v>6783</v>
      </c>
      <c r="N4420" s="293" t="s">
        <v>810</v>
      </c>
      <c r="O4420" s="295">
        <v>0</v>
      </c>
      <c r="P4420" s="294">
        <v>0</v>
      </c>
      <c r="Q4420" s="294">
        <v>0</v>
      </c>
      <c r="R4420" s="294">
        <v>10498.31154361552</v>
      </c>
      <c r="S4420" s="296">
        <v>0</v>
      </c>
      <c r="T4420" s="303">
        <v>0</v>
      </c>
      <c r="U4420" s="301">
        <v>0</v>
      </c>
      <c r="V4420" s="301">
        <v>0</v>
      </c>
      <c r="W4420" s="301">
        <v>0.69407563973609077</v>
      </c>
      <c r="X4420" s="302">
        <v>0</v>
      </c>
      <c r="Y4420" s="303">
        <v>0</v>
      </c>
      <c r="Z4420" s="301">
        <v>0</v>
      </c>
      <c r="AA4420" s="301">
        <v>0</v>
      </c>
      <c r="AB4420" s="301">
        <v>7.6412757052646649E-2</v>
      </c>
      <c r="AC4420" s="302">
        <v>0</v>
      </c>
      <c r="AD4420" s="301">
        <v>0</v>
      </c>
      <c r="AE4420" s="301">
        <v>0</v>
      </c>
      <c r="AF4420" s="301">
        <v>0</v>
      </c>
      <c r="AG4420" s="301">
        <v>6.1622547028681009E-2</v>
      </c>
      <c r="AH4420" s="302">
        <v>0</v>
      </c>
      <c r="AI4420" s="301">
        <v>0</v>
      </c>
      <c r="AJ4420" s="301">
        <v>0</v>
      </c>
      <c r="AK4420" s="301">
        <v>0</v>
      </c>
      <c r="AL4420" s="301">
        <v>0</v>
      </c>
      <c r="AM4420" s="302">
        <v>0</v>
      </c>
      <c r="AN4420" s="293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452">
        <v>0</v>
      </c>
      <c r="AU4420" s="452">
        <v>0</v>
      </c>
      <c r="AV4420" s="452">
        <v>0</v>
      </c>
      <c r="AW4420" s="452">
        <v>7286.6223007837289</v>
      </c>
      <c r="AX4420" s="453">
        <v>0</v>
      </c>
      <c r="AY4420" s="454">
        <v>0</v>
      </c>
      <c r="AZ4420" s="455">
        <v>0</v>
      </c>
      <c r="BA4420" s="455">
        <v>0</v>
      </c>
      <c r="BB4420" s="455">
        <v>-41.149275989757179</v>
      </c>
      <c r="BC4420" s="456">
        <v>0</v>
      </c>
      <c r="BD4420" s="454">
        <v>0</v>
      </c>
      <c r="BE4420" s="455">
        <v>0</v>
      </c>
      <c r="BF4420" s="455">
        <v>0</v>
      </c>
      <c r="BG4420" s="455">
        <v>802.2049294452886</v>
      </c>
      <c r="BH4420" s="456">
        <v>0</v>
      </c>
      <c r="BI4420" s="454">
        <v>0</v>
      </c>
      <c r="BJ4420" s="455">
        <v>0</v>
      </c>
      <c r="BK4420" s="455">
        <v>0</v>
      </c>
      <c r="BL4420" s="455">
        <v>-1.1006449694982379</v>
      </c>
      <c r="BM4420" s="456">
        <v>0</v>
      </c>
      <c r="BN4420" s="454">
        <v>0</v>
      </c>
      <c r="BO4420" s="455">
        <v>0</v>
      </c>
      <c r="BP4420" s="455">
        <v>0</v>
      </c>
      <c r="BQ4420" s="455">
        <v>0</v>
      </c>
      <c r="BR4420" s="456">
        <v>0</v>
      </c>
      <c r="BS4420" s="454">
        <v>0</v>
      </c>
      <c r="BT4420" s="455">
        <v>0</v>
      </c>
      <c r="BU4420" s="455">
        <v>0</v>
      </c>
      <c r="BV4420" s="455">
        <v>0</v>
      </c>
      <c r="BW4420" s="456">
        <v>0</v>
      </c>
      <c r="BX4420" s="454">
        <f t="shared" si="1032"/>
        <v>0</v>
      </c>
      <c r="BY4420" s="455">
        <f t="shared" si="1020"/>
        <v>0</v>
      </c>
      <c r="BZ4420" s="455">
        <f t="shared" si="1021"/>
        <v>0</v>
      </c>
      <c r="CA4420" s="455">
        <f t="shared" si="1022"/>
        <v>636.99903872172422</v>
      </c>
      <c r="CB4420" s="456">
        <f t="shared" si="1023"/>
        <v>0</v>
      </c>
      <c r="CC4420" s="454">
        <f t="shared" si="1033"/>
        <v>0</v>
      </c>
      <c r="CD4420" s="455">
        <f t="shared" si="1024"/>
        <v>0</v>
      </c>
      <c r="CE4420" s="455">
        <f t="shared" si="1025"/>
        <v>0</v>
      </c>
      <c r="CF4420" s="455">
        <f t="shared" si="1026"/>
        <v>621.37370189068406</v>
      </c>
      <c r="CG4420" s="456">
        <f t="shared" si="1027"/>
        <v>0</v>
      </c>
      <c r="CH4420" s="454">
        <f t="shared" si="1034"/>
        <v>0</v>
      </c>
      <c r="CI4420" s="455">
        <f t="shared" si="1028"/>
        <v>0</v>
      </c>
      <c r="CJ4420" s="455">
        <f t="shared" si="1029"/>
        <v>0</v>
      </c>
      <c r="CK4420" s="455">
        <f t="shared" si="1030"/>
        <v>314.94750087483567</v>
      </c>
      <c r="CL4420" s="456">
        <f t="shared" si="1031"/>
        <v>0</v>
      </c>
      <c r="CM4420" s="454">
        <v>0</v>
      </c>
      <c r="CN4420" s="455">
        <v>0</v>
      </c>
      <c r="CO4420" s="455">
        <v>0</v>
      </c>
      <c r="CP4420" s="455">
        <v>878.41399285851492</v>
      </c>
      <c r="CQ4420" s="456">
        <v>0</v>
      </c>
    </row>
    <row r="4421" spans="1:95">
      <c r="A4421" s="293">
        <v>18</v>
      </c>
      <c r="B4421" s="293" t="s">
        <v>6786</v>
      </c>
      <c r="C4421" s="293" t="e">
        <v>#N/A</v>
      </c>
      <c r="F4421" s="293" t="s">
        <v>6741</v>
      </c>
      <c r="G4421" s="293" t="s">
        <v>4282</v>
      </c>
      <c r="H4421" s="293">
        <v>0</v>
      </c>
      <c r="I4421" s="293">
        <v>2026</v>
      </c>
      <c r="J4421" s="293" t="s">
        <v>6419</v>
      </c>
      <c r="K4421" s="293" t="s">
        <v>323</v>
      </c>
      <c r="L4421" s="293" t="s">
        <v>4812</v>
      </c>
      <c r="M4421" s="293" t="s">
        <v>6787</v>
      </c>
      <c r="N4421" s="293" t="s">
        <v>810</v>
      </c>
      <c r="O4421" s="295">
        <v>0</v>
      </c>
      <c r="P4421" s="294">
        <v>0</v>
      </c>
      <c r="Q4421" s="294">
        <v>0</v>
      </c>
      <c r="R4421" s="294">
        <v>0</v>
      </c>
      <c r="S4421" s="296">
        <v>0</v>
      </c>
      <c r="T4421" s="303">
        <v>0</v>
      </c>
      <c r="U4421" s="301">
        <v>0</v>
      </c>
      <c r="V4421" s="301">
        <v>0</v>
      </c>
      <c r="W4421" s="301">
        <v>0</v>
      </c>
      <c r="X4421" s="302">
        <v>0</v>
      </c>
      <c r="Y4421" s="303">
        <v>0</v>
      </c>
      <c r="Z4421" s="301">
        <v>0</v>
      </c>
      <c r="AA4421" s="301">
        <v>0</v>
      </c>
      <c r="AB4421" s="301">
        <v>0</v>
      </c>
      <c r="AC4421" s="302">
        <v>0</v>
      </c>
      <c r="AD4421" s="301">
        <v>0</v>
      </c>
      <c r="AE4421" s="301">
        <v>0</v>
      </c>
      <c r="AF4421" s="301">
        <v>0</v>
      </c>
      <c r="AG4421" s="301">
        <v>0</v>
      </c>
      <c r="AH4421" s="302">
        <v>0</v>
      </c>
      <c r="AI4421" s="301">
        <v>0</v>
      </c>
      <c r="AJ4421" s="301">
        <v>0</v>
      </c>
      <c r="AK4421" s="301">
        <v>0</v>
      </c>
      <c r="AL4421" s="301">
        <v>0</v>
      </c>
      <c r="AM4421" s="302">
        <v>0</v>
      </c>
      <c r="AN4421" s="293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452">
        <v>0</v>
      </c>
      <c r="AU4421" s="452">
        <v>0</v>
      </c>
      <c r="AV4421" s="452">
        <v>0</v>
      </c>
      <c r="AW4421" s="452">
        <v>0</v>
      </c>
      <c r="AX4421" s="453">
        <v>0</v>
      </c>
      <c r="AY4421" s="454">
        <v>0</v>
      </c>
      <c r="AZ4421" s="455">
        <v>0</v>
      </c>
      <c r="BA4421" s="455">
        <v>0</v>
      </c>
      <c r="BB4421" s="455">
        <v>0</v>
      </c>
      <c r="BC4421" s="456">
        <v>0</v>
      </c>
      <c r="BD4421" s="454">
        <v>0</v>
      </c>
      <c r="BE4421" s="455">
        <v>0</v>
      </c>
      <c r="BF4421" s="455">
        <v>0</v>
      </c>
      <c r="BG4421" s="455">
        <v>0</v>
      </c>
      <c r="BH4421" s="456">
        <v>0</v>
      </c>
      <c r="BI4421" s="454">
        <v>0</v>
      </c>
      <c r="BJ4421" s="455">
        <v>0</v>
      </c>
      <c r="BK4421" s="455">
        <v>0</v>
      </c>
      <c r="BL4421" s="455">
        <v>0</v>
      </c>
      <c r="BM4421" s="456">
        <v>0</v>
      </c>
      <c r="BN4421" s="454">
        <v>0</v>
      </c>
      <c r="BO4421" s="455">
        <v>0</v>
      </c>
      <c r="BP4421" s="455">
        <v>0</v>
      </c>
      <c r="BQ4421" s="455">
        <v>0</v>
      </c>
      <c r="BR4421" s="456">
        <v>0</v>
      </c>
      <c r="BS4421" s="454">
        <v>0</v>
      </c>
      <c r="BT4421" s="455">
        <v>0</v>
      </c>
      <c r="BU4421" s="455">
        <v>0</v>
      </c>
      <c r="BV4421" s="455">
        <v>0</v>
      </c>
      <c r="BW4421" s="456">
        <v>0</v>
      </c>
      <c r="BX4421" s="454">
        <f t="shared" si="1032"/>
        <v>0</v>
      </c>
      <c r="BY4421" s="455">
        <f t="shared" si="1020"/>
        <v>0</v>
      </c>
      <c r="BZ4421" s="455">
        <f t="shared" si="1021"/>
        <v>0</v>
      </c>
      <c r="CA4421" s="455">
        <f t="shared" si="1022"/>
        <v>0</v>
      </c>
      <c r="CB4421" s="456">
        <f t="shared" si="1023"/>
        <v>0</v>
      </c>
      <c r="CC4421" s="454">
        <f t="shared" si="1033"/>
        <v>0</v>
      </c>
      <c r="CD4421" s="455">
        <f t="shared" si="1024"/>
        <v>0</v>
      </c>
      <c r="CE4421" s="455">
        <f t="shared" si="1025"/>
        <v>0</v>
      </c>
      <c r="CF4421" s="455">
        <f t="shared" si="1026"/>
        <v>0</v>
      </c>
      <c r="CG4421" s="456">
        <f t="shared" si="1027"/>
        <v>0</v>
      </c>
      <c r="CH4421" s="454">
        <f t="shared" si="1034"/>
        <v>0</v>
      </c>
      <c r="CI4421" s="455">
        <f t="shared" si="1028"/>
        <v>0</v>
      </c>
      <c r="CJ4421" s="455">
        <f t="shared" si="1029"/>
        <v>0</v>
      </c>
      <c r="CK4421" s="455">
        <f t="shared" si="1030"/>
        <v>0</v>
      </c>
      <c r="CL4421" s="456">
        <f t="shared" si="1031"/>
        <v>0</v>
      </c>
      <c r="CM4421" s="454">
        <v>0</v>
      </c>
      <c r="CN4421" s="455">
        <v>0</v>
      </c>
      <c r="CO4421" s="455">
        <v>0</v>
      </c>
      <c r="CP4421" s="455">
        <v>0</v>
      </c>
      <c r="CQ4421" s="456">
        <v>0</v>
      </c>
    </row>
    <row r="4422" spans="1:95">
      <c r="A4422" s="293">
        <v>18</v>
      </c>
      <c r="B4422" s="293" t="s">
        <v>6788</v>
      </c>
      <c r="C4422" s="293" t="e">
        <v>#N/A</v>
      </c>
      <c r="F4422" s="293" t="s">
        <v>6741</v>
      </c>
      <c r="G4422" s="293" t="s">
        <v>4282</v>
      </c>
      <c r="H4422" s="293">
        <v>0</v>
      </c>
      <c r="I4422" s="293">
        <v>2026</v>
      </c>
      <c r="J4422" s="293" t="s">
        <v>6419</v>
      </c>
      <c r="K4422" s="293" t="s">
        <v>323</v>
      </c>
      <c r="N4422" s="293" t="s">
        <v>833</v>
      </c>
      <c r="O4422" s="295">
        <v>0</v>
      </c>
      <c r="P4422" s="294">
        <v>0</v>
      </c>
      <c r="Q4422" s="294">
        <v>0</v>
      </c>
      <c r="R4422" s="294">
        <v>12301.389758329851</v>
      </c>
      <c r="S4422" s="296">
        <v>0</v>
      </c>
      <c r="T4422" s="303">
        <v>0</v>
      </c>
      <c r="U4422" s="301">
        <v>0</v>
      </c>
      <c r="V4422" s="301">
        <v>0</v>
      </c>
      <c r="W4422" s="301">
        <v>0.69731705170218472</v>
      </c>
      <c r="X4422" s="302">
        <v>0</v>
      </c>
      <c r="Y4422" s="303">
        <v>0</v>
      </c>
      <c r="Z4422" s="301">
        <v>0</v>
      </c>
      <c r="AA4422" s="301">
        <v>0</v>
      </c>
      <c r="AB4422" s="301">
        <v>7.6412757052646635E-2</v>
      </c>
      <c r="AC4422" s="302">
        <v>0</v>
      </c>
      <c r="AD4422" s="301">
        <v>0</v>
      </c>
      <c r="AE4422" s="301">
        <v>0</v>
      </c>
      <c r="AF4422" s="301">
        <v>0</v>
      </c>
      <c r="AG4422" s="301">
        <v>6.1622547028681002E-2</v>
      </c>
      <c r="AH4422" s="302">
        <v>0</v>
      </c>
      <c r="AI4422" s="301">
        <v>0</v>
      </c>
      <c r="AJ4422" s="301">
        <v>0</v>
      </c>
      <c r="AK4422" s="301">
        <v>0</v>
      </c>
      <c r="AL4422" s="301">
        <v>0</v>
      </c>
      <c r="AM4422" s="302">
        <v>0</v>
      </c>
      <c r="AN4422" s="293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452">
        <v>0</v>
      </c>
      <c r="AU4422" s="452">
        <v>0</v>
      </c>
      <c r="AV4422" s="452">
        <v>0</v>
      </c>
      <c r="AW4422" s="452">
        <v>8577.9688381180222</v>
      </c>
      <c r="AX4422" s="453">
        <v>0</v>
      </c>
      <c r="AY4422" s="454">
        <v>0</v>
      </c>
      <c r="AZ4422" s="455">
        <v>0</v>
      </c>
      <c r="BA4422" s="455">
        <v>0</v>
      </c>
      <c r="BB4422" s="455">
        <v>-48.441814681857458</v>
      </c>
      <c r="BC4422" s="456">
        <v>0</v>
      </c>
      <c r="BD4422" s="454">
        <v>0</v>
      </c>
      <c r="BE4422" s="455">
        <v>0</v>
      </c>
      <c r="BF4422" s="455">
        <v>0</v>
      </c>
      <c r="BG4422" s="455">
        <v>939.98310701317439</v>
      </c>
      <c r="BH4422" s="456">
        <v>0</v>
      </c>
      <c r="BI4422" s="454">
        <v>0</v>
      </c>
      <c r="BJ4422" s="455">
        <v>0</v>
      </c>
      <c r="BK4422" s="455">
        <v>0</v>
      </c>
      <c r="BL4422" s="455">
        <v>-1.2896800308404668</v>
      </c>
      <c r="BM4422" s="456">
        <v>0</v>
      </c>
      <c r="BN4422" s="454">
        <v>0</v>
      </c>
      <c r="BO4422" s="455">
        <v>0</v>
      </c>
      <c r="BP4422" s="455">
        <v>0</v>
      </c>
      <c r="BQ4422" s="455">
        <v>758.04296890081605</v>
      </c>
      <c r="BR4422" s="456">
        <v>0</v>
      </c>
      <c r="BS4422" s="454">
        <v>0</v>
      </c>
      <c r="BT4422" s="455">
        <v>0</v>
      </c>
      <c r="BU4422" s="455">
        <v>0</v>
      </c>
      <c r="BV4422" s="455">
        <v>302.08749687214117</v>
      </c>
      <c r="BW4422" s="456">
        <v>0</v>
      </c>
      <c r="BX4422" s="454">
        <f t="shared" si="1032"/>
        <v>0</v>
      </c>
      <c r="BY4422" s="455">
        <f t="shared" si="1020"/>
        <v>0</v>
      </c>
      <c r="BZ4422" s="455">
        <f t="shared" si="1021"/>
        <v>0</v>
      </c>
      <c r="CA4422" s="455">
        <f t="shared" si="1022"/>
        <v>746.40321145382416</v>
      </c>
      <c r="CB4422" s="456">
        <f t="shared" si="1023"/>
        <v>0</v>
      </c>
      <c r="CC4422" s="454">
        <f t="shared" si="1033"/>
        <v>0</v>
      </c>
      <c r="CD4422" s="455">
        <f t="shared" si="1024"/>
        <v>0</v>
      </c>
      <c r="CE4422" s="455">
        <f t="shared" si="1025"/>
        <v>0</v>
      </c>
      <c r="CF4422" s="455">
        <f t="shared" si="1026"/>
        <v>728.09423313238119</v>
      </c>
      <c r="CG4422" s="456">
        <f t="shared" si="1027"/>
        <v>0</v>
      </c>
      <c r="CH4422" s="454">
        <f t="shared" si="1034"/>
        <v>0</v>
      </c>
      <c r="CI4422" s="455">
        <f t="shared" si="1028"/>
        <v>0</v>
      </c>
      <c r="CJ4422" s="455">
        <f t="shared" si="1029"/>
        <v>0</v>
      </c>
      <c r="CK4422" s="455">
        <f t="shared" si="1030"/>
        <v>369.03953036423377</v>
      </c>
      <c r="CL4422" s="456">
        <f t="shared" si="1031"/>
        <v>0</v>
      </c>
      <c r="CM4422" s="454">
        <v>0</v>
      </c>
      <c r="CN4422" s="455">
        <v>0</v>
      </c>
      <c r="CO4422" s="455">
        <v>0</v>
      </c>
      <c r="CP4422" s="455">
        <v>-70.498132812043423</v>
      </c>
      <c r="CQ4422" s="456">
        <v>0</v>
      </c>
    </row>
    <row r="4423" spans="1:95">
      <c r="A4423" s="293">
        <v>18</v>
      </c>
      <c r="B4423" s="293" t="s">
        <v>6789</v>
      </c>
      <c r="C4423" s="293" t="e">
        <v>#N/A</v>
      </c>
      <c r="F4423" s="293" t="s">
        <v>1282</v>
      </c>
      <c r="G4423" s="293" t="s">
        <v>4282</v>
      </c>
      <c r="H4423" s="293">
        <v>0</v>
      </c>
      <c r="I4423" s="293">
        <v>2026</v>
      </c>
      <c r="J4423" s="293" t="s">
        <v>6419</v>
      </c>
      <c r="K4423" s="293" t="s">
        <v>323</v>
      </c>
      <c r="N4423" s="293" t="s">
        <v>833</v>
      </c>
      <c r="O4423" s="295">
        <v>0</v>
      </c>
      <c r="P4423" s="294">
        <v>0</v>
      </c>
      <c r="Q4423" s="294">
        <v>0</v>
      </c>
      <c r="R4423" s="294">
        <v>0</v>
      </c>
      <c r="S4423" s="296">
        <v>0</v>
      </c>
      <c r="T4423" s="303">
        <v>0</v>
      </c>
      <c r="U4423" s="301">
        <v>0</v>
      </c>
      <c r="V4423" s="301">
        <v>0</v>
      </c>
      <c r="W4423" s="301">
        <v>0</v>
      </c>
      <c r="X4423" s="302">
        <v>0</v>
      </c>
      <c r="Y4423" s="303">
        <v>0</v>
      </c>
      <c r="Z4423" s="301">
        <v>0</v>
      </c>
      <c r="AA4423" s="301">
        <v>0</v>
      </c>
      <c r="AB4423" s="301">
        <v>0</v>
      </c>
      <c r="AC4423" s="302">
        <v>0</v>
      </c>
      <c r="AD4423" s="301">
        <v>0</v>
      </c>
      <c r="AE4423" s="301">
        <v>0</v>
      </c>
      <c r="AF4423" s="301">
        <v>0</v>
      </c>
      <c r="AG4423" s="301">
        <v>0</v>
      </c>
      <c r="AH4423" s="302">
        <v>0</v>
      </c>
      <c r="AI4423" s="301">
        <v>0</v>
      </c>
      <c r="AJ4423" s="301">
        <v>0</v>
      </c>
      <c r="AK4423" s="301">
        <v>0</v>
      </c>
      <c r="AL4423" s="301">
        <v>0</v>
      </c>
      <c r="AM4423" s="302">
        <v>0</v>
      </c>
      <c r="AN4423" s="293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452">
        <v>0</v>
      </c>
      <c r="AU4423" s="452">
        <v>0</v>
      </c>
      <c r="AV4423" s="452">
        <v>0</v>
      </c>
      <c r="AW4423" s="452">
        <v>0</v>
      </c>
      <c r="AX4423" s="453">
        <v>0</v>
      </c>
      <c r="AY4423" s="454">
        <v>0</v>
      </c>
      <c r="AZ4423" s="455">
        <v>0</v>
      </c>
      <c r="BA4423" s="455">
        <v>0</v>
      </c>
      <c r="BB4423" s="455">
        <v>0</v>
      </c>
      <c r="BC4423" s="456">
        <v>0</v>
      </c>
      <c r="BD4423" s="454">
        <v>0</v>
      </c>
      <c r="BE4423" s="455">
        <v>0</v>
      </c>
      <c r="BF4423" s="455">
        <v>0</v>
      </c>
      <c r="BG4423" s="455">
        <v>0</v>
      </c>
      <c r="BH4423" s="456">
        <v>0</v>
      </c>
      <c r="BI4423" s="454">
        <v>0</v>
      </c>
      <c r="BJ4423" s="455">
        <v>0</v>
      </c>
      <c r="BK4423" s="455">
        <v>0</v>
      </c>
      <c r="BL4423" s="455">
        <v>0</v>
      </c>
      <c r="BM4423" s="456">
        <v>0</v>
      </c>
      <c r="BN4423" s="454">
        <v>0</v>
      </c>
      <c r="BO4423" s="455">
        <v>0</v>
      </c>
      <c r="BP4423" s="455">
        <v>0</v>
      </c>
      <c r="BQ4423" s="455">
        <v>0</v>
      </c>
      <c r="BR4423" s="456">
        <v>0</v>
      </c>
      <c r="BS4423" s="454">
        <v>0</v>
      </c>
      <c r="BT4423" s="455">
        <v>0</v>
      </c>
      <c r="BU4423" s="455">
        <v>0</v>
      </c>
      <c r="BV4423" s="455">
        <v>0</v>
      </c>
      <c r="BW4423" s="456">
        <v>0</v>
      </c>
      <c r="BX4423" s="454">
        <f t="shared" si="1032"/>
        <v>0</v>
      </c>
      <c r="BY4423" s="455">
        <f t="shared" si="1020"/>
        <v>0</v>
      </c>
      <c r="BZ4423" s="455">
        <f t="shared" si="1021"/>
        <v>0</v>
      </c>
      <c r="CA4423" s="455">
        <f t="shared" si="1022"/>
        <v>0</v>
      </c>
      <c r="CB4423" s="456">
        <f t="shared" si="1023"/>
        <v>0</v>
      </c>
      <c r="CC4423" s="454">
        <f t="shared" si="1033"/>
        <v>0</v>
      </c>
      <c r="CD4423" s="455">
        <f t="shared" si="1024"/>
        <v>0</v>
      </c>
      <c r="CE4423" s="455">
        <f t="shared" si="1025"/>
        <v>0</v>
      </c>
      <c r="CF4423" s="455">
        <f t="shared" si="1026"/>
        <v>0</v>
      </c>
      <c r="CG4423" s="456">
        <f t="shared" si="1027"/>
        <v>0</v>
      </c>
      <c r="CH4423" s="454">
        <f t="shared" si="1034"/>
        <v>0</v>
      </c>
      <c r="CI4423" s="455">
        <f t="shared" si="1028"/>
        <v>0</v>
      </c>
      <c r="CJ4423" s="455">
        <f t="shared" si="1029"/>
        <v>0</v>
      </c>
      <c r="CK4423" s="455">
        <f t="shared" si="1030"/>
        <v>0</v>
      </c>
      <c r="CL4423" s="456">
        <f t="shared" si="1031"/>
        <v>0</v>
      </c>
      <c r="CM4423" s="454">
        <v>0</v>
      </c>
      <c r="CN4423" s="455">
        <v>0</v>
      </c>
      <c r="CO4423" s="455">
        <v>0</v>
      </c>
      <c r="CP4423" s="455">
        <v>0</v>
      </c>
      <c r="CQ4423" s="456">
        <v>0</v>
      </c>
    </row>
    <row r="4424" spans="1:95">
      <c r="A4424" s="293">
        <v>18</v>
      </c>
      <c r="B4424" s="293" t="s">
        <v>6790</v>
      </c>
      <c r="C4424" s="293" t="e">
        <v>#N/A</v>
      </c>
      <c r="F4424" s="293" t="s">
        <v>6791</v>
      </c>
      <c r="G4424" s="293" t="s">
        <v>4282</v>
      </c>
      <c r="H4424" s="293">
        <v>0</v>
      </c>
      <c r="I4424" s="293">
        <v>2026</v>
      </c>
      <c r="J4424" s="293" t="s">
        <v>6419</v>
      </c>
      <c r="K4424" s="293" t="s">
        <v>323</v>
      </c>
      <c r="N4424" s="293" t="s">
        <v>833</v>
      </c>
      <c r="O4424" s="295">
        <v>0</v>
      </c>
      <c r="P4424" s="294">
        <v>0</v>
      </c>
      <c r="Q4424" s="294">
        <v>0</v>
      </c>
      <c r="R4424" s="294">
        <v>0</v>
      </c>
      <c r="S4424" s="296">
        <v>0</v>
      </c>
      <c r="T4424" s="303">
        <v>0</v>
      </c>
      <c r="U4424" s="301">
        <v>0</v>
      </c>
      <c r="V4424" s="301">
        <v>0</v>
      </c>
      <c r="W4424" s="301">
        <v>0</v>
      </c>
      <c r="X4424" s="302">
        <v>0</v>
      </c>
      <c r="Y4424" s="303">
        <v>0</v>
      </c>
      <c r="Z4424" s="301">
        <v>0</v>
      </c>
      <c r="AA4424" s="301">
        <v>0</v>
      </c>
      <c r="AB4424" s="301">
        <v>0</v>
      </c>
      <c r="AC4424" s="302">
        <v>0</v>
      </c>
      <c r="AD4424" s="301">
        <v>0</v>
      </c>
      <c r="AE4424" s="301">
        <v>0</v>
      </c>
      <c r="AF4424" s="301">
        <v>0</v>
      </c>
      <c r="AG4424" s="301">
        <v>0</v>
      </c>
      <c r="AH4424" s="302">
        <v>0</v>
      </c>
      <c r="AI4424" s="301">
        <v>0</v>
      </c>
      <c r="AJ4424" s="301">
        <v>0</v>
      </c>
      <c r="AK4424" s="301">
        <v>0</v>
      </c>
      <c r="AL4424" s="301">
        <v>0</v>
      </c>
      <c r="AM4424" s="302">
        <v>0</v>
      </c>
      <c r="AN4424" s="293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452">
        <v>0</v>
      </c>
      <c r="AU4424" s="452">
        <v>0</v>
      </c>
      <c r="AV4424" s="452">
        <v>0</v>
      </c>
      <c r="AW4424" s="452">
        <v>0</v>
      </c>
      <c r="AX4424" s="453">
        <v>0</v>
      </c>
      <c r="AY4424" s="454">
        <v>0</v>
      </c>
      <c r="AZ4424" s="455">
        <v>0</v>
      </c>
      <c r="BA4424" s="455">
        <v>0</v>
      </c>
      <c r="BB4424" s="455">
        <v>0</v>
      </c>
      <c r="BC4424" s="456">
        <v>0</v>
      </c>
      <c r="BD4424" s="454">
        <v>0</v>
      </c>
      <c r="BE4424" s="455">
        <v>0</v>
      </c>
      <c r="BF4424" s="455">
        <v>0</v>
      </c>
      <c r="BG4424" s="455">
        <v>0</v>
      </c>
      <c r="BH4424" s="456">
        <v>0</v>
      </c>
      <c r="BI4424" s="454">
        <v>0</v>
      </c>
      <c r="BJ4424" s="455">
        <v>0</v>
      </c>
      <c r="BK4424" s="455">
        <v>0</v>
      </c>
      <c r="BL4424" s="455">
        <v>0</v>
      </c>
      <c r="BM4424" s="456">
        <v>0</v>
      </c>
      <c r="BN4424" s="454">
        <v>0</v>
      </c>
      <c r="BO4424" s="455">
        <v>0</v>
      </c>
      <c r="BP4424" s="455">
        <v>0</v>
      </c>
      <c r="BQ4424" s="455">
        <v>0</v>
      </c>
      <c r="BR4424" s="456">
        <v>0</v>
      </c>
      <c r="BS4424" s="454">
        <v>0</v>
      </c>
      <c r="BT4424" s="455">
        <v>0</v>
      </c>
      <c r="BU4424" s="455">
        <v>0</v>
      </c>
      <c r="BV4424" s="455">
        <v>0</v>
      </c>
      <c r="BW4424" s="456">
        <v>0</v>
      </c>
      <c r="BX4424" s="454">
        <f t="shared" si="1032"/>
        <v>0</v>
      </c>
      <c r="BY4424" s="455">
        <f t="shared" ref="BY4424:BY4487" si="1035">BY$5*AP4424/SUM(AP$8:AP$4855)</f>
        <v>0</v>
      </c>
      <c r="BZ4424" s="455">
        <f t="shared" ref="BZ4424:BZ4487" si="1036">BZ$5*AQ4424/SUM(AQ$8:AQ$4855)</f>
        <v>0</v>
      </c>
      <c r="CA4424" s="455">
        <f t="shared" ref="CA4424:CA4487" si="1037">CA$5*AR4424/SUM(AR$8:AR$4855)</f>
        <v>0</v>
      </c>
      <c r="CB4424" s="456">
        <f t="shared" ref="CB4424:CB4487" si="1038">CB$5*AS4424/SUM(AS$8:AS$4855)</f>
        <v>0</v>
      </c>
      <c r="CC4424" s="454">
        <f t="shared" si="1033"/>
        <v>0</v>
      </c>
      <c r="CD4424" s="455">
        <f t="shared" ref="CD4424:CD4487" si="1039">CD$5*AP4424/SUM(AP$8:AP$4855)</f>
        <v>0</v>
      </c>
      <c r="CE4424" s="455">
        <f t="shared" ref="CE4424:CE4487" si="1040">CE$5*AQ4424/SUM(AQ$8:AQ$4855)</f>
        <v>0</v>
      </c>
      <c r="CF4424" s="455">
        <f t="shared" ref="CF4424:CF4487" si="1041">CF$5*AR4424/SUM(AR$8:AR$4855)</f>
        <v>0</v>
      </c>
      <c r="CG4424" s="456">
        <f t="shared" ref="CG4424:CG4487" si="1042">CG$5*AS4424/SUM(AS$8:AS$4855)</f>
        <v>0</v>
      </c>
      <c r="CH4424" s="454">
        <f t="shared" si="1034"/>
        <v>0</v>
      </c>
      <c r="CI4424" s="455">
        <f t="shared" ref="CI4424:CI4487" si="1043">CI$5*AP4424/SUM(AP$8:AP$4855)</f>
        <v>0</v>
      </c>
      <c r="CJ4424" s="455">
        <f t="shared" ref="CJ4424:CJ4487" si="1044">CJ$5*AQ4424/SUM(AQ$8:AQ$4855)</f>
        <v>0</v>
      </c>
      <c r="CK4424" s="455">
        <f t="shared" ref="CK4424:CK4487" si="1045">CK$5*AR4424/SUM(AR$8:AR$4855)</f>
        <v>0</v>
      </c>
      <c r="CL4424" s="456">
        <f t="shared" ref="CL4424:CL4487" si="1046">CL$5*AS4424/SUM(AS$8:AS$4855)</f>
        <v>0</v>
      </c>
      <c r="CM4424" s="454">
        <v>0</v>
      </c>
      <c r="CN4424" s="455">
        <v>0</v>
      </c>
      <c r="CO4424" s="455">
        <v>0</v>
      </c>
      <c r="CP4424" s="455">
        <v>0</v>
      </c>
      <c r="CQ4424" s="456">
        <v>0</v>
      </c>
    </row>
    <row r="4425" spans="1:95">
      <c r="A4425" s="293">
        <v>18</v>
      </c>
      <c r="B4425" s="293" t="s">
        <v>6792</v>
      </c>
      <c r="C4425" s="293" t="e">
        <v>#N/A</v>
      </c>
      <c r="F4425" s="293" t="s">
        <v>6793</v>
      </c>
      <c r="G4425" s="293" t="s">
        <v>4282</v>
      </c>
      <c r="H4425" s="293">
        <v>0</v>
      </c>
      <c r="I4425" s="293">
        <v>2026</v>
      </c>
      <c r="J4425" s="293" t="s">
        <v>6419</v>
      </c>
      <c r="K4425" s="293" t="s">
        <v>323</v>
      </c>
      <c r="N4425" s="293" t="s">
        <v>833</v>
      </c>
      <c r="O4425" s="295">
        <v>0</v>
      </c>
      <c r="P4425" s="294">
        <v>0</v>
      </c>
      <c r="Q4425" s="294">
        <v>0</v>
      </c>
      <c r="R4425" s="294">
        <v>0</v>
      </c>
      <c r="S4425" s="296">
        <v>0</v>
      </c>
      <c r="T4425" s="303">
        <v>0</v>
      </c>
      <c r="U4425" s="301">
        <v>0</v>
      </c>
      <c r="V4425" s="301">
        <v>0</v>
      </c>
      <c r="W4425" s="301">
        <v>0</v>
      </c>
      <c r="X4425" s="302">
        <v>0</v>
      </c>
      <c r="Y4425" s="303">
        <v>0</v>
      </c>
      <c r="Z4425" s="301">
        <v>0</v>
      </c>
      <c r="AA4425" s="301">
        <v>0</v>
      </c>
      <c r="AB4425" s="301">
        <v>0</v>
      </c>
      <c r="AC4425" s="302">
        <v>0</v>
      </c>
      <c r="AD4425" s="301">
        <v>0</v>
      </c>
      <c r="AE4425" s="301">
        <v>0</v>
      </c>
      <c r="AF4425" s="301">
        <v>0</v>
      </c>
      <c r="AG4425" s="301">
        <v>0</v>
      </c>
      <c r="AH4425" s="302">
        <v>0</v>
      </c>
      <c r="AI4425" s="301">
        <v>0</v>
      </c>
      <c r="AJ4425" s="301">
        <v>0</v>
      </c>
      <c r="AK4425" s="301">
        <v>0</v>
      </c>
      <c r="AL4425" s="301">
        <v>0</v>
      </c>
      <c r="AM4425" s="302">
        <v>0</v>
      </c>
      <c r="AN4425" s="293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452">
        <v>0</v>
      </c>
      <c r="AU4425" s="452">
        <v>0</v>
      </c>
      <c r="AV4425" s="452">
        <v>0</v>
      </c>
      <c r="AW4425" s="452">
        <v>0</v>
      </c>
      <c r="AX4425" s="453">
        <v>0</v>
      </c>
      <c r="AY4425" s="454">
        <v>0</v>
      </c>
      <c r="AZ4425" s="455">
        <v>0</v>
      </c>
      <c r="BA4425" s="455">
        <v>0</v>
      </c>
      <c r="BB4425" s="455">
        <v>0</v>
      </c>
      <c r="BC4425" s="456">
        <v>0</v>
      </c>
      <c r="BD4425" s="454">
        <v>0</v>
      </c>
      <c r="BE4425" s="455">
        <v>0</v>
      </c>
      <c r="BF4425" s="455">
        <v>0</v>
      </c>
      <c r="BG4425" s="455">
        <v>0</v>
      </c>
      <c r="BH4425" s="456">
        <v>0</v>
      </c>
      <c r="BI4425" s="454">
        <v>0</v>
      </c>
      <c r="BJ4425" s="455">
        <v>0</v>
      </c>
      <c r="BK4425" s="455">
        <v>0</v>
      </c>
      <c r="BL4425" s="455">
        <v>0</v>
      </c>
      <c r="BM4425" s="456">
        <v>0</v>
      </c>
      <c r="BN4425" s="454">
        <v>0</v>
      </c>
      <c r="BO4425" s="455">
        <v>0</v>
      </c>
      <c r="BP4425" s="455">
        <v>0</v>
      </c>
      <c r="BQ4425" s="455">
        <v>0</v>
      </c>
      <c r="BR4425" s="456">
        <v>0</v>
      </c>
      <c r="BS4425" s="454">
        <v>0</v>
      </c>
      <c r="BT4425" s="455">
        <v>0</v>
      </c>
      <c r="BU4425" s="455">
        <v>0</v>
      </c>
      <c r="BV4425" s="455">
        <v>0</v>
      </c>
      <c r="BW4425" s="456">
        <v>0</v>
      </c>
      <c r="BX4425" s="454">
        <f t="shared" ref="BX4425:BX4488" si="1047">BX$5*AO4425/SUM(AO$8:AO$4855)</f>
        <v>0</v>
      </c>
      <c r="BY4425" s="455">
        <f t="shared" si="1035"/>
        <v>0</v>
      </c>
      <c r="BZ4425" s="455">
        <f t="shared" si="1036"/>
        <v>0</v>
      </c>
      <c r="CA4425" s="455">
        <f t="shared" si="1037"/>
        <v>0</v>
      </c>
      <c r="CB4425" s="456">
        <f t="shared" si="1038"/>
        <v>0</v>
      </c>
      <c r="CC4425" s="454">
        <f t="shared" ref="CC4425:CC4488" si="1048">CC$5*AO4425/SUM(AO$8:AO$4855)</f>
        <v>0</v>
      </c>
      <c r="CD4425" s="455">
        <f t="shared" si="1039"/>
        <v>0</v>
      </c>
      <c r="CE4425" s="455">
        <f t="shared" si="1040"/>
        <v>0</v>
      </c>
      <c r="CF4425" s="455">
        <f t="shared" si="1041"/>
        <v>0</v>
      </c>
      <c r="CG4425" s="456">
        <f t="shared" si="1042"/>
        <v>0</v>
      </c>
      <c r="CH4425" s="454">
        <f t="shared" ref="CH4425:CH4488" si="1049">CH$5*AO4425/SUM(AO$8:AO$4855)</f>
        <v>0</v>
      </c>
      <c r="CI4425" s="455">
        <f t="shared" si="1043"/>
        <v>0</v>
      </c>
      <c r="CJ4425" s="455">
        <f t="shared" si="1044"/>
        <v>0</v>
      </c>
      <c r="CK4425" s="455">
        <f t="shared" si="1045"/>
        <v>0</v>
      </c>
      <c r="CL4425" s="456">
        <f t="shared" si="1046"/>
        <v>0</v>
      </c>
      <c r="CM4425" s="454">
        <v>0</v>
      </c>
      <c r="CN4425" s="455">
        <v>0</v>
      </c>
      <c r="CO4425" s="455">
        <v>0</v>
      </c>
      <c r="CP4425" s="455">
        <v>0</v>
      </c>
      <c r="CQ4425" s="456">
        <v>0</v>
      </c>
    </row>
    <row r="4426" spans="1:95">
      <c r="A4426" s="293">
        <v>18</v>
      </c>
      <c r="B4426" s="293" t="s">
        <v>6794</v>
      </c>
      <c r="C4426" s="293" t="e">
        <v>#N/A</v>
      </c>
      <c r="F4426" s="293" t="s">
        <v>6795</v>
      </c>
      <c r="G4426" s="293" t="s">
        <v>4282</v>
      </c>
      <c r="H4426" s="293">
        <v>0</v>
      </c>
      <c r="I4426" s="293">
        <v>2026</v>
      </c>
      <c r="J4426" s="293" t="s">
        <v>6419</v>
      </c>
      <c r="K4426" s="293" t="s">
        <v>323</v>
      </c>
      <c r="L4426" s="293" t="s">
        <v>4650</v>
      </c>
      <c r="M4426" s="293" t="s">
        <v>6796</v>
      </c>
      <c r="N4426" s="293" t="s">
        <v>810</v>
      </c>
      <c r="O4426" s="295">
        <v>0</v>
      </c>
      <c r="P4426" s="294">
        <v>0</v>
      </c>
      <c r="Q4426" s="294">
        <v>0</v>
      </c>
      <c r="R4426" s="294">
        <v>7917.4374974300117</v>
      </c>
      <c r="S4426" s="296">
        <v>0</v>
      </c>
      <c r="T4426" s="303">
        <v>0</v>
      </c>
      <c r="U4426" s="301">
        <v>0</v>
      </c>
      <c r="V4426" s="301">
        <v>0</v>
      </c>
      <c r="W4426" s="301">
        <v>0.63976664711164721</v>
      </c>
      <c r="X4426" s="302">
        <v>0</v>
      </c>
      <c r="Y4426" s="303">
        <v>0</v>
      </c>
      <c r="Z4426" s="301">
        <v>0</v>
      </c>
      <c r="AA4426" s="301">
        <v>0</v>
      </c>
      <c r="AB4426" s="301">
        <v>9.4305004829959169E-2</v>
      </c>
      <c r="AC4426" s="302">
        <v>0</v>
      </c>
      <c r="AD4426" s="301">
        <v>0</v>
      </c>
      <c r="AE4426" s="301">
        <v>0</v>
      </c>
      <c r="AF4426" s="301">
        <v>0</v>
      </c>
      <c r="AG4426" s="301">
        <v>0.11463055685749776</v>
      </c>
      <c r="AH4426" s="302">
        <v>0</v>
      </c>
      <c r="AI4426" s="301">
        <v>0</v>
      </c>
      <c r="AJ4426" s="301">
        <v>0</v>
      </c>
      <c r="AK4426" s="301">
        <v>0</v>
      </c>
      <c r="AL4426" s="301">
        <v>0</v>
      </c>
      <c r="AM4426" s="302">
        <v>0</v>
      </c>
      <c r="AN4426" s="293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452">
        <v>0</v>
      </c>
      <c r="AU4426" s="452">
        <v>0</v>
      </c>
      <c r="AV4426" s="452">
        <v>0</v>
      </c>
      <c r="AW4426" s="452">
        <v>5065.3124414468293</v>
      </c>
      <c r="AX4426" s="453">
        <v>0</v>
      </c>
      <c r="AY4426" s="454">
        <v>0</v>
      </c>
      <c r="AZ4426" s="455">
        <v>0</v>
      </c>
      <c r="BA4426" s="455">
        <v>0</v>
      </c>
      <c r="BB4426" s="455">
        <v>-28.605014919605168</v>
      </c>
      <c r="BC4426" s="456">
        <v>0</v>
      </c>
      <c r="BD4426" s="454">
        <v>0</v>
      </c>
      <c r="BE4426" s="455">
        <v>0</v>
      </c>
      <c r="BF4426" s="455">
        <v>0</v>
      </c>
      <c r="BG4426" s="455">
        <v>746.65398143603704</v>
      </c>
      <c r="BH4426" s="456">
        <v>0</v>
      </c>
      <c r="BI4426" s="454">
        <v>0</v>
      </c>
      <c r="BJ4426" s="455">
        <v>0</v>
      </c>
      <c r="BK4426" s="455">
        <v>0</v>
      </c>
      <c r="BL4426" s="455">
        <v>-1.0244276972863611</v>
      </c>
      <c r="BM4426" s="456">
        <v>0</v>
      </c>
      <c r="BN4426" s="454">
        <v>0</v>
      </c>
      <c r="BO4426" s="455">
        <v>0</v>
      </c>
      <c r="BP4426" s="455">
        <v>0</v>
      </c>
      <c r="BQ4426" s="455">
        <v>0</v>
      </c>
      <c r="BR4426" s="456">
        <v>0</v>
      </c>
      <c r="BS4426" s="454">
        <v>0</v>
      </c>
      <c r="BT4426" s="455">
        <v>0</v>
      </c>
      <c r="BU4426" s="455">
        <v>0</v>
      </c>
      <c r="BV4426" s="455">
        <v>0</v>
      </c>
      <c r="BW4426" s="456">
        <v>0</v>
      </c>
      <c r="BX4426" s="454">
        <f t="shared" si="1047"/>
        <v>0</v>
      </c>
      <c r="BY4426" s="455">
        <f t="shared" si="1035"/>
        <v>0</v>
      </c>
      <c r="BZ4426" s="455">
        <f t="shared" si="1036"/>
        <v>0</v>
      </c>
      <c r="CA4426" s="455">
        <f t="shared" si="1037"/>
        <v>480.40106773830331</v>
      </c>
      <c r="CB4426" s="456">
        <f t="shared" si="1038"/>
        <v>0</v>
      </c>
      <c r="CC4426" s="454">
        <f t="shared" si="1048"/>
        <v>0</v>
      </c>
      <c r="CD4426" s="455">
        <f t="shared" si="1039"/>
        <v>0</v>
      </c>
      <c r="CE4426" s="455">
        <f t="shared" si="1040"/>
        <v>0</v>
      </c>
      <c r="CF4426" s="455">
        <f t="shared" si="1041"/>
        <v>468.61701777730872</v>
      </c>
      <c r="CG4426" s="456">
        <f t="shared" si="1042"/>
        <v>0</v>
      </c>
      <c r="CH4426" s="454">
        <f t="shared" si="1049"/>
        <v>0</v>
      </c>
      <c r="CI4426" s="455">
        <f t="shared" si="1043"/>
        <v>0</v>
      </c>
      <c r="CJ4426" s="455">
        <f t="shared" si="1044"/>
        <v>0</v>
      </c>
      <c r="CK4426" s="455">
        <f t="shared" si="1045"/>
        <v>237.52173316524863</v>
      </c>
      <c r="CL4426" s="456">
        <f t="shared" si="1046"/>
        <v>0</v>
      </c>
      <c r="CM4426" s="454">
        <v>0</v>
      </c>
      <c r="CN4426" s="455">
        <v>0</v>
      </c>
      <c r="CO4426" s="455">
        <v>0</v>
      </c>
      <c r="CP4426" s="455">
        <v>948.56069848317634</v>
      </c>
      <c r="CQ4426" s="456">
        <v>0</v>
      </c>
    </row>
    <row r="4427" spans="1:95">
      <c r="A4427" s="293">
        <v>18</v>
      </c>
      <c r="B4427" s="293" t="s">
        <v>6797</v>
      </c>
      <c r="C4427" s="293" t="e">
        <v>#N/A</v>
      </c>
      <c r="F4427" s="293" t="s">
        <v>6795</v>
      </c>
      <c r="G4427" s="293" t="s">
        <v>4282</v>
      </c>
      <c r="H4427" s="293">
        <v>0</v>
      </c>
      <c r="I4427" s="293">
        <v>2026</v>
      </c>
      <c r="J4427" s="293" t="s">
        <v>6419</v>
      </c>
      <c r="K4427" s="293" t="s">
        <v>323</v>
      </c>
      <c r="L4427" s="293" t="s">
        <v>4646</v>
      </c>
      <c r="M4427" s="293" t="s">
        <v>586</v>
      </c>
      <c r="N4427" s="293" t="s">
        <v>810</v>
      </c>
      <c r="O4427" s="295">
        <v>0</v>
      </c>
      <c r="P4427" s="294">
        <v>0</v>
      </c>
      <c r="Q4427" s="294">
        <v>0</v>
      </c>
      <c r="R4427" s="294">
        <v>4961.9387598020512</v>
      </c>
      <c r="S4427" s="296">
        <v>0</v>
      </c>
      <c r="T4427" s="303">
        <v>0</v>
      </c>
      <c r="U4427" s="301">
        <v>0</v>
      </c>
      <c r="V4427" s="301">
        <v>0</v>
      </c>
      <c r="W4427" s="301">
        <v>0.6353771602619871</v>
      </c>
      <c r="X4427" s="302">
        <v>0</v>
      </c>
      <c r="Y4427" s="303">
        <v>0</v>
      </c>
      <c r="Z4427" s="301">
        <v>0</v>
      </c>
      <c r="AA4427" s="301">
        <v>0</v>
      </c>
      <c r="AB4427" s="301">
        <v>8.4147032853876383E-2</v>
      </c>
      <c r="AC4427" s="302">
        <v>0</v>
      </c>
      <c r="AD4427" s="301">
        <v>0</v>
      </c>
      <c r="AE4427" s="301">
        <v>0</v>
      </c>
      <c r="AF4427" s="301">
        <v>0</v>
      </c>
      <c r="AG4427" s="301">
        <v>9.2636449380422689E-2</v>
      </c>
      <c r="AH4427" s="302">
        <v>0</v>
      </c>
      <c r="AI4427" s="301">
        <v>0</v>
      </c>
      <c r="AJ4427" s="301">
        <v>0</v>
      </c>
      <c r="AK4427" s="301">
        <v>0</v>
      </c>
      <c r="AL4427" s="301">
        <v>0</v>
      </c>
      <c r="AM4427" s="302">
        <v>0</v>
      </c>
      <c r="AN4427" s="293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452">
        <v>0</v>
      </c>
      <c r="AU4427" s="452">
        <v>0</v>
      </c>
      <c r="AV4427" s="452">
        <v>0</v>
      </c>
      <c r="AW4427" s="452">
        <v>3152.7025585969136</v>
      </c>
      <c r="AX4427" s="453">
        <v>0</v>
      </c>
      <c r="AY4427" s="454">
        <v>0</v>
      </c>
      <c r="AZ4427" s="455">
        <v>0</v>
      </c>
      <c r="BA4427" s="455">
        <v>0</v>
      </c>
      <c r="BB4427" s="455">
        <v>-17.804055478951401</v>
      </c>
      <c r="BC4427" s="456">
        <v>0</v>
      </c>
      <c r="BD4427" s="454">
        <v>0</v>
      </c>
      <c r="BE4427" s="455">
        <v>0</v>
      </c>
      <c r="BF4427" s="455">
        <v>0</v>
      </c>
      <c r="BG4427" s="455">
        <v>417.53242383998582</v>
      </c>
      <c r="BH4427" s="456">
        <v>0</v>
      </c>
      <c r="BI4427" s="454">
        <v>0</v>
      </c>
      <c r="BJ4427" s="455">
        <v>0</v>
      </c>
      <c r="BK4427" s="455">
        <v>0</v>
      </c>
      <c r="BL4427" s="455">
        <v>-0.57286479431092641</v>
      </c>
      <c r="BM4427" s="456">
        <v>0</v>
      </c>
      <c r="BN4427" s="454">
        <v>0</v>
      </c>
      <c r="BO4427" s="455">
        <v>0</v>
      </c>
      <c r="BP4427" s="455">
        <v>0</v>
      </c>
      <c r="BQ4427" s="455">
        <v>0</v>
      </c>
      <c r="BR4427" s="456">
        <v>0</v>
      </c>
      <c r="BS4427" s="454">
        <v>0</v>
      </c>
      <c r="BT4427" s="455">
        <v>0</v>
      </c>
      <c r="BU4427" s="455">
        <v>0</v>
      </c>
      <c r="BV4427" s="455">
        <v>0</v>
      </c>
      <c r="BW4427" s="456">
        <v>0</v>
      </c>
      <c r="BX4427" s="454">
        <f t="shared" si="1047"/>
        <v>0</v>
      </c>
      <c r="BY4427" s="455">
        <f t="shared" si="1035"/>
        <v>0</v>
      </c>
      <c r="BZ4427" s="455">
        <f t="shared" si="1036"/>
        <v>0</v>
      </c>
      <c r="CA4427" s="455">
        <f t="shared" si="1037"/>
        <v>301.07224452794605</v>
      </c>
      <c r="CB4427" s="456">
        <f t="shared" si="1038"/>
        <v>0</v>
      </c>
      <c r="CC4427" s="454">
        <f t="shared" si="1048"/>
        <v>0</v>
      </c>
      <c r="CD4427" s="455">
        <f t="shared" si="1039"/>
        <v>0</v>
      </c>
      <c r="CE4427" s="455">
        <f t="shared" si="1040"/>
        <v>0</v>
      </c>
      <c r="CF4427" s="455">
        <f t="shared" si="1041"/>
        <v>293.68706033572698</v>
      </c>
      <c r="CG4427" s="456">
        <f t="shared" si="1042"/>
        <v>0</v>
      </c>
      <c r="CH4427" s="454">
        <f t="shared" si="1049"/>
        <v>0</v>
      </c>
      <c r="CI4427" s="455">
        <f t="shared" si="1043"/>
        <v>0</v>
      </c>
      <c r="CJ4427" s="455">
        <f t="shared" si="1044"/>
        <v>0</v>
      </c>
      <c r="CK4427" s="455">
        <f t="shared" si="1045"/>
        <v>148.85729056535894</v>
      </c>
      <c r="CL4427" s="456">
        <f t="shared" si="1046"/>
        <v>0</v>
      </c>
      <c r="CM4427" s="454">
        <v>0</v>
      </c>
      <c r="CN4427" s="455">
        <v>0</v>
      </c>
      <c r="CO4427" s="455">
        <v>0</v>
      </c>
      <c r="CP4427" s="455">
        <v>666.4641022093823</v>
      </c>
      <c r="CQ4427" s="456">
        <v>0</v>
      </c>
    </row>
    <row r="4428" spans="1:95">
      <c r="A4428" s="293">
        <v>18</v>
      </c>
      <c r="B4428" s="293" t="s">
        <v>6798</v>
      </c>
      <c r="C4428" s="293" t="e">
        <v>#N/A</v>
      </c>
      <c r="F4428" s="293" t="s">
        <v>6799</v>
      </c>
      <c r="G4428" s="293" t="s">
        <v>4282</v>
      </c>
      <c r="H4428" s="293">
        <v>0</v>
      </c>
      <c r="I4428" s="293">
        <v>2026</v>
      </c>
      <c r="J4428" s="293" t="s">
        <v>6419</v>
      </c>
      <c r="K4428" s="293" t="s">
        <v>323</v>
      </c>
      <c r="L4428" s="293" t="s">
        <v>4798</v>
      </c>
      <c r="M4428" s="293" t="s">
        <v>6800</v>
      </c>
      <c r="N4428" s="293" t="s">
        <v>810</v>
      </c>
      <c r="O4428" s="295">
        <v>0</v>
      </c>
      <c r="P4428" s="294">
        <v>0</v>
      </c>
      <c r="Q4428" s="294">
        <v>0</v>
      </c>
      <c r="R4428" s="294">
        <v>12319.286170472755</v>
      </c>
      <c r="S4428" s="296">
        <v>0</v>
      </c>
      <c r="T4428" s="303">
        <v>0</v>
      </c>
      <c r="U4428" s="301">
        <v>0</v>
      </c>
      <c r="V4428" s="301">
        <v>0</v>
      </c>
      <c r="W4428" s="301">
        <v>0.65328119089911185</v>
      </c>
      <c r="X4428" s="302">
        <v>0</v>
      </c>
      <c r="Y4428" s="303">
        <v>0</v>
      </c>
      <c r="Z4428" s="301">
        <v>0</v>
      </c>
      <c r="AA4428" s="301">
        <v>0</v>
      </c>
      <c r="AB4428" s="301">
        <v>8.7597379548486246E-2</v>
      </c>
      <c r="AC4428" s="302">
        <v>0</v>
      </c>
      <c r="AD4428" s="301">
        <v>0</v>
      </c>
      <c r="AE4428" s="301">
        <v>0</v>
      </c>
      <c r="AF4428" s="301">
        <v>0</v>
      </c>
      <c r="AG4428" s="301">
        <v>0.10552427314410119</v>
      </c>
      <c r="AH4428" s="302">
        <v>0</v>
      </c>
      <c r="AI4428" s="301">
        <v>0</v>
      </c>
      <c r="AJ4428" s="301">
        <v>0</v>
      </c>
      <c r="AK4428" s="301">
        <v>0</v>
      </c>
      <c r="AL4428" s="301">
        <v>0</v>
      </c>
      <c r="AM4428" s="302">
        <v>0</v>
      </c>
      <c r="AN4428" s="293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452">
        <v>0</v>
      </c>
      <c r="AU4428" s="452">
        <v>0</v>
      </c>
      <c r="AV4428" s="452">
        <v>0</v>
      </c>
      <c r="AW4428" s="452">
        <v>8047.9579404734004</v>
      </c>
      <c r="AX4428" s="453">
        <v>0</v>
      </c>
      <c r="AY4428" s="454">
        <v>0</v>
      </c>
      <c r="AZ4428" s="455">
        <v>0</v>
      </c>
      <c r="BA4428" s="455">
        <v>0</v>
      </c>
      <c r="BB4428" s="455">
        <v>-45.448718044693798</v>
      </c>
      <c r="BC4428" s="456">
        <v>0</v>
      </c>
      <c r="BD4428" s="454">
        <v>0</v>
      </c>
      <c r="BE4428" s="455">
        <v>0</v>
      </c>
      <c r="BF4428" s="455">
        <v>0</v>
      </c>
      <c r="BG4428" s="455">
        <v>1079.1371864413195</v>
      </c>
      <c r="BH4428" s="456">
        <v>0</v>
      </c>
      <c r="BI4428" s="454">
        <v>0</v>
      </c>
      <c r="BJ4428" s="455">
        <v>0</v>
      </c>
      <c r="BK4428" s="455">
        <v>0</v>
      </c>
      <c r="BL4428" s="455">
        <v>-1.4806028635057473</v>
      </c>
      <c r="BM4428" s="456">
        <v>0</v>
      </c>
      <c r="BN4428" s="454">
        <v>0</v>
      </c>
      <c r="BO4428" s="455">
        <v>0</v>
      </c>
      <c r="BP4428" s="455">
        <v>0</v>
      </c>
      <c r="BQ4428" s="455">
        <v>0</v>
      </c>
      <c r="BR4428" s="456">
        <v>0</v>
      </c>
      <c r="BS4428" s="454">
        <v>0</v>
      </c>
      <c r="BT4428" s="455">
        <v>0</v>
      </c>
      <c r="BU4428" s="455">
        <v>0</v>
      </c>
      <c r="BV4428" s="455">
        <v>0</v>
      </c>
      <c r="BW4428" s="456">
        <v>0</v>
      </c>
      <c r="BX4428" s="454">
        <f t="shared" si="1047"/>
        <v>0</v>
      </c>
      <c r="BY4428" s="455">
        <f t="shared" si="1035"/>
        <v>0</v>
      </c>
      <c r="BZ4428" s="455">
        <f t="shared" si="1036"/>
        <v>0</v>
      </c>
      <c r="CA4428" s="455">
        <f t="shared" si="1037"/>
        <v>747.48910010213058</v>
      </c>
      <c r="CB4428" s="456">
        <f t="shared" si="1038"/>
        <v>0</v>
      </c>
      <c r="CC4428" s="454">
        <f t="shared" si="1048"/>
        <v>0</v>
      </c>
      <c r="CD4428" s="455">
        <f t="shared" si="1039"/>
        <v>0</v>
      </c>
      <c r="CE4428" s="455">
        <f t="shared" si="1040"/>
        <v>0</v>
      </c>
      <c r="CF4428" s="455">
        <f t="shared" si="1041"/>
        <v>729.15348535761734</v>
      </c>
      <c r="CG4428" s="456">
        <f t="shared" si="1042"/>
        <v>0</v>
      </c>
      <c r="CH4428" s="454">
        <f t="shared" si="1049"/>
        <v>0</v>
      </c>
      <c r="CI4428" s="455">
        <f t="shared" si="1043"/>
        <v>0</v>
      </c>
      <c r="CJ4428" s="455">
        <f t="shared" si="1044"/>
        <v>0</v>
      </c>
      <c r="CK4428" s="455">
        <f t="shared" si="1045"/>
        <v>369.57641958262059</v>
      </c>
      <c r="CL4428" s="456">
        <f t="shared" si="1046"/>
        <v>0</v>
      </c>
      <c r="CM4428" s="454">
        <v>0</v>
      </c>
      <c r="CN4428" s="455">
        <v>0</v>
      </c>
      <c r="CO4428" s="455">
        <v>0</v>
      </c>
      <c r="CP4428" s="455">
        <v>1392.9013594238663</v>
      </c>
      <c r="CQ4428" s="456">
        <v>0</v>
      </c>
    </row>
    <row r="4429" spans="1:95">
      <c r="A4429" s="293">
        <v>18</v>
      </c>
      <c r="B4429" s="293" t="s">
        <v>6801</v>
      </c>
      <c r="C4429" s="293" t="e">
        <v>#N/A</v>
      </c>
      <c r="F4429" s="293" t="s">
        <v>6799</v>
      </c>
      <c r="G4429" s="293" t="s">
        <v>4282</v>
      </c>
      <c r="H4429" s="293">
        <v>0</v>
      </c>
      <c r="I4429" s="293">
        <v>2026</v>
      </c>
      <c r="J4429" s="293" t="s">
        <v>6419</v>
      </c>
      <c r="K4429" s="293" t="s">
        <v>323</v>
      </c>
      <c r="L4429" s="293" t="s">
        <v>4739</v>
      </c>
      <c r="M4429" s="293" t="s">
        <v>6802</v>
      </c>
      <c r="N4429" s="293" t="s">
        <v>810</v>
      </c>
      <c r="O4429" s="295">
        <v>0</v>
      </c>
      <c r="P4429" s="294">
        <v>0</v>
      </c>
      <c r="Q4429" s="294">
        <v>0</v>
      </c>
      <c r="R4429" s="294">
        <v>2376.7889985014649</v>
      </c>
      <c r="S4429" s="296">
        <v>0</v>
      </c>
      <c r="T4429" s="303">
        <v>0</v>
      </c>
      <c r="U4429" s="301">
        <v>0</v>
      </c>
      <c r="V4429" s="301">
        <v>0</v>
      </c>
      <c r="W4429" s="301">
        <v>0.66109147018923398</v>
      </c>
      <c r="X4429" s="302">
        <v>0</v>
      </c>
      <c r="Y4429" s="303">
        <v>0</v>
      </c>
      <c r="Z4429" s="301">
        <v>0</v>
      </c>
      <c r="AA4429" s="301">
        <v>0</v>
      </c>
      <c r="AB4429" s="301">
        <v>8.1806561716005199E-2</v>
      </c>
      <c r="AC4429" s="302">
        <v>0</v>
      </c>
      <c r="AD4429" s="301">
        <v>0</v>
      </c>
      <c r="AE4429" s="301">
        <v>0</v>
      </c>
      <c r="AF4429" s="301">
        <v>0</v>
      </c>
      <c r="AG4429" s="301">
        <v>9.7095397926383387E-2</v>
      </c>
      <c r="AH4429" s="302">
        <v>0</v>
      </c>
      <c r="AI4429" s="301">
        <v>0</v>
      </c>
      <c r="AJ4429" s="301">
        <v>0</v>
      </c>
      <c r="AK4429" s="301">
        <v>0</v>
      </c>
      <c r="AL4429" s="301">
        <v>0</v>
      </c>
      <c r="AM4429" s="302">
        <v>0</v>
      </c>
      <c r="AN4429" s="293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452">
        <v>0</v>
      </c>
      <c r="AU4429" s="452">
        <v>0</v>
      </c>
      <c r="AV4429" s="452">
        <v>0</v>
      </c>
      <c r="AW4429" s="452">
        <v>1571.2749333489305</v>
      </c>
      <c r="AX4429" s="453">
        <v>0</v>
      </c>
      <c r="AY4429" s="454">
        <v>0</v>
      </c>
      <c r="AZ4429" s="455">
        <v>0</v>
      </c>
      <c r="BA4429" s="455">
        <v>0</v>
      </c>
      <c r="BB4429" s="455">
        <v>-8.8733604157317369</v>
      </c>
      <c r="BC4429" s="456">
        <v>0</v>
      </c>
      <c r="BD4429" s="454">
        <v>0</v>
      </c>
      <c r="BE4429" s="455">
        <v>0</v>
      </c>
      <c r="BF4429" s="455">
        <v>0</v>
      </c>
      <c r="BG4429" s="455">
        <v>194.43693589183229</v>
      </c>
      <c r="BH4429" s="456">
        <v>0</v>
      </c>
      <c r="BI4429" s="454">
        <v>0</v>
      </c>
      <c r="BJ4429" s="455">
        <v>0</v>
      </c>
      <c r="BK4429" s="455">
        <v>0</v>
      </c>
      <c r="BL4429" s="455">
        <v>-0.26677227665750969</v>
      </c>
      <c r="BM4429" s="456">
        <v>0</v>
      </c>
      <c r="BN4429" s="454">
        <v>0</v>
      </c>
      <c r="BO4429" s="455">
        <v>0</v>
      </c>
      <c r="BP4429" s="455">
        <v>0</v>
      </c>
      <c r="BQ4429" s="455">
        <v>0</v>
      </c>
      <c r="BR4429" s="456">
        <v>0</v>
      </c>
      <c r="BS4429" s="454">
        <v>0</v>
      </c>
      <c r="BT4429" s="455">
        <v>0</v>
      </c>
      <c r="BU4429" s="455">
        <v>0</v>
      </c>
      <c r="BV4429" s="455">
        <v>0</v>
      </c>
      <c r="BW4429" s="456">
        <v>0</v>
      </c>
      <c r="BX4429" s="454">
        <f t="shared" si="1047"/>
        <v>0</v>
      </c>
      <c r="BY4429" s="455">
        <f t="shared" si="1035"/>
        <v>0</v>
      </c>
      <c r="BZ4429" s="455">
        <f t="shared" si="1036"/>
        <v>0</v>
      </c>
      <c r="CA4429" s="455">
        <f t="shared" si="1037"/>
        <v>144.21483883382555</v>
      </c>
      <c r="CB4429" s="456">
        <f t="shared" si="1038"/>
        <v>0</v>
      </c>
      <c r="CC4429" s="454">
        <f t="shared" si="1048"/>
        <v>0</v>
      </c>
      <c r="CD4429" s="455">
        <f t="shared" si="1039"/>
        <v>0</v>
      </c>
      <c r="CE4429" s="455">
        <f t="shared" si="1040"/>
        <v>0</v>
      </c>
      <c r="CF4429" s="455">
        <f t="shared" si="1041"/>
        <v>140.67730534345384</v>
      </c>
      <c r="CG4429" s="456">
        <f t="shared" si="1042"/>
        <v>0</v>
      </c>
      <c r="CH4429" s="454">
        <f t="shared" si="1049"/>
        <v>0</v>
      </c>
      <c r="CI4429" s="455">
        <f t="shared" si="1043"/>
        <v>0</v>
      </c>
      <c r="CJ4429" s="455">
        <f t="shared" si="1044"/>
        <v>0</v>
      </c>
      <c r="CK4429" s="455">
        <f t="shared" si="1045"/>
        <v>71.303252153921278</v>
      </c>
      <c r="CL4429" s="456">
        <f t="shared" si="1046"/>
        <v>0</v>
      </c>
      <c r="CM4429" s="454">
        <v>0</v>
      </c>
      <c r="CN4429" s="455">
        <v>0</v>
      </c>
      <c r="CO4429" s="455">
        <v>0</v>
      </c>
      <c r="CP4429" s="455">
        <v>264.02186562189092</v>
      </c>
      <c r="CQ4429" s="456">
        <v>0</v>
      </c>
    </row>
    <row r="4430" spans="1:95">
      <c r="A4430" s="293">
        <v>18</v>
      </c>
      <c r="B4430" s="293" t="s">
        <v>6803</v>
      </c>
      <c r="C4430" s="293" t="e">
        <v>#N/A</v>
      </c>
      <c r="F4430" s="293" t="s">
        <v>6795</v>
      </c>
      <c r="G4430" s="293" t="s">
        <v>4282</v>
      </c>
      <c r="H4430" s="293">
        <v>0</v>
      </c>
      <c r="I4430" s="293">
        <v>2026</v>
      </c>
      <c r="J4430" s="293" t="s">
        <v>6419</v>
      </c>
      <c r="K4430" s="293" t="s">
        <v>323</v>
      </c>
      <c r="L4430" s="293" t="s">
        <v>4814</v>
      </c>
      <c r="M4430" s="293" t="s">
        <v>6804</v>
      </c>
      <c r="N4430" s="293" t="s">
        <v>810</v>
      </c>
      <c r="O4430" s="295">
        <v>0</v>
      </c>
      <c r="P4430" s="294">
        <v>0</v>
      </c>
      <c r="Q4430" s="294">
        <v>0</v>
      </c>
      <c r="R4430" s="294">
        <v>782.16978234833641</v>
      </c>
      <c r="S4430" s="296">
        <v>0</v>
      </c>
      <c r="T4430" s="303">
        <v>0</v>
      </c>
      <c r="U4430" s="301">
        <v>0</v>
      </c>
      <c r="V4430" s="301">
        <v>0</v>
      </c>
      <c r="W4430" s="301">
        <v>0.61932645031980926</v>
      </c>
      <c r="X4430" s="302">
        <v>0</v>
      </c>
      <c r="Y4430" s="303">
        <v>0</v>
      </c>
      <c r="Z4430" s="301">
        <v>0</v>
      </c>
      <c r="AA4430" s="301">
        <v>0</v>
      </c>
      <c r="AB4430" s="301">
        <v>7.8452782992323555E-2</v>
      </c>
      <c r="AC4430" s="302">
        <v>0</v>
      </c>
      <c r="AD4430" s="301">
        <v>0</v>
      </c>
      <c r="AE4430" s="301">
        <v>0</v>
      </c>
      <c r="AF4430" s="301">
        <v>0</v>
      </c>
      <c r="AG4430" s="301">
        <v>9.0515890215775954E-2</v>
      </c>
      <c r="AH4430" s="302">
        <v>0</v>
      </c>
      <c r="AI4430" s="301">
        <v>0</v>
      </c>
      <c r="AJ4430" s="301">
        <v>0</v>
      </c>
      <c r="AK4430" s="301">
        <v>0</v>
      </c>
      <c r="AL4430" s="301">
        <v>0</v>
      </c>
      <c r="AM4430" s="302">
        <v>0</v>
      </c>
      <c r="AN4430" s="293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452">
        <v>0</v>
      </c>
      <c r="AU4430" s="452">
        <v>0</v>
      </c>
      <c r="AV4430" s="452">
        <v>0</v>
      </c>
      <c r="AW4430" s="452">
        <v>484.41843484921299</v>
      </c>
      <c r="AX4430" s="453">
        <v>0</v>
      </c>
      <c r="AY4430" s="454">
        <v>0</v>
      </c>
      <c r="AZ4430" s="455">
        <v>0</v>
      </c>
      <c r="BA4430" s="455">
        <v>0</v>
      </c>
      <c r="BB4430" s="455">
        <v>-2.7356252385954578</v>
      </c>
      <c r="BC4430" s="456">
        <v>0</v>
      </c>
      <c r="BD4430" s="454">
        <v>0</v>
      </c>
      <c r="BE4430" s="455">
        <v>0</v>
      </c>
      <c r="BF4430" s="455">
        <v>0</v>
      </c>
      <c r="BG4430" s="455">
        <v>61.363396197726985</v>
      </c>
      <c r="BH4430" s="456">
        <v>0</v>
      </c>
      <c r="BI4430" s="454">
        <v>0</v>
      </c>
      <c r="BJ4430" s="455">
        <v>0</v>
      </c>
      <c r="BK4430" s="455">
        <v>0</v>
      </c>
      <c r="BL4430" s="455">
        <v>-8.4192094634793394E-2</v>
      </c>
      <c r="BM4430" s="456">
        <v>0</v>
      </c>
      <c r="BN4430" s="454">
        <v>0</v>
      </c>
      <c r="BO4430" s="455">
        <v>0</v>
      </c>
      <c r="BP4430" s="455">
        <v>0</v>
      </c>
      <c r="BQ4430" s="455">
        <v>0</v>
      </c>
      <c r="BR4430" s="456">
        <v>0</v>
      </c>
      <c r="BS4430" s="454">
        <v>0</v>
      </c>
      <c r="BT4430" s="455">
        <v>0</v>
      </c>
      <c r="BU4430" s="455">
        <v>0</v>
      </c>
      <c r="BV4430" s="455">
        <v>0</v>
      </c>
      <c r="BW4430" s="456">
        <v>0</v>
      </c>
      <c r="BX4430" s="454">
        <f t="shared" si="1047"/>
        <v>0</v>
      </c>
      <c r="BY4430" s="455">
        <f t="shared" si="1035"/>
        <v>0</v>
      </c>
      <c r="BZ4430" s="455">
        <f t="shared" si="1036"/>
        <v>0</v>
      </c>
      <c r="CA4430" s="455">
        <f t="shared" si="1037"/>
        <v>47.45919354775414</v>
      </c>
      <c r="CB4430" s="456">
        <f t="shared" si="1038"/>
        <v>0</v>
      </c>
      <c r="CC4430" s="454">
        <f t="shared" si="1048"/>
        <v>0</v>
      </c>
      <c r="CD4430" s="455">
        <f t="shared" si="1039"/>
        <v>0</v>
      </c>
      <c r="CE4430" s="455">
        <f t="shared" si="1040"/>
        <v>0</v>
      </c>
      <c r="CF4430" s="455">
        <f t="shared" si="1041"/>
        <v>46.295038125477056</v>
      </c>
      <c r="CG4430" s="456">
        <f t="shared" si="1042"/>
        <v>0</v>
      </c>
      <c r="CH4430" s="454">
        <f t="shared" si="1049"/>
        <v>0</v>
      </c>
      <c r="CI4430" s="455">
        <f t="shared" si="1043"/>
        <v>0</v>
      </c>
      <c r="CJ4430" s="455">
        <f t="shared" si="1044"/>
        <v>0</v>
      </c>
      <c r="CK4430" s="455">
        <f t="shared" si="1045"/>
        <v>23.464955977633778</v>
      </c>
      <c r="CL4430" s="456">
        <f t="shared" si="1046"/>
        <v>0</v>
      </c>
      <c r="CM4430" s="454">
        <v>0</v>
      </c>
      <c r="CN4430" s="455">
        <v>0</v>
      </c>
      <c r="CO4430" s="455">
        <v>0</v>
      </c>
      <c r="CP4430" s="455">
        <v>121.98858098376175</v>
      </c>
      <c r="CQ4430" s="456">
        <v>0</v>
      </c>
    </row>
    <row r="4431" spans="1:95">
      <c r="A4431" s="293">
        <v>18</v>
      </c>
      <c r="B4431" s="293" t="s">
        <v>6805</v>
      </c>
      <c r="C4431" s="293" t="e">
        <v>#N/A</v>
      </c>
      <c r="F4431" s="293" t="s">
        <v>6795</v>
      </c>
      <c r="G4431" s="293" t="s">
        <v>4282</v>
      </c>
      <c r="H4431" s="293">
        <v>0</v>
      </c>
      <c r="I4431" s="293">
        <v>2026</v>
      </c>
      <c r="J4431" s="293" t="s">
        <v>6419</v>
      </c>
      <c r="K4431" s="293" t="s">
        <v>323</v>
      </c>
      <c r="L4431" s="293" t="s">
        <v>4823</v>
      </c>
      <c r="M4431" s="293" t="s">
        <v>595</v>
      </c>
      <c r="N4431" s="293" t="s">
        <v>810</v>
      </c>
      <c r="O4431" s="295">
        <v>0</v>
      </c>
      <c r="P4431" s="294">
        <v>0</v>
      </c>
      <c r="Q4431" s="294">
        <v>0</v>
      </c>
      <c r="R4431" s="294">
        <v>7774.0982852303587</v>
      </c>
      <c r="S4431" s="296">
        <v>0</v>
      </c>
      <c r="T4431" s="303">
        <v>0</v>
      </c>
      <c r="U4431" s="301">
        <v>0</v>
      </c>
      <c r="V4431" s="301">
        <v>0</v>
      </c>
      <c r="W4431" s="301">
        <v>0.65013109168596506</v>
      </c>
      <c r="X4431" s="302">
        <v>0</v>
      </c>
      <c r="Y4431" s="303">
        <v>0</v>
      </c>
      <c r="Z4431" s="301">
        <v>0</v>
      </c>
      <c r="AA4431" s="301">
        <v>0</v>
      </c>
      <c r="AB4431" s="301">
        <v>9.4305004829959169E-2</v>
      </c>
      <c r="AC4431" s="302">
        <v>0</v>
      </c>
      <c r="AD4431" s="301">
        <v>0</v>
      </c>
      <c r="AE4431" s="301">
        <v>0</v>
      </c>
      <c r="AF4431" s="301">
        <v>0</v>
      </c>
      <c r="AG4431" s="301">
        <v>0.11463055685749778</v>
      </c>
      <c r="AH4431" s="302">
        <v>0</v>
      </c>
      <c r="AI4431" s="301">
        <v>0</v>
      </c>
      <c r="AJ4431" s="301">
        <v>0</v>
      </c>
      <c r="AK4431" s="301">
        <v>0</v>
      </c>
      <c r="AL4431" s="301">
        <v>0</v>
      </c>
      <c r="AM4431" s="302">
        <v>0</v>
      </c>
      <c r="AN4431" s="293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452">
        <v>0</v>
      </c>
      <c r="AU4431" s="452">
        <v>0</v>
      </c>
      <c r="AV4431" s="452">
        <v>0</v>
      </c>
      <c r="AW4431" s="452">
        <v>5054.1830050508024</v>
      </c>
      <c r="AX4431" s="453">
        <v>0</v>
      </c>
      <c r="AY4431" s="454">
        <v>0</v>
      </c>
      <c r="AZ4431" s="455">
        <v>0</v>
      </c>
      <c r="BA4431" s="455">
        <v>0</v>
      </c>
      <c r="BB4431" s="455">
        <v>-28.542164365402392</v>
      </c>
      <c r="BC4431" s="456">
        <v>0</v>
      </c>
      <c r="BD4431" s="454">
        <v>0</v>
      </c>
      <c r="BE4431" s="455">
        <v>0</v>
      </c>
      <c r="BF4431" s="455">
        <v>0</v>
      </c>
      <c r="BG4431" s="455">
        <v>733.13637633722624</v>
      </c>
      <c r="BH4431" s="456">
        <v>0</v>
      </c>
      <c r="BI4431" s="454">
        <v>0</v>
      </c>
      <c r="BJ4431" s="455">
        <v>0</v>
      </c>
      <c r="BK4431" s="455">
        <v>0</v>
      </c>
      <c r="BL4431" s="455">
        <v>-1.0058812093434888</v>
      </c>
      <c r="BM4431" s="456">
        <v>0</v>
      </c>
      <c r="BN4431" s="454">
        <v>0</v>
      </c>
      <c r="BO4431" s="455">
        <v>0</v>
      </c>
      <c r="BP4431" s="455">
        <v>0</v>
      </c>
      <c r="BQ4431" s="455">
        <v>0</v>
      </c>
      <c r="BR4431" s="456">
        <v>0</v>
      </c>
      <c r="BS4431" s="454">
        <v>0</v>
      </c>
      <c r="BT4431" s="455">
        <v>0</v>
      </c>
      <c r="BU4431" s="455">
        <v>0</v>
      </c>
      <c r="BV4431" s="455">
        <v>0</v>
      </c>
      <c r="BW4431" s="456">
        <v>0</v>
      </c>
      <c r="BX4431" s="454">
        <f t="shared" si="1047"/>
        <v>0</v>
      </c>
      <c r="BY4431" s="455">
        <f t="shared" si="1035"/>
        <v>0</v>
      </c>
      <c r="BZ4431" s="455">
        <f t="shared" si="1036"/>
        <v>0</v>
      </c>
      <c r="CA4431" s="455">
        <f t="shared" si="1037"/>
        <v>471.70377008210676</v>
      </c>
      <c r="CB4431" s="456">
        <f t="shared" si="1038"/>
        <v>0</v>
      </c>
      <c r="CC4431" s="454">
        <f t="shared" si="1048"/>
        <v>0</v>
      </c>
      <c r="CD4431" s="455">
        <f t="shared" si="1039"/>
        <v>0</v>
      </c>
      <c r="CE4431" s="455">
        <f t="shared" si="1040"/>
        <v>0</v>
      </c>
      <c r="CF4431" s="455">
        <f t="shared" si="1041"/>
        <v>460.13306142484572</v>
      </c>
      <c r="CG4431" s="456">
        <f t="shared" si="1042"/>
        <v>0</v>
      </c>
      <c r="CH4431" s="454">
        <f t="shared" si="1049"/>
        <v>0</v>
      </c>
      <c r="CI4431" s="455">
        <f t="shared" si="1043"/>
        <v>0</v>
      </c>
      <c r="CJ4431" s="455">
        <f t="shared" si="1044"/>
        <v>0</v>
      </c>
      <c r="CK4431" s="455">
        <f t="shared" si="1045"/>
        <v>233.22158199597774</v>
      </c>
      <c r="CL4431" s="456">
        <f t="shared" si="1046"/>
        <v>0</v>
      </c>
      <c r="CM4431" s="454">
        <v>0</v>
      </c>
      <c r="CN4431" s="455">
        <v>0</v>
      </c>
      <c r="CO4431" s="455">
        <v>0</v>
      </c>
      <c r="CP4431" s="455">
        <v>851.26853591414556</v>
      </c>
      <c r="CQ4431" s="456">
        <v>0</v>
      </c>
    </row>
    <row r="4432" spans="1:95">
      <c r="A4432" s="293">
        <v>18</v>
      </c>
      <c r="B4432" s="293" t="s">
        <v>6806</v>
      </c>
      <c r="C4432" s="293" t="e">
        <v>#N/A</v>
      </c>
      <c r="F4432" s="293" t="s">
        <v>6807</v>
      </c>
      <c r="G4432" s="293" t="s">
        <v>4282</v>
      </c>
      <c r="H4432" s="293">
        <v>0</v>
      </c>
      <c r="I4432" s="293">
        <v>2026</v>
      </c>
      <c r="J4432" s="293" t="s">
        <v>6419</v>
      </c>
      <c r="K4432" s="293" t="s">
        <v>323</v>
      </c>
      <c r="N4432" s="293" t="s">
        <v>833</v>
      </c>
      <c r="O4432" s="295">
        <v>0</v>
      </c>
      <c r="P4432" s="294">
        <v>0</v>
      </c>
      <c r="Q4432" s="294">
        <v>0</v>
      </c>
      <c r="R4432" s="294">
        <v>3951.3157894736837</v>
      </c>
      <c r="S4432" s="296">
        <v>0</v>
      </c>
      <c r="T4432" s="303">
        <v>0</v>
      </c>
      <c r="U4432" s="301">
        <v>0</v>
      </c>
      <c r="V4432" s="301">
        <v>0</v>
      </c>
      <c r="W4432" s="301">
        <v>0.66743203520066263</v>
      </c>
      <c r="X4432" s="302">
        <v>0</v>
      </c>
      <c r="Y4432" s="303">
        <v>0</v>
      </c>
      <c r="Z4432" s="301">
        <v>0</v>
      </c>
      <c r="AA4432" s="301">
        <v>0</v>
      </c>
      <c r="AB4432" s="301">
        <v>0.1069874837759766</v>
      </c>
      <c r="AC4432" s="302">
        <v>0</v>
      </c>
      <c r="AD4432" s="301">
        <v>0</v>
      </c>
      <c r="AE4432" s="301">
        <v>0</v>
      </c>
      <c r="AF4432" s="301">
        <v>0</v>
      </c>
      <c r="AG4432" s="301">
        <v>4.1341678453915544E-2</v>
      </c>
      <c r="AH4432" s="302">
        <v>0</v>
      </c>
      <c r="AI4432" s="301">
        <v>0</v>
      </c>
      <c r="AJ4432" s="301">
        <v>0</v>
      </c>
      <c r="AK4432" s="301">
        <v>0</v>
      </c>
      <c r="AL4432" s="301">
        <v>0</v>
      </c>
      <c r="AM4432" s="302">
        <v>0</v>
      </c>
      <c r="AN4432" s="293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452">
        <v>0</v>
      </c>
      <c r="AU4432" s="452">
        <v>0</v>
      </c>
      <c r="AV4432" s="452">
        <v>0</v>
      </c>
      <c r="AW4432" s="452">
        <v>2637.2347390889336</v>
      </c>
      <c r="AX4432" s="453">
        <v>0</v>
      </c>
      <c r="AY4432" s="454">
        <v>0</v>
      </c>
      <c r="AZ4432" s="455">
        <v>0</v>
      </c>
      <c r="BA4432" s="455">
        <v>0</v>
      </c>
      <c r="BB4432" s="455">
        <v>-14.893087036619649</v>
      </c>
      <c r="BC4432" s="456">
        <v>0</v>
      </c>
      <c r="BD4432" s="454">
        <v>0</v>
      </c>
      <c r="BE4432" s="455">
        <v>0</v>
      </c>
      <c r="BF4432" s="455">
        <v>0</v>
      </c>
      <c r="BG4432" s="455">
        <v>422.74133392007587</v>
      </c>
      <c r="BH4432" s="456">
        <v>0</v>
      </c>
      <c r="BI4432" s="454">
        <v>0</v>
      </c>
      <c r="BJ4432" s="455">
        <v>0</v>
      </c>
      <c r="BK4432" s="455">
        <v>0</v>
      </c>
      <c r="BL4432" s="455">
        <v>-0.5800115475478882</v>
      </c>
      <c r="BM4432" s="456">
        <v>0</v>
      </c>
      <c r="BN4432" s="454">
        <v>0</v>
      </c>
      <c r="BO4432" s="455">
        <v>0</v>
      </c>
      <c r="BP4432" s="455">
        <v>0</v>
      </c>
      <c r="BQ4432" s="455">
        <v>163.35402683830048</v>
      </c>
      <c r="BR4432" s="456">
        <v>0</v>
      </c>
      <c r="BS4432" s="454">
        <v>0</v>
      </c>
      <c r="BT4432" s="455">
        <v>0</v>
      </c>
      <c r="BU4432" s="455">
        <v>0</v>
      </c>
      <c r="BV4432" s="455">
        <v>65.098168700280439</v>
      </c>
      <c r="BW4432" s="456">
        <v>0</v>
      </c>
      <c r="BX4432" s="454">
        <f t="shared" si="1047"/>
        <v>0</v>
      </c>
      <c r="BY4432" s="455">
        <f t="shared" si="1035"/>
        <v>0</v>
      </c>
      <c r="BZ4432" s="455">
        <f t="shared" si="1036"/>
        <v>0</v>
      </c>
      <c r="CA4432" s="455">
        <f t="shared" si="1037"/>
        <v>239.75134945498877</v>
      </c>
      <c r="CB4432" s="456">
        <f t="shared" si="1038"/>
        <v>0</v>
      </c>
      <c r="CC4432" s="454">
        <f t="shared" si="1048"/>
        <v>0</v>
      </c>
      <c r="CD4432" s="455">
        <f t="shared" si="1039"/>
        <v>0</v>
      </c>
      <c r="CE4432" s="455">
        <f t="shared" si="1040"/>
        <v>0</v>
      </c>
      <c r="CF4432" s="455">
        <f t="shared" si="1041"/>
        <v>233.87034279217158</v>
      </c>
      <c r="CG4432" s="456">
        <f t="shared" si="1042"/>
        <v>0</v>
      </c>
      <c r="CH4432" s="454">
        <f t="shared" si="1049"/>
        <v>0</v>
      </c>
      <c r="CI4432" s="455">
        <f t="shared" si="1043"/>
        <v>0</v>
      </c>
      <c r="CJ4432" s="455">
        <f t="shared" si="1044"/>
        <v>0</v>
      </c>
      <c r="CK4432" s="455">
        <f t="shared" si="1045"/>
        <v>118.53877910670535</v>
      </c>
      <c r="CL4432" s="456">
        <f t="shared" si="1046"/>
        <v>0</v>
      </c>
      <c r="CM4432" s="454">
        <v>0</v>
      </c>
      <c r="CN4432" s="455">
        <v>0</v>
      </c>
      <c r="CO4432" s="455">
        <v>0</v>
      </c>
      <c r="CP4432" s="455">
        <v>86.200148156395215</v>
      </c>
      <c r="CQ4432" s="456">
        <v>0</v>
      </c>
    </row>
    <row r="4433" spans="1:95">
      <c r="A4433" s="293">
        <v>18</v>
      </c>
      <c r="B4433" s="293" t="s">
        <v>6808</v>
      </c>
      <c r="C4433" s="293" t="e">
        <v>#N/A</v>
      </c>
      <c r="F4433" s="293" t="s">
        <v>6807</v>
      </c>
      <c r="G4433" s="293" t="s">
        <v>4282</v>
      </c>
      <c r="H4433" s="293">
        <v>0</v>
      </c>
      <c r="I4433" s="293">
        <v>2026</v>
      </c>
      <c r="J4433" s="293" t="s">
        <v>6419</v>
      </c>
      <c r="K4433" s="293" t="s">
        <v>323</v>
      </c>
      <c r="N4433" s="293" t="s">
        <v>833</v>
      </c>
      <c r="O4433" s="295">
        <v>0</v>
      </c>
      <c r="P4433" s="294">
        <v>0</v>
      </c>
      <c r="Q4433" s="294">
        <v>0</v>
      </c>
      <c r="R4433" s="294">
        <v>8775</v>
      </c>
      <c r="S4433" s="296">
        <v>0</v>
      </c>
      <c r="T4433" s="303">
        <v>0</v>
      </c>
      <c r="U4433" s="301">
        <v>0</v>
      </c>
      <c r="V4433" s="301">
        <v>0</v>
      </c>
      <c r="W4433" s="301">
        <v>0.66743203520066252</v>
      </c>
      <c r="X4433" s="302">
        <v>0</v>
      </c>
      <c r="Y4433" s="303">
        <v>0</v>
      </c>
      <c r="Z4433" s="301">
        <v>0</v>
      </c>
      <c r="AA4433" s="301">
        <v>0</v>
      </c>
      <c r="AB4433" s="301">
        <v>0.10698748377597658</v>
      </c>
      <c r="AC4433" s="302">
        <v>0</v>
      </c>
      <c r="AD4433" s="301">
        <v>0</v>
      </c>
      <c r="AE4433" s="301">
        <v>0</v>
      </c>
      <c r="AF4433" s="301">
        <v>0</v>
      </c>
      <c r="AG4433" s="301">
        <v>4.1341678453915551E-2</v>
      </c>
      <c r="AH4433" s="302">
        <v>0</v>
      </c>
      <c r="AI4433" s="301">
        <v>0</v>
      </c>
      <c r="AJ4433" s="301">
        <v>0</v>
      </c>
      <c r="AK4433" s="301">
        <v>0</v>
      </c>
      <c r="AL4433" s="301">
        <v>0</v>
      </c>
      <c r="AM4433" s="302">
        <v>0</v>
      </c>
      <c r="AN4433" s="293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452">
        <v>0</v>
      </c>
      <c r="AU4433" s="452">
        <v>0</v>
      </c>
      <c r="AV4433" s="452">
        <v>0</v>
      </c>
      <c r="AW4433" s="452">
        <v>5856.7161088858138</v>
      </c>
      <c r="AX4433" s="453">
        <v>0</v>
      </c>
      <c r="AY4433" s="454">
        <v>0</v>
      </c>
      <c r="AZ4433" s="455">
        <v>0</v>
      </c>
      <c r="BA4433" s="455">
        <v>0</v>
      </c>
      <c r="BB4433" s="455">
        <v>-33.0742582241813</v>
      </c>
      <c r="BC4433" s="456">
        <v>0</v>
      </c>
      <c r="BD4433" s="454">
        <v>0</v>
      </c>
      <c r="BE4433" s="455">
        <v>0</v>
      </c>
      <c r="BF4433" s="455">
        <v>0</v>
      </c>
      <c r="BG4433" s="455">
        <v>938.81517013419455</v>
      </c>
      <c r="BH4433" s="456">
        <v>0</v>
      </c>
      <c r="BI4433" s="454">
        <v>0</v>
      </c>
      <c r="BJ4433" s="455">
        <v>0</v>
      </c>
      <c r="BK4433" s="455">
        <v>0</v>
      </c>
      <c r="BL4433" s="455">
        <v>-1.2880775926063492</v>
      </c>
      <c r="BM4433" s="456">
        <v>0</v>
      </c>
      <c r="BN4433" s="454">
        <v>0</v>
      </c>
      <c r="BO4433" s="455">
        <v>0</v>
      </c>
      <c r="BP4433" s="455">
        <v>0</v>
      </c>
      <c r="BQ4433" s="455">
        <v>362.77322843310895</v>
      </c>
      <c r="BR4433" s="456">
        <v>0</v>
      </c>
      <c r="BS4433" s="454">
        <v>0</v>
      </c>
      <c r="BT4433" s="455">
        <v>0</v>
      </c>
      <c r="BU4433" s="455">
        <v>0</v>
      </c>
      <c r="BV4433" s="455">
        <v>144.56866036036308</v>
      </c>
      <c r="BW4433" s="456">
        <v>0</v>
      </c>
      <c r="BX4433" s="454">
        <f t="shared" si="1047"/>
        <v>0</v>
      </c>
      <c r="BY4433" s="455">
        <f t="shared" si="1035"/>
        <v>0</v>
      </c>
      <c r="BZ4433" s="455">
        <f t="shared" si="1036"/>
        <v>0</v>
      </c>
      <c r="CA4433" s="455">
        <f t="shared" si="1037"/>
        <v>532.43481502341672</v>
      </c>
      <c r="CB4433" s="456">
        <f t="shared" si="1038"/>
        <v>0</v>
      </c>
      <c r="CC4433" s="454">
        <f t="shared" si="1048"/>
        <v>0</v>
      </c>
      <c r="CD4433" s="455">
        <f t="shared" si="1039"/>
        <v>0</v>
      </c>
      <c r="CE4433" s="455">
        <f t="shared" si="1040"/>
        <v>0</v>
      </c>
      <c r="CF4433" s="455">
        <f t="shared" si="1041"/>
        <v>519.3743976293681</v>
      </c>
      <c r="CG4433" s="456">
        <f t="shared" si="1042"/>
        <v>0</v>
      </c>
      <c r="CH4433" s="454">
        <f t="shared" si="1049"/>
        <v>0</v>
      </c>
      <c r="CI4433" s="455">
        <f t="shared" si="1043"/>
        <v>0</v>
      </c>
      <c r="CJ4433" s="455">
        <f t="shared" si="1044"/>
        <v>0</v>
      </c>
      <c r="CK4433" s="455">
        <f t="shared" si="1045"/>
        <v>263.24845749670931</v>
      </c>
      <c r="CL4433" s="456">
        <f t="shared" si="1046"/>
        <v>0</v>
      </c>
      <c r="CM4433" s="454">
        <v>0</v>
      </c>
      <c r="CN4433" s="455">
        <v>0</v>
      </c>
      <c r="CO4433" s="455">
        <v>0</v>
      </c>
      <c r="CP4433" s="455">
        <v>191.43149785381382</v>
      </c>
      <c r="CQ4433" s="456">
        <v>0</v>
      </c>
    </row>
    <row r="4434" spans="1:95">
      <c r="A4434" s="293">
        <v>18</v>
      </c>
      <c r="B4434" s="293" t="s">
        <v>6809</v>
      </c>
      <c r="C4434" s="293" t="e">
        <v>#N/A</v>
      </c>
      <c r="F4434" s="293" t="s">
        <v>6799</v>
      </c>
      <c r="G4434" s="293" t="s">
        <v>4282</v>
      </c>
      <c r="H4434" s="293">
        <v>0</v>
      </c>
      <c r="I4434" s="293">
        <v>2026</v>
      </c>
      <c r="J4434" s="293" t="s">
        <v>6419</v>
      </c>
      <c r="K4434" s="293" t="s">
        <v>323</v>
      </c>
      <c r="N4434" s="293" t="s">
        <v>833</v>
      </c>
      <c r="O4434" s="295">
        <v>0</v>
      </c>
      <c r="P4434" s="294">
        <v>0</v>
      </c>
      <c r="Q4434" s="294">
        <v>0</v>
      </c>
      <c r="R4434" s="294">
        <v>9985.3448275862083</v>
      </c>
      <c r="S4434" s="296">
        <v>0</v>
      </c>
      <c r="T4434" s="303">
        <v>0</v>
      </c>
      <c r="U4434" s="301">
        <v>0</v>
      </c>
      <c r="V4434" s="301">
        <v>0</v>
      </c>
      <c r="W4434" s="301">
        <v>0.69731705170218472</v>
      </c>
      <c r="X4434" s="302">
        <v>0</v>
      </c>
      <c r="Y4434" s="303">
        <v>0</v>
      </c>
      <c r="Z4434" s="301">
        <v>0</v>
      </c>
      <c r="AA4434" s="301">
        <v>0</v>
      </c>
      <c r="AB4434" s="301">
        <v>8.7535213998526304E-2</v>
      </c>
      <c r="AC4434" s="302">
        <v>0</v>
      </c>
      <c r="AD4434" s="301">
        <v>0</v>
      </c>
      <c r="AE4434" s="301">
        <v>0</v>
      </c>
      <c r="AF4434" s="301">
        <v>0</v>
      </c>
      <c r="AG4434" s="301">
        <v>4.1341678453915558E-2</v>
      </c>
      <c r="AH4434" s="302">
        <v>0</v>
      </c>
      <c r="AI4434" s="301">
        <v>0</v>
      </c>
      <c r="AJ4434" s="301">
        <v>0</v>
      </c>
      <c r="AK4434" s="301">
        <v>0</v>
      </c>
      <c r="AL4434" s="301">
        <v>0</v>
      </c>
      <c r="AM4434" s="302">
        <v>0</v>
      </c>
      <c r="AN4434" s="293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452">
        <v>0</v>
      </c>
      <c r="AU4434" s="452">
        <v>0</v>
      </c>
      <c r="AV4434" s="452">
        <v>0</v>
      </c>
      <c r="AW4434" s="452">
        <v>4874.0658507814514</v>
      </c>
      <c r="AX4434" s="453">
        <v>0</v>
      </c>
      <c r="AY4434" s="454">
        <v>0</v>
      </c>
      <c r="AZ4434" s="455">
        <v>0</v>
      </c>
      <c r="BA4434" s="455">
        <v>0</v>
      </c>
      <c r="BB4434" s="455">
        <v>-27.525000282296013</v>
      </c>
      <c r="BC4434" s="456">
        <v>0</v>
      </c>
      <c r="BD4434" s="454">
        <v>0</v>
      </c>
      <c r="BE4434" s="455">
        <v>0</v>
      </c>
      <c r="BF4434" s="455">
        <v>0</v>
      </c>
      <c r="BG4434" s="455">
        <v>611.84850743228549</v>
      </c>
      <c r="BH4434" s="456">
        <v>0</v>
      </c>
      <c r="BI4434" s="454">
        <v>0</v>
      </c>
      <c r="BJ4434" s="455">
        <v>0</v>
      </c>
      <c r="BK4434" s="455">
        <v>0</v>
      </c>
      <c r="BL4434" s="455">
        <v>-0.83947125862965533</v>
      </c>
      <c r="BM4434" s="456">
        <v>0</v>
      </c>
      <c r="BN4434" s="454">
        <v>0</v>
      </c>
      <c r="BO4434" s="455">
        <v>0</v>
      </c>
      <c r="BP4434" s="455">
        <v>0</v>
      </c>
      <c r="BQ4434" s="455">
        <v>288.96764057947649</v>
      </c>
      <c r="BR4434" s="456">
        <v>0</v>
      </c>
      <c r="BS4434" s="454">
        <v>0</v>
      </c>
      <c r="BT4434" s="455">
        <v>0</v>
      </c>
      <c r="BU4434" s="455">
        <v>0</v>
      </c>
      <c r="BV4434" s="455">
        <v>115.15641566635821</v>
      </c>
      <c r="BW4434" s="456">
        <v>0</v>
      </c>
      <c r="BX4434" s="454">
        <f t="shared" si="1047"/>
        <v>0</v>
      </c>
      <c r="BY4434" s="455">
        <f t="shared" si="1035"/>
        <v>0</v>
      </c>
      <c r="BZ4434" s="455">
        <f t="shared" si="1036"/>
        <v>0</v>
      </c>
      <c r="CA4434" s="455">
        <f t="shared" si="1037"/>
        <v>424.11186989796295</v>
      </c>
      <c r="CB4434" s="456">
        <f t="shared" si="1038"/>
        <v>0</v>
      </c>
      <c r="CC4434" s="454">
        <f t="shared" si="1048"/>
        <v>0</v>
      </c>
      <c r="CD4434" s="455">
        <f t="shared" si="1039"/>
        <v>0</v>
      </c>
      <c r="CE4434" s="455">
        <f t="shared" si="1040"/>
        <v>0</v>
      </c>
      <c r="CF4434" s="455">
        <f t="shared" si="1041"/>
        <v>413.70857190477255</v>
      </c>
      <c r="CG4434" s="456">
        <f t="shared" si="1042"/>
        <v>0</v>
      </c>
      <c r="CH4434" s="454">
        <f t="shared" si="1049"/>
        <v>0</v>
      </c>
      <c r="CI4434" s="455">
        <f t="shared" si="1043"/>
        <v>0</v>
      </c>
      <c r="CJ4434" s="455">
        <f t="shared" si="1044"/>
        <v>0</v>
      </c>
      <c r="CK4434" s="455">
        <f t="shared" si="1045"/>
        <v>209.69101269565468</v>
      </c>
      <c r="CL4434" s="456">
        <f t="shared" si="1046"/>
        <v>0</v>
      </c>
      <c r="CM4434" s="454">
        <v>0</v>
      </c>
      <c r="CN4434" s="455">
        <v>0</v>
      </c>
      <c r="CO4434" s="455">
        <v>0</v>
      </c>
      <c r="CP4434" s="455">
        <v>80.555981893309024</v>
      </c>
      <c r="CQ4434" s="456">
        <v>0</v>
      </c>
    </row>
    <row r="4435" spans="1:95">
      <c r="A4435" s="293">
        <v>18</v>
      </c>
      <c r="B4435" s="293" t="s">
        <v>6810</v>
      </c>
      <c r="C4435" s="293" t="e">
        <v>#N/A</v>
      </c>
      <c r="F4435" s="293" t="s">
        <v>6811</v>
      </c>
      <c r="G4435" s="293" t="s">
        <v>4282</v>
      </c>
      <c r="H4435" s="293">
        <v>0</v>
      </c>
      <c r="I4435" s="293">
        <v>2026</v>
      </c>
      <c r="J4435" s="293" t="s">
        <v>6419</v>
      </c>
      <c r="K4435" s="293" t="s">
        <v>323</v>
      </c>
      <c r="N4435" s="293" t="s">
        <v>833</v>
      </c>
      <c r="O4435" s="295">
        <v>0</v>
      </c>
      <c r="P4435" s="294">
        <v>0</v>
      </c>
      <c r="Q4435" s="294">
        <v>0</v>
      </c>
      <c r="R4435" s="294">
        <v>0</v>
      </c>
      <c r="S4435" s="296">
        <v>0</v>
      </c>
      <c r="T4435" s="303">
        <v>0</v>
      </c>
      <c r="U4435" s="301">
        <v>0</v>
      </c>
      <c r="V4435" s="301">
        <v>0</v>
      </c>
      <c r="W4435" s="301">
        <v>0</v>
      </c>
      <c r="X4435" s="302">
        <v>0</v>
      </c>
      <c r="Y4435" s="303">
        <v>0</v>
      </c>
      <c r="Z4435" s="301">
        <v>0</v>
      </c>
      <c r="AA4435" s="301">
        <v>0</v>
      </c>
      <c r="AB4435" s="301">
        <v>0</v>
      </c>
      <c r="AC4435" s="302">
        <v>0</v>
      </c>
      <c r="AD4435" s="301">
        <v>0</v>
      </c>
      <c r="AE4435" s="301">
        <v>0</v>
      </c>
      <c r="AF4435" s="301">
        <v>0</v>
      </c>
      <c r="AG4435" s="301">
        <v>0</v>
      </c>
      <c r="AH4435" s="302">
        <v>0</v>
      </c>
      <c r="AI4435" s="301">
        <v>0</v>
      </c>
      <c r="AJ4435" s="301">
        <v>0</v>
      </c>
      <c r="AK4435" s="301">
        <v>0</v>
      </c>
      <c r="AL4435" s="301">
        <v>0</v>
      </c>
      <c r="AM4435" s="302">
        <v>0</v>
      </c>
      <c r="AN4435" s="293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452">
        <v>0</v>
      </c>
      <c r="AU4435" s="452">
        <v>0</v>
      </c>
      <c r="AV4435" s="452">
        <v>0</v>
      </c>
      <c r="AW4435" s="452">
        <v>0</v>
      </c>
      <c r="AX4435" s="453">
        <v>0</v>
      </c>
      <c r="AY4435" s="454">
        <v>0</v>
      </c>
      <c r="AZ4435" s="455">
        <v>0</v>
      </c>
      <c r="BA4435" s="455">
        <v>0</v>
      </c>
      <c r="BB4435" s="455">
        <v>0</v>
      </c>
      <c r="BC4435" s="456">
        <v>0</v>
      </c>
      <c r="BD4435" s="454">
        <v>0</v>
      </c>
      <c r="BE4435" s="455">
        <v>0</v>
      </c>
      <c r="BF4435" s="455">
        <v>0</v>
      </c>
      <c r="BG4435" s="455">
        <v>0</v>
      </c>
      <c r="BH4435" s="456">
        <v>0</v>
      </c>
      <c r="BI4435" s="454">
        <v>0</v>
      </c>
      <c r="BJ4435" s="455">
        <v>0</v>
      </c>
      <c r="BK4435" s="455">
        <v>0</v>
      </c>
      <c r="BL4435" s="455">
        <v>0</v>
      </c>
      <c r="BM4435" s="456">
        <v>0</v>
      </c>
      <c r="BN4435" s="454">
        <v>0</v>
      </c>
      <c r="BO4435" s="455">
        <v>0</v>
      </c>
      <c r="BP4435" s="455">
        <v>0</v>
      </c>
      <c r="BQ4435" s="455">
        <v>0</v>
      </c>
      <c r="BR4435" s="456">
        <v>0</v>
      </c>
      <c r="BS4435" s="454">
        <v>0</v>
      </c>
      <c r="BT4435" s="455">
        <v>0</v>
      </c>
      <c r="BU4435" s="455">
        <v>0</v>
      </c>
      <c r="BV4435" s="455">
        <v>0</v>
      </c>
      <c r="BW4435" s="456">
        <v>0</v>
      </c>
      <c r="BX4435" s="454">
        <f t="shared" si="1047"/>
        <v>0</v>
      </c>
      <c r="BY4435" s="455">
        <f t="shared" si="1035"/>
        <v>0</v>
      </c>
      <c r="BZ4435" s="455">
        <f t="shared" si="1036"/>
        <v>0</v>
      </c>
      <c r="CA4435" s="455">
        <f t="shared" si="1037"/>
        <v>0</v>
      </c>
      <c r="CB4435" s="456">
        <f t="shared" si="1038"/>
        <v>0</v>
      </c>
      <c r="CC4435" s="454">
        <f t="shared" si="1048"/>
        <v>0</v>
      </c>
      <c r="CD4435" s="455">
        <f t="shared" si="1039"/>
        <v>0</v>
      </c>
      <c r="CE4435" s="455">
        <f t="shared" si="1040"/>
        <v>0</v>
      </c>
      <c r="CF4435" s="455">
        <f t="shared" si="1041"/>
        <v>0</v>
      </c>
      <c r="CG4435" s="456">
        <f t="shared" si="1042"/>
        <v>0</v>
      </c>
      <c r="CH4435" s="454">
        <f t="shared" si="1049"/>
        <v>0</v>
      </c>
      <c r="CI4435" s="455">
        <f t="shared" si="1043"/>
        <v>0</v>
      </c>
      <c r="CJ4435" s="455">
        <f t="shared" si="1044"/>
        <v>0</v>
      </c>
      <c r="CK4435" s="455">
        <f t="shared" si="1045"/>
        <v>0</v>
      </c>
      <c r="CL4435" s="456">
        <f t="shared" si="1046"/>
        <v>0</v>
      </c>
      <c r="CM4435" s="454">
        <v>0</v>
      </c>
      <c r="CN4435" s="455">
        <v>0</v>
      </c>
      <c r="CO4435" s="455">
        <v>0</v>
      </c>
      <c r="CP4435" s="455">
        <v>0</v>
      </c>
      <c r="CQ4435" s="456">
        <v>0</v>
      </c>
    </row>
    <row r="4436" spans="1:95">
      <c r="A4436" s="293">
        <v>18</v>
      </c>
      <c r="B4436" s="293" t="s">
        <v>6812</v>
      </c>
      <c r="C4436" s="293" t="e">
        <v>#N/A</v>
      </c>
      <c r="F4436" s="293" t="s">
        <v>1282</v>
      </c>
      <c r="G4436" s="293" t="s">
        <v>4282</v>
      </c>
      <c r="H4436" s="293">
        <v>0</v>
      </c>
      <c r="I4436" s="293">
        <v>2026</v>
      </c>
      <c r="J4436" s="293" t="s">
        <v>6419</v>
      </c>
      <c r="K4436" s="293" t="s">
        <v>323</v>
      </c>
      <c r="N4436" s="293" t="s">
        <v>833</v>
      </c>
      <c r="O4436" s="295">
        <v>0</v>
      </c>
      <c r="P4436" s="294">
        <v>0</v>
      </c>
      <c r="Q4436" s="294">
        <v>0</v>
      </c>
      <c r="R4436" s="294">
        <v>0</v>
      </c>
      <c r="S4436" s="296">
        <v>0</v>
      </c>
      <c r="T4436" s="303">
        <v>0</v>
      </c>
      <c r="U4436" s="301">
        <v>0</v>
      </c>
      <c r="V4436" s="301">
        <v>0</v>
      </c>
      <c r="W4436" s="301">
        <v>0</v>
      </c>
      <c r="X4436" s="302">
        <v>0</v>
      </c>
      <c r="Y4436" s="303">
        <v>0</v>
      </c>
      <c r="Z4436" s="301">
        <v>0</v>
      </c>
      <c r="AA4436" s="301">
        <v>0</v>
      </c>
      <c r="AB4436" s="301">
        <v>0</v>
      </c>
      <c r="AC4436" s="302">
        <v>0</v>
      </c>
      <c r="AD4436" s="301">
        <v>0</v>
      </c>
      <c r="AE4436" s="301">
        <v>0</v>
      </c>
      <c r="AF4436" s="301">
        <v>0</v>
      </c>
      <c r="AG4436" s="301">
        <v>0</v>
      </c>
      <c r="AH4436" s="302">
        <v>0</v>
      </c>
      <c r="AI4436" s="301">
        <v>0</v>
      </c>
      <c r="AJ4436" s="301">
        <v>0</v>
      </c>
      <c r="AK4436" s="301">
        <v>0</v>
      </c>
      <c r="AL4436" s="301">
        <v>0</v>
      </c>
      <c r="AM4436" s="302">
        <v>0</v>
      </c>
      <c r="AN4436" s="293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452">
        <v>0</v>
      </c>
      <c r="AU4436" s="452">
        <v>0</v>
      </c>
      <c r="AV4436" s="452">
        <v>0</v>
      </c>
      <c r="AW4436" s="452">
        <v>0</v>
      </c>
      <c r="AX4436" s="453">
        <v>0</v>
      </c>
      <c r="AY4436" s="454">
        <v>0</v>
      </c>
      <c r="AZ4436" s="455">
        <v>0</v>
      </c>
      <c r="BA4436" s="455">
        <v>0</v>
      </c>
      <c r="BB4436" s="455">
        <v>0</v>
      </c>
      <c r="BC4436" s="456">
        <v>0</v>
      </c>
      <c r="BD4436" s="454">
        <v>0</v>
      </c>
      <c r="BE4436" s="455">
        <v>0</v>
      </c>
      <c r="BF4436" s="455">
        <v>0</v>
      </c>
      <c r="BG4436" s="455">
        <v>0</v>
      </c>
      <c r="BH4436" s="456">
        <v>0</v>
      </c>
      <c r="BI4436" s="454">
        <v>0</v>
      </c>
      <c r="BJ4436" s="455">
        <v>0</v>
      </c>
      <c r="BK4436" s="455">
        <v>0</v>
      </c>
      <c r="BL4436" s="455">
        <v>0</v>
      </c>
      <c r="BM4436" s="456">
        <v>0</v>
      </c>
      <c r="BN4436" s="454">
        <v>0</v>
      </c>
      <c r="BO4436" s="455">
        <v>0</v>
      </c>
      <c r="BP4436" s="455">
        <v>0</v>
      </c>
      <c r="BQ4436" s="455">
        <v>0</v>
      </c>
      <c r="BR4436" s="456">
        <v>0</v>
      </c>
      <c r="BS4436" s="454">
        <v>0</v>
      </c>
      <c r="BT4436" s="455">
        <v>0</v>
      </c>
      <c r="BU4436" s="455">
        <v>0</v>
      </c>
      <c r="BV4436" s="455">
        <v>0</v>
      </c>
      <c r="BW4436" s="456">
        <v>0</v>
      </c>
      <c r="BX4436" s="454">
        <f t="shared" si="1047"/>
        <v>0</v>
      </c>
      <c r="BY4436" s="455">
        <f t="shared" si="1035"/>
        <v>0</v>
      </c>
      <c r="BZ4436" s="455">
        <f t="shared" si="1036"/>
        <v>0</v>
      </c>
      <c r="CA4436" s="455">
        <f t="shared" si="1037"/>
        <v>0</v>
      </c>
      <c r="CB4436" s="456">
        <f t="shared" si="1038"/>
        <v>0</v>
      </c>
      <c r="CC4436" s="454">
        <f t="shared" si="1048"/>
        <v>0</v>
      </c>
      <c r="CD4436" s="455">
        <f t="shared" si="1039"/>
        <v>0</v>
      </c>
      <c r="CE4436" s="455">
        <f t="shared" si="1040"/>
        <v>0</v>
      </c>
      <c r="CF4436" s="455">
        <f t="shared" si="1041"/>
        <v>0</v>
      </c>
      <c r="CG4436" s="456">
        <f t="shared" si="1042"/>
        <v>0</v>
      </c>
      <c r="CH4436" s="454">
        <f t="shared" si="1049"/>
        <v>0</v>
      </c>
      <c r="CI4436" s="455">
        <f t="shared" si="1043"/>
        <v>0</v>
      </c>
      <c r="CJ4436" s="455">
        <f t="shared" si="1044"/>
        <v>0</v>
      </c>
      <c r="CK4436" s="455">
        <f t="shared" si="1045"/>
        <v>0</v>
      </c>
      <c r="CL4436" s="456">
        <f t="shared" si="1046"/>
        <v>0</v>
      </c>
      <c r="CM4436" s="454">
        <v>0</v>
      </c>
      <c r="CN4436" s="455">
        <v>0</v>
      </c>
      <c r="CO4436" s="455">
        <v>0</v>
      </c>
      <c r="CP4436" s="455">
        <v>0</v>
      </c>
      <c r="CQ4436" s="456">
        <v>0</v>
      </c>
    </row>
    <row r="4437" spans="1:95">
      <c r="A4437" s="293">
        <v>18</v>
      </c>
      <c r="B4437" s="293" t="s">
        <v>6813</v>
      </c>
      <c r="C4437" s="293" t="e">
        <v>#N/A</v>
      </c>
      <c r="F4437" s="293" t="s">
        <v>1282</v>
      </c>
      <c r="G4437" s="293" t="s">
        <v>4282</v>
      </c>
      <c r="H4437" s="293">
        <v>0</v>
      </c>
      <c r="I4437" s="293">
        <v>2026</v>
      </c>
      <c r="J4437" s="293" t="s">
        <v>6419</v>
      </c>
      <c r="K4437" s="293" t="s">
        <v>323</v>
      </c>
      <c r="L4437" s="293" t="e">
        <v>#N/A</v>
      </c>
      <c r="M4437" s="293" t="e">
        <v>#N/A</v>
      </c>
      <c r="N4437" s="293" t="s">
        <v>810</v>
      </c>
      <c r="O4437" s="295">
        <v>0</v>
      </c>
      <c r="P4437" s="294">
        <v>0</v>
      </c>
      <c r="Q4437" s="294">
        <v>0</v>
      </c>
      <c r="R4437" s="294">
        <v>-310.20631200000003</v>
      </c>
      <c r="S4437" s="296">
        <v>0</v>
      </c>
      <c r="T4437" s="303">
        <v>0</v>
      </c>
      <c r="U4437" s="301">
        <v>0</v>
      </c>
      <c r="V4437" s="301">
        <v>0</v>
      </c>
      <c r="W4437" s="301">
        <v>0</v>
      </c>
      <c r="X4437" s="302">
        <v>0</v>
      </c>
      <c r="Y4437" s="303">
        <v>0</v>
      </c>
      <c r="Z4437" s="301">
        <v>0</v>
      </c>
      <c r="AA4437" s="301">
        <v>0</v>
      </c>
      <c r="AB4437" s="301">
        <v>0</v>
      </c>
      <c r="AC4437" s="302">
        <v>0</v>
      </c>
      <c r="AD4437" s="301">
        <v>0</v>
      </c>
      <c r="AE4437" s="301">
        <v>0</v>
      </c>
      <c r="AF4437" s="301">
        <v>0</v>
      </c>
      <c r="AG4437" s="301">
        <v>0</v>
      </c>
      <c r="AH4437" s="302">
        <v>0</v>
      </c>
      <c r="AI4437" s="301">
        <v>0</v>
      </c>
      <c r="AJ4437" s="301">
        <v>0</v>
      </c>
      <c r="AK4437" s="301">
        <v>0</v>
      </c>
      <c r="AL4437" s="301">
        <v>0</v>
      </c>
      <c r="AM4437" s="302">
        <v>0</v>
      </c>
      <c r="AN4437" s="293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452">
        <v>0</v>
      </c>
      <c r="AU4437" s="452">
        <v>0</v>
      </c>
      <c r="AV4437" s="452">
        <v>0</v>
      </c>
      <c r="AW4437" s="452">
        <v>0</v>
      </c>
      <c r="AX4437" s="453">
        <v>0</v>
      </c>
      <c r="AY4437" s="454">
        <v>0</v>
      </c>
      <c r="AZ4437" s="455">
        <v>0</v>
      </c>
      <c r="BA4437" s="455">
        <v>0</v>
      </c>
      <c r="BB4437" s="455">
        <v>0</v>
      </c>
      <c r="BC4437" s="456">
        <v>0</v>
      </c>
      <c r="BD4437" s="454">
        <v>0</v>
      </c>
      <c r="BE4437" s="455">
        <v>0</v>
      </c>
      <c r="BF4437" s="455">
        <v>0</v>
      </c>
      <c r="BG4437" s="455">
        <v>0</v>
      </c>
      <c r="BH4437" s="456">
        <v>0</v>
      </c>
      <c r="BI4437" s="454">
        <v>0</v>
      </c>
      <c r="BJ4437" s="455">
        <v>0</v>
      </c>
      <c r="BK4437" s="455">
        <v>0</v>
      </c>
      <c r="BL4437" s="455">
        <v>0</v>
      </c>
      <c r="BM4437" s="456">
        <v>0</v>
      </c>
      <c r="BN4437" s="454">
        <v>0</v>
      </c>
      <c r="BO4437" s="455">
        <v>0</v>
      </c>
      <c r="BP4437" s="455">
        <v>0</v>
      </c>
      <c r="BQ4437" s="455">
        <v>0</v>
      </c>
      <c r="BR4437" s="456">
        <v>0</v>
      </c>
      <c r="BS4437" s="454">
        <v>0</v>
      </c>
      <c r="BT4437" s="455">
        <v>0</v>
      </c>
      <c r="BU4437" s="455">
        <v>0</v>
      </c>
      <c r="BV4437" s="455">
        <v>0</v>
      </c>
      <c r="BW4437" s="456">
        <v>0</v>
      </c>
      <c r="BX4437" s="454">
        <f t="shared" si="1047"/>
        <v>0</v>
      </c>
      <c r="BY4437" s="455">
        <f t="shared" si="1035"/>
        <v>0</v>
      </c>
      <c r="BZ4437" s="455">
        <f t="shared" si="1036"/>
        <v>0</v>
      </c>
      <c r="CA4437" s="455">
        <f t="shared" si="1037"/>
        <v>-18.822181236332341</v>
      </c>
      <c r="CB4437" s="456">
        <f t="shared" si="1038"/>
        <v>0</v>
      </c>
      <c r="CC4437" s="454">
        <f t="shared" si="1048"/>
        <v>0</v>
      </c>
      <c r="CD4437" s="455">
        <f t="shared" si="1039"/>
        <v>0</v>
      </c>
      <c r="CE4437" s="455">
        <f t="shared" si="1040"/>
        <v>0</v>
      </c>
      <c r="CF4437" s="455">
        <f t="shared" si="1041"/>
        <v>-18.360480505507446</v>
      </c>
      <c r="CG4437" s="456">
        <f t="shared" si="1042"/>
        <v>0</v>
      </c>
      <c r="CH4437" s="454">
        <f t="shared" si="1049"/>
        <v>0</v>
      </c>
      <c r="CI4437" s="455">
        <f t="shared" si="1043"/>
        <v>0</v>
      </c>
      <c r="CJ4437" s="455">
        <f t="shared" si="1044"/>
        <v>0</v>
      </c>
      <c r="CK4437" s="455">
        <f t="shared" si="1045"/>
        <v>-9.3061348307399374</v>
      </c>
      <c r="CL4437" s="456">
        <f t="shared" si="1046"/>
        <v>0</v>
      </c>
      <c r="CM4437" s="454">
        <v>0</v>
      </c>
      <c r="CN4437" s="455">
        <v>0</v>
      </c>
      <c r="CO4437" s="455">
        <v>0</v>
      </c>
      <c r="CP4437" s="455">
        <v>-263.71751542742032</v>
      </c>
      <c r="CQ4437" s="456">
        <v>0</v>
      </c>
    </row>
    <row r="4438" spans="1:95">
      <c r="A4438" s="293">
        <v>18</v>
      </c>
      <c r="B4438" s="293" t="s">
        <v>6814</v>
      </c>
      <c r="C4438" s="293" t="e">
        <v>#N/A</v>
      </c>
      <c r="F4438" s="293" t="s">
        <v>6795</v>
      </c>
      <c r="G4438" s="293" t="s">
        <v>4282</v>
      </c>
      <c r="H4438" s="293">
        <v>0</v>
      </c>
      <c r="I4438" s="293">
        <v>2026</v>
      </c>
      <c r="J4438" s="293" t="s">
        <v>6419</v>
      </c>
      <c r="K4438" s="293" t="s">
        <v>323</v>
      </c>
      <c r="L4438" s="293" t="s">
        <v>4650</v>
      </c>
      <c r="M4438" s="293" t="s">
        <v>6815</v>
      </c>
      <c r="N4438" s="293" t="s">
        <v>810</v>
      </c>
      <c r="O4438" s="295">
        <v>0</v>
      </c>
      <c r="P4438" s="294">
        <v>0</v>
      </c>
      <c r="Q4438" s="294">
        <v>0</v>
      </c>
      <c r="R4438" s="294">
        <v>-468.696618</v>
      </c>
      <c r="S4438" s="296">
        <v>0</v>
      </c>
      <c r="T4438" s="303">
        <v>0</v>
      </c>
      <c r="U4438" s="301">
        <v>0</v>
      </c>
      <c r="V4438" s="301">
        <v>0</v>
      </c>
      <c r="W4438" s="301">
        <v>0</v>
      </c>
      <c r="X4438" s="302">
        <v>0</v>
      </c>
      <c r="Y4438" s="303">
        <v>0</v>
      </c>
      <c r="Z4438" s="301">
        <v>0</v>
      </c>
      <c r="AA4438" s="301">
        <v>0</v>
      </c>
      <c r="AB4438" s="301">
        <v>0</v>
      </c>
      <c r="AC4438" s="302">
        <v>0</v>
      </c>
      <c r="AD4438" s="301">
        <v>0</v>
      </c>
      <c r="AE4438" s="301">
        <v>0</v>
      </c>
      <c r="AF4438" s="301">
        <v>0</v>
      </c>
      <c r="AG4438" s="301">
        <v>0</v>
      </c>
      <c r="AH4438" s="302">
        <v>0</v>
      </c>
      <c r="AI4438" s="301">
        <v>0</v>
      </c>
      <c r="AJ4438" s="301">
        <v>0</v>
      </c>
      <c r="AK4438" s="301">
        <v>0</v>
      </c>
      <c r="AL4438" s="301">
        <v>0</v>
      </c>
      <c r="AM4438" s="302">
        <v>0</v>
      </c>
      <c r="AN4438" s="293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452">
        <v>0</v>
      </c>
      <c r="AU4438" s="452">
        <v>0</v>
      </c>
      <c r="AV4438" s="452">
        <v>0</v>
      </c>
      <c r="AW4438" s="452">
        <v>0</v>
      </c>
      <c r="AX4438" s="453">
        <v>0</v>
      </c>
      <c r="AY4438" s="454">
        <v>0</v>
      </c>
      <c r="AZ4438" s="455">
        <v>0</v>
      </c>
      <c r="BA4438" s="455">
        <v>0</v>
      </c>
      <c r="BB4438" s="455">
        <v>0</v>
      </c>
      <c r="BC4438" s="456">
        <v>0</v>
      </c>
      <c r="BD4438" s="454">
        <v>0</v>
      </c>
      <c r="BE4438" s="455">
        <v>0</v>
      </c>
      <c r="BF4438" s="455">
        <v>0</v>
      </c>
      <c r="BG4438" s="455">
        <v>0</v>
      </c>
      <c r="BH4438" s="456">
        <v>0</v>
      </c>
      <c r="BI4438" s="454">
        <v>0</v>
      </c>
      <c r="BJ4438" s="455">
        <v>0</v>
      </c>
      <c r="BK4438" s="455">
        <v>0</v>
      </c>
      <c r="BL4438" s="455">
        <v>0</v>
      </c>
      <c r="BM4438" s="456">
        <v>0</v>
      </c>
      <c r="BN4438" s="454">
        <v>0</v>
      </c>
      <c r="BO4438" s="455">
        <v>0</v>
      </c>
      <c r="BP4438" s="455">
        <v>0</v>
      </c>
      <c r="BQ4438" s="455">
        <v>0</v>
      </c>
      <c r="BR4438" s="456">
        <v>0</v>
      </c>
      <c r="BS4438" s="454">
        <v>0</v>
      </c>
      <c r="BT4438" s="455">
        <v>0</v>
      </c>
      <c r="BU4438" s="455">
        <v>0</v>
      </c>
      <c r="BV4438" s="455">
        <v>0</v>
      </c>
      <c r="BW4438" s="456">
        <v>0</v>
      </c>
      <c r="BX4438" s="454">
        <f t="shared" si="1047"/>
        <v>0</v>
      </c>
      <c r="BY4438" s="455">
        <f t="shared" si="1035"/>
        <v>0</v>
      </c>
      <c r="BZ4438" s="455">
        <f t="shared" si="1036"/>
        <v>0</v>
      </c>
      <c r="CA4438" s="455">
        <f t="shared" si="1037"/>
        <v>-28.438791693097549</v>
      </c>
      <c r="CB4438" s="456">
        <f t="shared" si="1038"/>
        <v>0</v>
      </c>
      <c r="CC4438" s="454">
        <f t="shared" si="1048"/>
        <v>0</v>
      </c>
      <c r="CD4438" s="455">
        <f t="shared" si="1039"/>
        <v>0</v>
      </c>
      <c r="CE4438" s="455">
        <f t="shared" si="1040"/>
        <v>0</v>
      </c>
      <c r="CF4438" s="455">
        <f t="shared" si="1041"/>
        <v>-27.741199275746105</v>
      </c>
      <c r="CG4438" s="456">
        <f t="shared" si="1042"/>
        <v>0</v>
      </c>
      <c r="CH4438" s="454">
        <f t="shared" si="1049"/>
        <v>0</v>
      </c>
      <c r="CI4438" s="455">
        <f t="shared" si="1043"/>
        <v>0</v>
      </c>
      <c r="CJ4438" s="455">
        <f t="shared" si="1044"/>
        <v>0</v>
      </c>
      <c r="CK4438" s="455">
        <f t="shared" si="1045"/>
        <v>-14.060816150703637</v>
      </c>
      <c r="CL4438" s="456">
        <f t="shared" si="1046"/>
        <v>0</v>
      </c>
      <c r="CM4438" s="454">
        <v>0</v>
      </c>
      <c r="CN4438" s="455">
        <v>0</v>
      </c>
      <c r="CO4438" s="455">
        <v>0</v>
      </c>
      <c r="CP4438" s="455">
        <v>-398.45581088045276</v>
      </c>
      <c r="CQ4438" s="456">
        <v>0</v>
      </c>
    </row>
    <row r="4439" spans="1:95">
      <c r="A4439" s="293">
        <v>18</v>
      </c>
      <c r="B4439" s="293" t="s">
        <v>6816</v>
      </c>
      <c r="C4439" s="293" t="e">
        <v>#N/A</v>
      </c>
      <c r="F4439" s="293" t="s">
        <v>6817</v>
      </c>
      <c r="G4439" s="293" t="s">
        <v>4282</v>
      </c>
      <c r="H4439" s="293">
        <v>0</v>
      </c>
      <c r="I4439" s="293">
        <v>2026</v>
      </c>
      <c r="J4439" s="293" t="s">
        <v>6419</v>
      </c>
      <c r="K4439" s="293" t="s">
        <v>323</v>
      </c>
      <c r="L4439" s="293" t="s">
        <v>6359</v>
      </c>
      <c r="M4439" s="293" t="s">
        <v>567</v>
      </c>
      <c r="N4439" s="293" t="s">
        <v>810</v>
      </c>
      <c r="O4439" s="295">
        <v>0</v>
      </c>
      <c r="P4439" s="294">
        <v>0</v>
      </c>
      <c r="Q4439" s="294">
        <v>0</v>
      </c>
      <c r="R4439" s="294">
        <v>-3.4281870839999997</v>
      </c>
      <c r="S4439" s="296">
        <v>0</v>
      </c>
      <c r="T4439" s="303">
        <v>0</v>
      </c>
      <c r="U4439" s="301">
        <v>0</v>
      </c>
      <c r="V4439" s="301">
        <v>0</v>
      </c>
      <c r="W4439" s="301">
        <v>0</v>
      </c>
      <c r="X4439" s="302">
        <v>0</v>
      </c>
      <c r="Y4439" s="303">
        <v>0</v>
      </c>
      <c r="Z4439" s="301">
        <v>0</v>
      </c>
      <c r="AA4439" s="301">
        <v>0</v>
      </c>
      <c r="AB4439" s="301">
        <v>0</v>
      </c>
      <c r="AC4439" s="302">
        <v>0</v>
      </c>
      <c r="AD4439" s="301">
        <v>0</v>
      </c>
      <c r="AE4439" s="301">
        <v>0</v>
      </c>
      <c r="AF4439" s="301">
        <v>0</v>
      </c>
      <c r="AG4439" s="301">
        <v>0</v>
      </c>
      <c r="AH4439" s="302">
        <v>0</v>
      </c>
      <c r="AI4439" s="301">
        <v>0</v>
      </c>
      <c r="AJ4439" s="301">
        <v>0</v>
      </c>
      <c r="AK4439" s="301">
        <v>0</v>
      </c>
      <c r="AL4439" s="301">
        <v>0</v>
      </c>
      <c r="AM4439" s="302">
        <v>0</v>
      </c>
      <c r="AN4439" s="293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452">
        <v>0</v>
      </c>
      <c r="AU4439" s="452">
        <v>0</v>
      </c>
      <c r="AV4439" s="452">
        <v>0</v>
      </c>
      <c r="AW4439" s="452">
        <v>0</v>
      </c>
      <c r="AX4439" s="453">
        <v>0</v>
      </c>
      <c r="AY4439" s="454">
        <v>0</v>
      </c>
      <c r="AZ4439" s="455">
        <v>0</v>
      </c>
      <c r="BA4439" s="455">
        <v>0</v>
      </c>
      <c r="BB4439" s="455">
        <v>0</v>
      </c>
      <c r="BC4439" s="456">
        <v>0</v>
      </c>
      <c r="BD4439" s="454">
        <v>0</v>
      </c>
      <c r="BE4439" s="455">
        <v>0</v>
      </c>
      <c r="BF4439" s="455">
        <v>0</v>
      </c>
      <c r="BG4439" s="455">
        <v>0</v>
      </c>
      <c r="BH4439" s="456">
        <v>0</v>
      </c>
      <c r="BI4439" s="454">
        <v>0</v>
      </c>
      <c r="BJ4439" s="455">
        <v>0</v>
      </c>
      <c r="BK4439" s="455">
        <v>0</v>
      </c>
      <c r="BL4439" s="455">
        <v>0</v>
      </c>
      <c r="BM4439" s="456">
        <v>0</v>
      </c>
      <c r="BN4439" s="454">
        <v>0</v>
      </c>
      <c r="BO4439" s="455">
        <v>0</v>
      </c>
      <c r="BP4439" s="455">
        <v>0</v>
      </c>
      <c r="BQ4439" s="455">
        <v>0</v>
      </c>
      <c r="BR4439" s="456">
        <v>0</v>
      </c>
      <c r="BS4439" s="454">
        <v>0</v>
      </c>
      <c r="BT4439" s="455">
        <v>0</v>
      </c>
      <c r="BU4439" s="455">
        <v>0</v>
      </c>
      <c r="BV4439" s="455">
        <v>0</v>
      </c>
      <c r="BW4439" s="456">
        <v>0</v>
      </c>
      <c r="BX4439" s="454">
        <f t="shared" si="1047"/>
        <v>0</v>
      </c>
      <c r="BY4439" s="455">
        <f t="shared" si="1035"/>
        <v>0</v>
      </c>
      <c r="BZ4439" s="455">
        <f t="shared" si="1036"/>
        <v>0</v>
      </c>
      <c r="CA4439" s="455">
        <f t="shared" si="1037"/>
        <v>-0.20800981834019444</v>
      </c>
      <c r="CB4439" s="456">
        <f t="shared" si="1038"/>
        <v>0</v>
      </c>
      <c r="CC4439" s="454">
        <f t="shared" si="1048"/>
        <v>0</v>
      </c>
      <c r="CD4439" s="455">
        <f t="shared" si="1039"/>
        <v>0</v>
      </c>
      <c r="CE4439" s="455">
        <f t="shared" si="1040"/>
        <v>0</v>
      </c>
      <c r="CF4439" s="455">
        <f t="shared" si="1041"/>
        <v>-0.20290741899866435</v>
      </c>
      <c r="CG4439" s="456">
        <f t="shared" si="1042"/>
        <v>0</v>
      </c>
      <c r="CH4439" s="454">
        <f t="shared" si="1049"/>
        <v>0</v>
      </c>
      <c r="CI4439" s="455">
        <f t="shared" si="1043"/>
        <v>0</v>
      </c>
      <c r="CJ4439" s="455">
        <f t="shared" si="1044"/>
        <v>0</v>
      </c>
      <c r="CK4439" s="455">
        <f t="shared" si="1045"/>
        <v>-0.10284500990007314</v>
      </c>
      <c r="CL4439" s="456">
        <f t="shared" si="1046"/>
        <v>0</v>
      </c>
      <c r="CM4439" s="454">
        <v>0</v>
      </c>
      <c r="CN4439" s="455">
        <v>0</v>
      </c>
      <c r="CO4439" s="455">
        <v>0</v>
      </c>
      <c r="CP4439" s="455">
        <v>-2.9144248367610679</v>
      </c>
      <c r="CQ4439" s="456">
        <v>0</v>
      </c>
    </row>
    <row r="4440" spans="1:95">
      <c r="A4440" s="293">
        <v>18</v>
      </c>
      <c r="B4440" s="293" t="s">
        <v>6818</v>
      </c>
      <c r="C4440" s="293" t="e">
        <v>#N/A</v>
      </c>
      <c r="F4440" s="293" t="s">
        <v>6819</v>
      </c>
      <c r="G4440" s="293" t="s">
        <v>4282</v>
      </c>
      <c r="H4440" s="293">
        <v>0</v>
      </c>
      <c r="I4440" s="293">
        <v>2026</v>
      </c>
      <c r="J4440" s="293" t="s">
        <v>6419</v>
      </c>
      <c r="K4440" s="293" t="s">
        <v>323</v>
      </c>
      <c r="L4440" s="293" t="s">
        <v>6359</v>
      </c>
      <c r="M4440" s="293" t="s">
        <v>567</v>
      </c>
      <c r="N4440" s="293" t="s">
        <v>810</v>
      </c>
      <c r="O4440" s="295">
        <v>0</v>
      </c>
      <c r="P4440" s="294">
        <v>0</v>
      </c>
      <c r="Q4440" s="294">
        <v>0</v>
      </c>
      <c r="R4440" s="294">
        <v>0</v>
      </c>
      <c r="S4440" s="296">
        <v>0</v>
      </c>
      <c r="T4440" s="303">
        <v>0</v>
      </c>
      <c r="U4440" s="301">
        <v>0</v>
      </c>
      <c r="V4440" s="301">
        <v>0</v>
      </c>
      <c r="W4440" s="301">
        <v>0</v>
      </c>
      <c r="X4440" s="302">
        <v>0</v>
      </c>
      <c r="Y4440" s="303">
        <v>0</v>
      </c>
      <c r="Z4440" s="301">
        <v>0</v>
      </c>
      <c r="AA4440" s="301">
        <v>0</v>
      </c>
      <c r="AB4440" s="301">
        <v>0</v>
      </c>
      <c r="AC4440" s="302">
        <v>0</v>
      </c>
      <c r="AD4440" s="301">
        <v>0</v>
      </c>
      <c r="AE4440" s="301">
        <v>0</v>
      </c>
      <c r="AF4440" s="301">
        <v>0</v>
      </c>
      <c r="AG4440" s="301">
        <v>0</v>
      </c>
      <c r="AH4440" s="302">
        <v>0</v>
      </c>
      <c r="AI4440" s="301">
        <v>0</v>
      </c>
      <c r="AJ4440" s="301">
        <v>0</v>
      </c>
      <c r="AK4440" s="301">
        <v>0</v>
      </c>
      <c r="AL4440" s="301">
        <v>0</v>
      </c>
      <c r="AM4440" s="302">
        <v>0</v>
      </c>
      <c r="AN4440" s="293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452">
        <v>0</v>
      </c>
      <c r="AU4440" s="452">
        <v>0</v>
      </c>
      <c r="AV4440" s="452">
        <v>0</v>
      </c>
      <c r="AW4440" s="452">
        <v>0</v>
      </c>
      <c r="AX4440" s="453">
        <v>0</v>
      </c>
      <c r="AY4440" s="454">
        <v>0</v>
      </c>
      <c r="AZ4440" s="455">
        <v>0</v>
      </c>
      <c r="BA4440" s="455">
        <v>0</v>
      </c>
      <c r="BB4440" s="455">
        <v>0</v>
      </c>
      <c r="BC4440" s="456">
        <v>0</v>
      </c>
      <c r="BD4440" s="454">
        <v>0</v>
      </c>
      <c r="BE4440" s="455">
        <v>0</v>
      </c>
      <c r="BF4440" s="455">
        <v>0</v>
      </c>
      <c r="BG4440" s="455">
        <v>0</v>
      </c>
      <c r="BH4440" s="456">
        <v>0</v>
      </c>
      <c r="BI4440" s="454">
        <v>0</v>
      </c>
      <c r="BJ4440" s="455">
        <v>0</v>
      </c>
      <c r="BK4440" s="455">
        <v>0</v>
      </c>
      <c r="BL4440" s="455">
        <v>0</v>
      </c>
      <c r="BM4440" s="456">
        <v>0</v>
      </c>
      <c r="BN4440" s="454">
        <v>0</v>
      </c>
      <c r="BO4440" s="455">
        <v>0</v>
      </c>
      <c r="BP4440" s="455">
        <v>0</v>
      </c>
      <c r="BQ4440" s="455">
        <v>0</v>
      </c>
      <c r="BR4440" s="456">
        <v>0</v>
      </c>
      <c r="BS4440" s="454">
        <v>0</v>
      </c>
      <c r="BT4440" s="455">
        <v>0</v>
      </c>
      <c r="BU4440" s="455">
        <v>0</v>
      </c>
      <c r="BV4440" s="455">
        <v>0</v>
      </c>
      <c r="BW4440" s="456">
        <v>0</v>
      </c>
      <c r="BX4440" s="454">
        <f t="shared" si="1047"/>
        <v>0</v>
      </c>
      <c r="BY4440" s="455">
        <f t="shared" si="1035"/>
        <v>0</v>
      </c>
      <c r="BZ4440" s="455">
        <f t="shared" si="1036"/>
        <v>0</v>
      </c>
      <c r="CA4440" s="455">
        <f t="shared" si="1037"/>
        <v>0</v>
      </c>
      <c r="CB4440" s="456">
        <f t="shared" si="1038"/>
        <v>0</v>
      </c>
      <c r="CC4440" s="454">
        <f t="shared" si="1048"/>
        <v>0</v>
      </c>
      <c r="CD4440" s="455">
        <f t="shared" si="1039"/>
        <v>0</v>
      </c>
      <c r="CE4440" s="455">
        <f t="shared" si="1040"/>
        <v>0</v>
      </c>
      <c r="CF4440" s="455">
        <f t="shared" si="1041"/>
        <v>0</v>
      </c>
      <c r="CG4440" s="456">
        <f t="shared" si="1042"/>
        <v>0</v>
      </c>
      <c r="CH4440" s="454">
        <f t="shared" si="1049"/>
        <v>0</v>
      </c>
      <c r="CI4440" s="455">
        <f t="shared" si="1043"/>
        <v>0</v>
      </c>
      <c r="CJ4440" s="455">
        <f t="shared" si="1044"/>
        <v>0</v>
      </c>
      <c r="CK4440" s="455">
        <f t="shared" si="1045"/>
        <v>0</v>
      </c>
      <c r="CL4440" s="456">
        <f t="shared" si="1046"/>
        <v>0</v>
      </c>
      <c r="CM4440" s="454">
        <v>0</v>
      </c>
      <c r="CN4440" s="455">
        <v>0</v>
      </c>
      <c r="CO4440" s="455">
        <v>0</v>
      </c>
      <c r="CP4440" s="455">
        <v>0</v>
      </c>
      <c r="CQ4440" s="456">
        <v>0</v>
      </c>
    </row>
    <row r="4441" spans="1:95">
      <c r="A4441" s="293">
        <v>18</v>
      </c>
      <c r="B4441" s="293" t="s">
        <v>6820</v>
      </c>
      <c r="C4441" s="293" t="e">
        <v>#N/A</v>
      </c>
      <c r="F4441" s="293" t="s">
        <v>6819</v>
      </c>
      <c r="G4441" s="293" t="s">
        <v>4282</v>
      </c>
      <c r="H4441" s="293">
        <v>0</v>
      </c>
      <c r="I4441" s="293">
        <v>2026</v>
      </c>
      <c r="J4441" s="293" t="s">
        <v>6419</v>
      </c>
      <c r="K4441" s="293" t="s">
        <v>323</v>
      </c>
      <c r="L4441" s="293" t="s">
        <v>566</v>
      </c>
      <c r="M4441" s="293" t="s">
        <v>6821</v>
      </c>
      <c r="N4441" s="293" t="s">
        <v>810</v>
      </c>
      <c r="O4441" s="295">
        <v>0</v>
      </c>
      <c r="P4441" s="294">
        <v>0</v>
      </c>
      <c r="Q4441" s="294">
        <v>0</v>
      </c>
      <c r="R4441" s="294">
        <v>0</v>
      </c>
      <c r="S4441" s="296">
        <v>0</v>
      </c>
      <c r="T4441" s="303">
        <v>0</v>
      </c>
      <c r="U4441" s="301">
        <v>0</v>
      </c>
      <c r="V4441" s="301">
        <v>0</v>
      </c>
      <c r="W4441" s="301">
        <v>0</v>
      </c>
      <c r="X4441" s="302">
        <v>0</v>
      </c>
      <c r="Y4441" s="303">
        <v>0</v>
      </c>
      <c r="Z4441" s="301">
        <v>0</v>
      </c>
      <c r="AA4441" s="301">
        <v>0</v>
      </c>
      <c r="AB4441" s="301">
        <v>0</v>
      </c>
      <c r="AC4441" s="302">
        <v>0</v>
      </c>
      <c r="AD4441" s="301">
        <v>0</v>
      </c>
      <c r="AE4441" s="301">
        <v>0</v>
      </c>
      <c r="AF4441" s="301">
        <v>0</v>
      </c>
      <c r="AG4441" s="301">
        <v>0</v>
      </c>
      <c r="AH4441" s="302">
        <v>0</v>
      </c>
      <c r="AI4441" s="301">
        <v>0</v>
      </c>
      <c r="AJ4441" s="301">
        <v>0</v>
      </c>
      <c r="AK4441" s="301">
        <v>0</v>
      </c>
      <c r="AL4441" s="301">
        <v>0</v>
      </c>
      <c r="AM4441" s="302">
        <v>0</v>
      </c>
      <c r="AN4441" s="293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452">
        <v>0</v>
      </c>
      <c r="AU4441" s="452">
        <v>0</v>
      </c>
      <c r="AV4441" s="452">
        <v>0</v>
      </c>
      <c r="AW4441" s="452">
        <v>0</v>
      </c>
      <c r="AX4441" s="453">
        <v>0</v>
      </c>
      <c r="AY4441" s="454">
        <v>0</v>
      </c>
      <c r="AZ4441" s="455">
        <v>0</v>
      </c>
      <c r="BA4441" s="455">
        <v>0</v>
      </c>
      <c r="BB4441" s="455">
        <v>0</v>
      </c>
      <c r="BC4441" s="456">
        <v>0</v>
      </c>
      <c r="BD4441" s="454">
        <v>0</v>
      </c>
      <c r="BE4441" s="455">
        <v>0</v>
      </c>
      <c r="BF4441" s="455">
        <v>0</v>
      </c>
      <c r="BG4441" s="455">
        <v>0</v>
      </c>
      <c r="BH4441" s="456">
        <v>0</v>
      </c>
      <c r="BI4441" s="454">
        <v>0</v>
      </c>
      <c r="BJ4441" s="455">
        <v>0</v>
      </c>
      <c r="BK4441" s="455">
        <v>0</v>
      </c>
      <c r="BL4441" s="455">
        <v>0</v>
      </c>
      <c r="BM4441" s="456">
        <v>0</v>
      </c>
      <c r="BN4441" s="454">
        <v>0</v>
      </c>
      <c r="BO4441" s="455">
        <v>0</v>
      </c>
      <c r="BP4441" s="455">
        <v>0</v>
      </c>
      <c r="BQ4441" s="455">
        <v>0</v>
      </c>
      <c r="BR4441" s="456">
        <v>0</v>
      </c>
      <c r="BS4441" s="454">
        <v>0</v>
      </c>
      <c r="BT4441" s="455">
        <v>0</v>
      </c>
      <c r="BU4441" s="455">
        <v>0</v>
      </c>
      <c r="BV4441" s="455">
        <v>0</v>
      </c>
      <c r="BW4441" s="456">
        <v>0</v>
      </c>
      <c r="BX4441" s="454">
        <f t="shared" si="1047"/>
        <v>0</v>
      </c>
      <c r="BY4441" s="455">
        <f t="shared" si="1035"/>
        <v>0</v>
      </c>
      <c r="BZ4441" s="455">
        <f t="shared" si="1036"/>
        <v>0</v>
      </c>
      <c r="CA4441" s="455">
        <f t="shared" si="1037"/>
        <v>0</v>
      </c>
      <c r="CB4441" s="456">
        <f t="shared" si="1038"/>
        <v>0</v>
      </c>
      <c r="CC4441" s="454">
        <f t="shared" si="1048"/>
        <v>0</v>
      </c>
      <c r="CD4441" s="455">
        <f t="shared" si="1039"/>
        <v>0</v>
      </c>
      <c r="CE4441" s="455">
        <f t="shared" si="1040"/>
        <v>0</v>
      </c>
      <c r="CF4441" s="455">
        <f t="shared" si="1041"/>
        <v>0</v>
      </c>
      <c r="CG4441" s="456">
        <f t="shared" si="1042"/>
        <v>0</v>
      </c>
      <c r="CH4441" s="454">
        <f t="shared" si="1049"/>
        <v>0</v>
      </c>
      <c r="CI4441" s="455">
        <f t="shared" si="1043"/>
        <v>0</v>
      </c>
      <c r="CJ4441" s="455">
        <f t="shared" si="1044"/>
        <v>0</v>
      </c>
      <c r="CK4441" s="455">
        <f t="shared" si="1045"/>
        <v>0</v>
      </c>
      <c r="CL4441" s="456">
        <f t="shared" si="1046"/>
        <v>0</v>
      </c>
      <c r="CM4441" s="454">
        <v>0</v>
      </c>
      <c r="CN4441" s="455">
        <v>0</v>
      </c>
      <c r="CO4441" s="455">
        <v>0</v>
      </c>
      <c r="CP4441" s="455">
        <v>0</v>
      </c>
      <c r="CQ4441" s="456">
        <v>0</v>
      </c>
    </row>
    <row r="4442" spans="1:95">
      <c r="A4442" s="293">
        <v>18</v>
      </c>
      <c r="B4442" s="293" t="s">
        <v>6822</v>
      </c>
      <c r="C4442" s="293" t="e">
        <v>#N/A</v>
      </c>
      <c r="F4442" s="293" t="s">
        <v>6819</v>
      </c>
      <c r="G4442" s="293" t="s">
        <v>4282</v>
      </c>
      <c r="H4442" s="293">
        <v>0</v>
      </c>
      <c r="I4442" s="293">
        <v>2026</v>
      </c>
      <c r="J4442" s="293" t="s">
        <v>6419</v>
      </c>
      <c r="K4442" s="293" t="s">
        <v>323</v>
      </c>
      <c r="L4442" s="293" t="s">
        <v>4673</v>
      </c>
      <c r="M4442" s="293" t="s">
        <v>6823</v>
      </c>
      <c r="N4442" s="293" t="s">
        <v>810</v>
      </c>
      <c r="O4442" s="295">
        <v>0</v>
      </c>
      <c r="P4442" s="294">
        <v>0</v>
      </c>
      <c r="Q4442" s="294">
        <v>0</v>
      </c>
      <c r="R4442" s="294">
        <v>0</v>
      </c>
      <c r="S4442" s="296">
        <v>0</v>
      </c>
      <c r="T4442" s="303">
        <v>0</v>
      </c>
      <c r="U4442" s="301">
        <v>0</v>
      </c>
      <c r="V4442" s="301">
        <v>0</v>
      </c>
      <c r="W4442" s="301">
        <v>0</v>
      </c>
      <c r="X4442" s="302">
        <v>0</v>
      </c>
      <c r="Y4442" s="303">
        <v>0</v>
      </c>
      <c r="Z4442" s="301">
        <v>0</v>
      </c>
      <c r="AA4442" s="301">
        <v>0</v>
      </c>
      <c r="AB4442" s="301">
        <v>0</v>
      </c>
      <c r="AC4442" s="302">
        <v>0</v>
      </c>
      <c r="AD4442" s="301">
        <v>0</v>
      </c>
      <c r="AE4442" s="301">
        <v>0</v>
      </c>
      <c r="AF4442" s="301">
        <v>0</v>
      </c>
      <c r="AG4442" s="301">
        <v>0</v>
      </c>
      <c r="AH4442" s="302">
        <v>0</v>
      </c>
      <c r="AI4442" s="301">
        <v>0</v>
      </c>
      <c r="AJ4442" s="301">
        <v>0</v>
      </c>
      <c r="AK4442" s="301">
        <v>0</v>
      </c>
      <c r="AL4442" s="301">
        <v>0</v>
      </c>
      <c r="AM4442" s="302">
        <v>0</v>
      </c>
      <c r="AN4442" s="293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452">
        <v>0</v>
      </c>
      <c r="AU4442" s="452">
        <v>0</v>
      </c>
      <c r="AV4442" s="452">
        <v>0</v>
      </c>
      <c r="AW4442" s="452">
        <v>0</v>
      </c>
      <c r="AX4442" s="453">
        <v>0</v>
      </c>
      <c r="AY4442" s="454">
        <v>0</v>
      </c>
      <c r="AZ4442" s="455">
        <v>0</v>
      </c>
      <c r="BA4442" s="455">
        <v>0</v>
      </c>
      <c r="BB4442" s="455">
        <v>0</v>
      </c>
      <c r="BC4442" s="456">
        <v>0</v>
      </c>
      <c r="BD4442" s="454">
        <v>0</v>
      </c>
      <c r="BE4442" s="455">
        <v>0</v>
      </c>
      <c r="BF4442" s="455">
        <v>0</v>
      </c>
      <c r="BG4442" s="455">
        <v>0</v>
      </c>
      <c r="BH4442" s="456">
        <v>0</v>
      </c>
      <c r="BI4442" s="454">
        <v>0</v>
      </c>
      <c r="BJ4442" s="455">
        <v>0</v>
      </c>
      <c r="BK4442" s="455">
        <v>0</v>
      </c>
      <c r="BL4442" s="455">
        <v>0</v>
      </c>
      <c r="BM4442" s="456">
        <v>0</v>
      </c>
      <c r="BN4442" s="454">
        <v>0</v>
      </c>
      <c r="BO4442" s="455">
        <v>0</v>
      </c>
      <c r="BP4442" s="455">
        <v>0</v>
      </c>
      <c r="BQ4442" s="455">
        <v>0</v>
      </c>
      <c r="BR4442" s="456">
        <v>0</v>
      </c>
      <c r="BS4442" s="454">
        <v>0</v>
      </c>
      <c r="BT4442" s="455">
        <v>0</v>
      </c>
      <c r="BU4442" s="455">
        <v>0</v>
      </c>
      <c r="BV4442" s="455">
        <v>0</v>
      </c>
      <c r="BW4442" s="456">
        <v>0</v>
      </c>
      <c r="BX4442" s="454">
        <f t="shared" si="1047"/>
        <v>0</v>
      </c>
      <c r="BY4442" s="455">
        <f t="shared" si="1035"/>
        <v>0</v>
      </c>
      <c r="BZ4442" s="455">
        <f t="shared" si="1036"/>
        <v>0</v>
      </c>
      <c r="CA4442" s="455">
        <f t="shared" si="1037"/>
        <v>0</v>
      </c>
      <c r="CB4442" s="456">
        <f t="shared" si="1038"/>
        <v>0</v>
      </c>
      <c r="CC4442" s="454">
        <f t="shared" si="1048"/>
        <v>0</v>
      </c>
      <c r="CD4442" s="455">
        <f t="shared" si="1039"/>
        <v>0</v>
      </c>
      <c r="CE4442" s="455">
        <f t="shared" si="1040"/>
        <v>0</v>
      </c>
      <c r="CF4442" s="455">
        <f t="shared" si="1041"/>
        <v>0</v>
      </c>
      <c r="CG4442" s="456">
        <f t="shared" si="1042"/>
        <v>0</v>
      </c>
      <c r="CH4442" s="454">
        <f t="shared" si="1049"/>
        <v>0</v>
      </c>
      <c r="CI4442" s="455">
        <f t="shared" si="1043"/>
        <v>0</v>
      </c>
      <c r="CJ4442" s="455">
        <f t="shared" si="1044"/>
        <v>0</v>
      </c>
      <c r="CK4442" s="455">
        <f t="shared" si="1045"/>
        <v>0</v>
      </c>
      <c r="CL4442" s="456">
        <f t="shared" si="1046"/>
        <v>0</v>
      </c>
      <c r="CM4442" s="454">
        <v>0</v>
      </c>
      <c r="CN4442" s="455">
        <v>0</v>
      </c>
      <c r="CO4442" s="455">
        <v>0</v>
      </c>
      <c r="CP4442" s="455">
        <v>0</v>
      </c>
      <c r="CQ4442" s="456">
        <v>0</v>
      </c>
    </row>
    <row r="4443" spans="1:95">
      <c r="A4443" s="293">
        <v>18</v>
      </c>
      <c r="B4443" s="293" t="s">
        <v>6824</v>
      </c>
      <c r="C4443" s="293" t="e">
        <v>#N/A</v>
      </c>
      <c r="F4443" s="293" t="s">
        <v>6819</v>
      </c>
      <c r="G4443" s="293" t="s">
        <v>4282</v>
      </c>
      <c r="H4443" s="293">
        <v>0</v>
      </c>
      <c r="I4443" s="293">
        <v>2026</v>
      </c>
      <c r="J4443" s="293" t="s">
        <v>6419</v>
      </c>
      <c r="K4443" s="293" t="s">
        <v>323</v>
      </c>
      <c r="L4443" s="293" t="s">
        <v>6825</v>
      </c>
      <c r="M4443" s="293" t="s">
        <v>6826</v>
      </c>
      <c r="N4443" s="293" t="s">
        <v>810</v>
      </c>
      <c r="O4443" s="295">
        <v>0</v>
      </c>
      <c r="P4443" s="294">
        <v>0</v>
      </c>
      <c r="Q4443" s="294">
        <v>0</v>
      </c>
      <c r="R4443" s="294">
        <v>0</v>
      </c>
      <c r="S4443" s="296">
        <v>0</v>
      </c>
      <c r="T4443" s="303">
        <v>0</v>
      </c>
      <c r="U4443" s="301">
        <v>0</v>
      </c>
      <c r="V4443" s="301">
        <v>0</v>
      </c>
      <c r="W4443" s="301">
        <v>0</v>
      </c>
      <c r="X4443" s="302">
        <v>0</v>
      </c>
      <c r="Y4443" s="303">
        <v>0</v>
      </c>
      <c r="Z4443" s="301">
        <v>0</v>
      </c>
      <c r="AA4443" s="301">
        <v>0</v>
      </c>
      <c r="AB4443" s="301">
        <v>0</v>
      </c>
      <c r="AC4443" s="302">
        <v>0</v>
      </c>
      <c r="AD4443" s="301">
        <v>0</v>
      </c>
      <c r="AE4443" s="301">
        <v>0</v>
      </c>
      <c r="AF4443" s="301">
        <v>0</v>
      </c>
      <c r="AG4443" s="301">
        <v>0</v>
      </c>
      <c r="AH4443" s="302">
        <v>0</v>
      </c>
      <c r="AI4443" s="301">
        <v>0</v>
      </c>
      <c r="AJ4443" s="301">
        <v>0</v>
      </c>
      <c r="AK4443" s="301">
        <v>0</v>
      </c>
      <c r="AL4443" s="301">
        <v>0</v>
      </c>
      <c r="AM4443" s="302">
        <v>0</v>
      </c>
      <c r="AN4443" s="293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452">
        <v>0</v>
      </c>
      <c r="AU4443" s="452">
        <v>0</v>
      </c>
      <c r="AV4443" s="452">
        <v>0</v>
      </c>
      <c r="AW4443" s="452">
        <v>0</v>
      </c>
      <c r="AX4443" s="453">
        <v>0</v>
      </c>
      <c r="AY4443" s="454">
        <v>0</v>
      </c>
      <c r="AZ4443" s="455">
        <v>0</v>
      </c>
      <c r="BA4443" s="455">
        <v>0</v>
      </c>
      <c r="BB4443" s="455">
        <v>0</v>
      </c>
      <c r="BC4443" s="456">
        <v>0</v>
      </c>
      <c r="BD4443" s="454">
        <v>0</v>
      </c>
      <c r="BE4443" s="455">
        <v>0</v>
      </c>
      <c r="BF4443" s="455">
        <v>0</v>
      </c>
      <c r="BG4443" s="455">
        <v>0</v>
      </c>
      <c r="BH4443" s="456">
        <v>0</v>
      </c>
      <c r="BI4443" s="454">
        <v>0</v>
      </c>
      <c r="BJ4443" s="455">
        <v>0</v>
      </c>
      <c r="BK4443" s="455">
        <v>0</v>
      </c>
      <c r="BL4443" s="455">
        <v>0</v>
      </c>
      <c r="BM4443" s="456">
        <v>0</v>
      </c>
      <c r="BN4443" s="454">
        <v>0</v>
      </c>
      <c r="BO4443" s="455">
        <v>0</v>
      </c>
      <c r="BP4443" s="455">
        <v>0</v>
      </c>
      <c r="BQ4443" s="455">
        <v>0</v>
      </c>
      <c r="BR4443" s="456">
        <v>0</v>
      </c>
      <c r="BS4443" s="454">
        <v>0</v>
      </c>
      <c r="BT4443" s="455">
        <v>0</v>
      </c>
      <c r="BU4443" s="455">
        <v>0</v>
      </c>
      <c r="BV4443" s="455">
        <v>0</v>
      </c>
      <c r="BW4443" s="456">
        <v>0</v>
      </c>
      <c r="BX4443" s="454">
        <f t="shared" si="1047"/>
        <v>0</v>
      </c>
      <c r="BY4443" s="455">
        <f t="shared" si="1035"/>
        <v>0</v>
      </c>
      <c r="BZ4443" s="455">
        <f t="shared" si="1036"/>
        <v>0</v>
      </c>
      <c r="CA4443" s="455">
        <f t="shared" si="1037"/>
        <v>0</v>
      </c>
      <c r="CB4443" s="456">
        <f t="shared" si="1038"/>
        <v>0</v>
      </c>
      <c r="CC4443" s="454">
        <f t="shared" si="1048"/>
        <v>0</v>
      </c>
      <c r="CD4443" s="455">
        <f t="shared" si="1039"/>
        <v>0</v>
      </c>
      <c r="CE4443" s="455">
        <f t="shared" si="1040"/>
        <v>0</v>
      </c>
      <c r="CF4443" s="455">
        <f t="shared" si="1041"/>
        <v>0</v>
      </c>
      <c r="CG4443" s="456">
        <f t="shared" si="1042"/>
        <v>0</v>
      </c>
      <c r="CH4443" s="454">
        <f t="shared" si="1049"/>
        <v>0</v>
      </c>
      <c r="CI4443" s="455">
        <f t="shared" si="1043"/>
        <v>0</v>
      </c>
      <c r="CJ4443" s="455">
        <f t="shared" si="1044"/>
        <v>0</v>
      </c>
      <c r="CK4443" s="455">
        <f t="shared" si="1045"/>
        <v>0</v>
      </c>
      <c r="CL4443" s="456">
        <f t="shared" si="1046"/>
        <v>0</v>
      </c>
      <c r="CM4443" s="454">
        <v>0</v>
      </c>
      <c r="CN4443" s="455">
        <v>0</v>
      </c>
      <c r="CO4443" s="455">
        <v>0</v>
      </c>
      <c r="CP4443" s="455">
        <v>0</v>
      </c>
      <c r="CQ4443" s="456">
        <v>0</v>
      </c>
    </row>
    <row r="4444" spans="1:95">
      <c r="A4444" s="293">
        <v>18</v>
      </c>
      <c r="B4444" s="293" t="s">
        <v>6827</v>
      </c>
      <c r="C4444" s="293" t="e">
        <v>#N/A</v>
      </c>
      <c r="F4444" s="293" t="s">
        <v>6819</v>
      </c>
      <c r="G4444" s="293" t="s">
        <v>4282</v>
      </c>
      <c r="H4444" s="293">
        <v>0</v>
      </c>
      <c r="I4444" s="293">
        <v>2026</v>
      </c>
      <c r="J4444" s="293" t="s">
        <v>6419</v>
      </c>
      <c r="K4444" s="293" t="s">
        <v>323</v>
      </c>
      <c r="L4444" s="293" t="s">
        <v>4757</v>
      </c>
      <c r="M4444" s="293" t="s">
        <v>6828</v>
      </c>
      <c r="N4444" s="293" t="s">
        <v>810</v>
      </c>
      <c r="O4444" s="295">
        <v>0</v>
      </c>
      <c r="P4444" s="294">
        <v>0</v>
      </c>
      <c r="Q4444" s="294">
        <v>0</v>
      </c>
      <c r="R4444" s="294">
        <v>0</v>
      </c>
      <c r="S4444" s="296">
        <v>0</v>
      </c>
      <c r="T4444" s="303">
        <v>0</v>
      </c>
      <c r="U4444" s="301">
        <v>0</v>
      </c>
      <c r="V4444" s="301">
        <v>0</v>
      </c>
      <c r="W4444" s="301">
        <v>0</v>
      </c>
      <c r="X4444" s="302">
        <v>0</v>
      </c>
      <c r="Y4444" s="303">
        <v>0</v>
      </c>
      <c r="Z4444" s="301">
        <v>0</v>
      </c>
      <c r="AA4444" s="301">
        <v>0</v>
      </c>
      <c r="AB4444" s="301">
        <v>0</v>
      </c>
      <c r="AC4444" s="302">
        <v>0</v>
      </c>
      <c r="AD4444" s="301">
        <v>0</v>
      </c>
      <c r="AE4444" s="301">
        <v>0</v>
      </c>
      <c r="AF4444" s="301">
        <v>0</v>
      </c>
      <c r="AG4444" s="301">
        <v>0</v>
      </c>
      <c r="AH4444" s="302">
        <v>0</v>
      </c>
      <c r="AI4444" s="301">
        <v>0</v>
      </c>
      <c r="AJ4444" s="301">
        <v>0</v>
      </c>
      <c r="AK4444" s="301">
        <v>0</v>
      </c>
      <c r="AL4444" s="301">
        <v>0</v>
      </c>
      <c r="AM4444" s="302">
        <v>0</v>
      </c>
      <c r="AN4444" s="293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452">
        <v>0</v>
      </c>
      <c r="AU4444" s="452">
        <v>0</v>
      </c>
      <c r="AV4444" s="452">
        <v>0</v>
      </c>
      <c r="AW4444" s="452">
        <v>0</v>
      </c>
      <c r="AX4444" s="453">
        <v>0</v>
      </c>
      <c r="AY4444" s="454">
        <v>0</v>
      </c>
      <c r="AZ4444" s="455">
        <v>0</v>
      </c>
      <c r="BA4444" s="455">
        <v>0</v>
      </c>
      <c r="BB4444" s="455">
        <v>0</v>
      </c>
      <c r="BC4444" s="456">
        <v>0</v>
      </c>
      <c r="BD4444" s="454">
        <v>0</v>
      </c>
      <c r="BE4444" s="455">
        <v>0</v>
      </c>
      <c r="BF4444" s="455">
        <v>0</v>
      </c>
      <c r="BG4444" s="455">
        <v>0</v>
      </c>
      <c r="BH4444" s="456">
        <v>0</v>
      </c>
      <c r="BI4444" s="454">
        <v>0</v>
      </c>
      <c r="BJ4444" s="455">
        <v>0</v>
      </c>
      <c r="BK4444" s="455">
        <v>0</v>
      </c>
      <c r="BL4444" s="455">
        <v>0</v>
      </c>
      <c r="BM4444" s="456">
        <v>0</v>
      </c>
      <c r="BN4444" s="454">
        <v>0</v>
      </c>
      <c r="BO4444" s="455">
        <v>0</v>
      </c>
      <c r="BP4444" s="455">
        <v>0</v>
      </c>
      <c r="BQ4444" s="455">
        <v>0</v>
      </c>
      <c r="BR4444" s="456">
        <v>0</v>
      </c>
      <c r="BS4444" s="454">
        <v>0</v>
      </c>
      <c r="BT4444" s="455">
        <v>0</v>
      </c>
      <c r="BU4444" s="455">
        <v>0</v>
      </c>
      <c r="BV4444" s="455">
        <v>0</v>
      </c>
      <c r="BW4444" s="456">
        <v>0</v>
      </c>
      <c r="BX4444" s="454">
        <f t="shared" si="1047"/>
        <v>0</v>
      </c>
      <c r="BY4444" s="455">
        <f t="shared" si="1035"/>
        <v>0</v>
      </c>
      <c r="BZ4444" s="455">
        <f t="shared" si="1036"/>
        <v>0</v>
      </c>
      <c r="CA4444" s="455">
        <f t="shared" si="1037"/>
        <v>0</v>
      </c>
      <c r="CB4444" s="456">
        <f t="shared" si="1038"/>
        <v>0</v>
      </c>
      <c r="CC4444" s="454">
        <f t="shared" si="1048"/>
        <v>0</v>
      </c>
      <c r="CD4444" s="455">
        <f t="shared" si="1039"/>
        <v>0</v>
      </c>
      <c r="CE4444" s="455">
        <f t="shared" si="1040"/>
        <v>0</v>
      </c>
      <c r="CF4444" s="455">
        <f t="shared" si="1041"/>
        <v>0</v>
      </c>
      <c r="CG4444" s="456">
        <f t="shared" si="1042"/>
        <v>0</v>
      </c>
      <c r="CH4444" s="454">
        <f t="shared" si="1049"/>
        <v>0</v>
      </c>
      <c r="CI4444" s="455">
        <f t="shared" si="1043"/>
        <v>0</v>
      </c>
      <c r="CJ4444" s="455">
        <f t="shared" si="1044"/>
        <v>0</v>
      </c>
      <c r="CK4444" s="455">
        <f t="shared" si="1045"/>
        <v>0</v>
      </c>
      <c r="CL4444" s="456">
        <f t="shared" si="1046"/>
        <v>0</v>
      </c>
      <c r="CM4444" s="454">
        <v>0</v>
      </c>
      <c r="CN4444" s="455">
        <v>0</v>
      </c>
      <c r="CO4444" s="455">
        <v>0</v>
      </c>
      <c r="CP4444" s="455">
        <v>0</v>
      </c>
      <c r="CQ4444" s="456">
        <v>0</v>
      </c>
    </row>
    <row r="4445" spans="1:95">
      <c r="A4445" s="293">
        <v>18</v>
      </c>
      <c r="B4445" s="293" t="s">
        <v>6829</v>
      </c>
      <c r="C4445" s="293" t="e">
        <v>#N/A</v>
      </c>
      <c r="F4445" s="293" t="s">
        <v>6819</v>
      </c>
      <c r="G4445" s="293" t="s">
        <v>4282</v>
      </c>
      <c r="H4445" s="293">
        <v>0</v>
      </c>
      <c r="I4445" s="293">
        <v>2026</v>
      </c>
      <c r="J4445" s="293" t="s">
        <v>6419</v>
      </c>
      <c r="K4445" s="293" t="s">
        <v>323</v>
      </c>
      <c r="L4445" s="293" t="s">
        <v>6830</v>
      </c>
      <c r="M4445" s="293" t="s">
        <v>6831</v>
      </c>
      <c r="N4445" s="293" t="s">
        <v>810</v>
      </c>
      <c r="O4445" s="295">
        <v>0</v>
      </c>
      <c r="P4445" s="294">
        <v>0</v>
      </c>
      <c r="Q4445" s="294">
        <v>0</v>
      </c>
      <c r="R4445" s="294">
        <v>291.39520123839003</v>
      </c>
      <c r="S4445" s="296">
        <v>0</v>
      </c>
      <c r="T4445" s="303">
        <v>0</v>
      </c>
      <c r="U4445" s="301">
        <v>0</v>
      </c>
      <c r="V4445" s="301">
        <v>0</v>
      </c>
      <c r="W4445" s="301">
        <v>0.53130229105666793</v>
      </c>
      <c r="X4445" s="302">
        <v>0</v>
      </c>
      <c r="Y4445" s="303">
        <v>0</v>
      </c>
      <c r="Z4445" s="301">
        <v>0</v>
      </c>
      <c r="AA4445" s="301">
        <v>0</v>
      </c>
      <c r="AB4445" s="301">
        <v>0.10002662507685245</v>
      </c>
      <c r="AC4445" s="302">
        <v>0</v>
      </c>
      <c r="AD4445" s="301">
        <v>0</v>
      </c>
      <c r="AE4445" s="301">
        <v>0</v>
      </c>
      <c r="AF4445" s="301">
        <v>0</v>
      </c>
      <c r="AG4445" s="301">
        <v>8.2847771743164322E-2</v>
      </c>
      <c r="AH4445" s="302">
        <v>0</v>
      </c>
      <c r="AI4445" s="301">
        <v>0</v>
      </c>
      <c r="AJ4445" s="301">
        <v>0</v>
      </c>
      <c r="AK4445" s="301">
        <v>0</v>
      </c>
      <c r="AL4445" s="301">
        <v>0</v>
      </c>
      <c r="AM4445" s="302">
        <v>0</v>
      </c>
      <c r="AN4445" s="293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452">
        <v>0</v>
      </c>
      <c r="AU4445" s="452">
        <v>0</v>
      </c>
      <c r="AV4445" s="452">
        <v>0</v>
      </c>
      <c r="AW4445" s="452">
        <v>154.81893802087544</v>
      </c>
      <c r="AX4445" s="453">
        <v>0</v>
      </c>
      <c r="AY4445" s="454">
        <v>0</v>
      </c>
      <c r="AZ4445" s="455">
        <v>0</v>
      </c>
      <c r="BA4445" s="455">
        <v>0</v>
      </c>
      <c r="BB4445" s="455">
        <v>-0.87429908482794561</v>
      </c>
      <c r="BC4445" s="456">
        <v>0</v>
      </c>
      <c r="BD4445" s="454">
        <v>0</v>
      </c>
      <c r="BE4445" s="455">
        <v>0</v>
      </c>
      <c r="BF4445" s="455">
        <v>0</v>
      </c>
      <c r="BG4445" s="455">
        <v>29.14727854346641</v>
      </c>
      <c r="BH4445" s="456">
        <v>0</v>
      </c>
      <c r="BI4445" s="454">
        <v>0</v>
      </c>
      <c r="BJ4445" s="455">
        <v>0</v>
      </c>
      <c r="BK4445" s="455">
        <v>0</v>
      </c>
      <c r="BL4445" s="455">
        <v>-3.9990785802841641E-2</v>
      </c>
      <c r="BM4445" s="456">
        <v>0</v>
      </c>
      <c r="BN4445" s="454">
        <v>0</v>
      </c>
      <c r="BO4445" s="455">
        <v>0</v>
      </c>
      <c r="BP4445" s="455">
        <v>0</v>
      </c>
      <c r="BQ4445" s="455">
        <v>24.141443119251569</v>
      </c>
      <c r="BR4445" s="456">
        <v>0</v>
      </c>
      <c r="BS4445" s="454">
        <v>0</v>
      </c>
      <c r="BT4445" s="455">
        <v>0</v>
      </c>
      <c r="BU4445" s="455">
        <v>0</v>
      </c>
      <c r="BV4445" s="455">
        <v>9.6205999157946032</v>
      </c>
      <c r="BW4445" s="456">
        <v>0</v>
      </c>
      <c r="BX4445" s="454">
        <f t="shared" si="1047"/>
        <v>0</v>
      </c>
      <c r="BY4445" s="455">
        <f t="shared" si="1035"/>
        <v>0</v>
      </c>
      <c r="BZ4445" s="455">
        <f t="shared" si="1036"/>
        <v>0</v>
      </c>
      <c r="CA4445" s="455">
        <f t="shared" si="1037"/>
        <v>17.680792030777607</v>
      </c>
      <c r="CB4445" s="456">
        <f t="shared" si="1038"/>
        <v>0</v>
      </c>
      <c r="CC4445" s="454">
        <f t="shared" si="1048"/>
        <v>0</v>
      </c>
      <c r="CD4445" s="455">
        <f t="shared" si="1039"/>
        <v>0</v>
      </c>
      <c r="CE4445" s="455">
        <f t="shared" si="1040"/>
        <v>0</v>
      </c>
      <c r="CF4445" s="455">
        <f t="shared" si="1041"/>
        <v>17.247089129946133</v>
      </c>
      <c r="CG4445" s="456">
        <f t="shared" si="1042"/>
        <v>0</v>
      </c>
      <c r="CH4445" s="454">
        <f t="shared" si="1049"/>
        <v>0</v>
      </c>
      <c r="CI4445" s="455">
        <f t="shared" si="1043"/>
        <v>0</v>
      </c>
      <c r="CJ4445" s="455">
        <f t="shared" si="1044"/>
        <v>0</v>
      </c>
      <c r="CK4445" s="455">
        <f t="shared" si="1045"/>
        <v>8.7418048145811245</v>
      </c>
      <c r="CL4445" s="456">
        <f t="shared" si="1046"/>
        <v>0</v>
      </c>
      <c r="CM4445" s="454">
        <v>0</v>
      </c>
      <c r="CN4445" s="455">
        <v>0</v>
      </c>
      <c r="CO4445" s="455">
        <v>0</v>
      </c>
      <c r="CP4445" s="455">
        <v>30.911545534327946</v>
      </c>
      <c r="CQ4445" s="456">
        <v>0</v>
      </c>
    </row>
    <row r="4446" spans="1:95">
      <c r="A4446" s="293">
        <v>18</v>
      </c>
      <c r="B4446" s="293" t="s">
        <v>6832</v>
      </c>
      <c r="C4446" s="293" t="e">
        <v>#N/A</v>
      </c>
      <c r="F4446" s="293" t="s">
        <v>6819</v>
      </c>
      <c r="G4446" s="293" t="s">
        <v>4282</v>
      </c>
      <c r="H4446" s="293">
        <v>0</v>
      </c>
      <c r="I4446" s="293">
        <v>2026</v>
      </c>
      <c r="J4446" s="293" t="s">
        <v>6419</v>
      </c>
      <c r="K4446" s="293" t="s">
        <v>323</v>
      </c>
      <c r="L4446" s="293" t="s">
        <v>6830</v>
      </c>
      <c r="M4446" s="293" t="s">
        <v>6831</v>
      </c>
      <c r="N4446" s="293" t="s">
        <v>810</v>
      </c>
      <c r="O4446" s="295">
        <v>0</v>
      </c>
      <c r="P4446" s="294">
        <v>0</v>
      </c>
      <c r="Q4446" s="294">
        <v>0</v>
      </c>
      <c r="R4446" s="294">
        <v>2991.9124811145502</v>
      </c>
      <c r="S4446" s="296">
        <v>0</v>
      </c>
      <c r="T4446" s="303">
        <v>0</v>
      </c>
      <c r="U4446" s="301">
        <v>0</v>
      </c>
      <c r="V4446" s="301">
        <v>0</v>
      </c>
      <c r="W4446" s="301">
        <v>0.53130229105666793</v>
      </c>
      <c r="X4446" s="302">
        <v>0</v>
      </c>
      <c r="Y4446" s="303">
        <v>0</v>
      </c>
      <c r="Z4446" s="301">
        <v>0</v>
      </c>
      <c r="AA4446" s="301">
        <v>0</v>
      </c>
      <c r="AB4446" s="301">
        <v>0.10002662507685244</v>
      </c>
      <c r="AC4446" s="302">
        <v>0</v>
      </c>
      <c r="AD4446" s="301">
        <v>0</v>
      </c>
      <c r="AE4446" s="301">
        <v>0</v>
      </c>
      <c r="AF4446" s="301">
        <v>0</v>
      </c>
      <c r="AG4446" s="301">
        <v>8.2847771743164336E-2</v>
      </c>
      <c r="AH4446" s="302">
        <v>0</v>
      </c>
      <c r="AI4446" s="301">
        <v>0</v>
      </c>
      <c r="AJ4446" s="301">
        <v>0</v>
      </c>
      <c r="AK4446" s="301">
        <v>0</v>
      </c>
      <c r="AL4446" s="301">
        <v>0</v>
      </c>
      <c r="AM4446" s="302">
        <v>0</v>
      </c>
      <c r="AN4446" s="293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452">
        <v>0</v>
      </c>
      <c r="AU4446" s="452">
        <v>0</v>
      </c>
      <c r="AV4446" s="452">
        <v>0</v>
      </c>
      <c r="AW4446" s="452">
        <v>1589.6099558572002</v>
      </c>
      <c r="AX4446" s="453">
        <v>0</v>
      </c>
      <c r="AY4446" s="454">
        <v>0</v>
      </c>
      <c r="AZ4446" s="455">
        <v>0</v>
      </c>
      <c r="BA4446" s="455">
        <v>0</v>
      </c>
      <c r="BB4446" s="455">
        <v>-8.9769026154406539</v>
      </c>
      <c r="BC4446" s="456">
        <v>0</v>
      </c>
      <c r="BD4446" s="454">
        <v>0</v>
      </c>
      <c r="BE4446" s="455">
        <v>0</v>
      </c>
      <c r="BF4446" s="455">
        <v>0</v>
      </c>
      <c r="BG4446" s="455">
        <v>299.27090801120045</v>
      </c>
      <c r="BH4446" s="456">
        <v>0</v>
      </c>
      <c r="BI4446" s="454">
        <v>0</v>
      </c>
      <c r="BJ4446" s="455">
        <v>0</v>
      </c>
      <c r="BK4446" s="455">
        <v>0</v>
      </c>
      <c r="BL4446" s="455">
        <v>-0.41060707473770586</v>
      </c>
      <c r="BM4446" s="456">
        <v>0</v>
      </c>
      <c r="BN4446" s="454">
        <v>0</v>
      </c>
      <c r="BO4446" s="455">
        <v>0</v>
      </c>
      <c r="BP4446" s="455">
        <v>0</v>
      </c>
      <c r="BQ4446" s="455">
        <v>247.87328231090274</v>
      </c>
      <c r="BR4446" s="456">
        <v>0</v>
      </c>
      <c r="BS4446" s="454">
        <v>0</v>
      </c>
      <c r="BT4446" s="455">
        <v>0</v>
      </c>
      <c r="BU4446" s="455">
        <v>0</v>
      </c>
      <c r="BV4446" s="455">
        <v>98.779914156264127</v>
      </c>
      <c r="BW4446" s="456">
        <v>0</v>
      </c>
      <c r="BX4446" s="454">
        <f t="shared" si="1047"/>
        <v>0</v>
      </c>
      <c r="BY4446" s="455">
        <f t="shared" si="1035"/>
        <v>0</v>
      </c>
      <c r="BZ4446" s="455">
        <f t="shared" si="1036"/>
        <v>0</v>
      </c>
      <c r="CA4446" s="455">
        <f t="shared" si="1037"/>
        <v>181.53827560666406</v>
      </c>
      <c r="CB4446" s="456">
        <f t="shared" si="1038"/>
        <v>0</v>
      </c>
      <c r="CC4446" s="454">
        <f t="shared" si="1048"/>
        <v>0</v>
      </c>
      <c r="CD4446" s="455">
        <f t="shared" si="1039"/>
        <v>0</v>
      </c>
      <c r="CE4446" s="455">
        <f t="shared" si="1040"/>
        <v>0</v>
      </c>
      <c r="CF4446" s="455">
        <f t="shared" si="1041"/>
        <v>177.08521283631427</v>
      </c>
      <c r="CG4446" s="456">
        <f t="shared" si="1042"/>
        <v>0</v>
      </c>
      <c r="CH4446" s="454">
        <f t="shared" si="1049"/>
        <v>0</v>
      </c>
      <c r="CI4446" s="455">
        <f t="shared" si="1043"/>
        <v>0</v>
      </c>
      <c r="CJ4446" s="455">
        <f t="shared" si="1044"/>
        <v>0</v>
      </c>
      <c r="CK4446" s="455">
        <f t="shared" si="1045"/>
        <v>89.756848503539345</v>
      </c>
      <c r="CL4446" s="456">
        <f t="shared" si="1046"/>
        <v>0</v>
      </c>
      <c r="CM4446" s="454">
        <v>0</v>
      </c>
      <c r="CN4446" s="455">
        <v>0</v>
      </c>
      <c r="CO4446" s="455">
        <v>0</v>
      </c>
      <c r="CP4446" s="455">
        <v>317.3855935226436</v>
      </c>
      <c r="CQ4446" s="456">
        <v>0</v>
      </c>
    </row>
    <row r="4447" spans="1:95">
      <c r="A4447" s="293">
        <v>18</v>
      </c>
      <c r="B4447" s="293" t="s">
        <v>6833</v>
      </c>
      <c r="C4447" s="293" t="e">
        <v>#N/A</v>
      </c>
      <c r="F4447" s="293" t="s">
        <v>6834</v>
      </c>
      <c r="G4447" s="293" t="s">
        <v>4282</v>
      </c>
      <c r="H4447" s="293">
        <v>0</v>
      </c>
      <c r="I4447" s="293">
        <v>2026</v>
      </c>
      <c r="J4447" s="293" t="s">
        <v>6419</v>
      </c>
      <c r="K4447" s="293" t="s">
        <v>323</v>
      </c>
      <c r="L4447" s="293" t="s">
        <v>4669</v>
      </c>
      <c r="M4447" s="293" t="s">
        <v>6835</v>
      </c>
      <c r="N4447" s="293" t="s">
        <v>810</v>
      </c>
      <c r="O4447" s="295">
        <v>0</v>
      </c>
      <c r="P4447" s="294">
        <v>0</v>
      </c>
      <c r="Q4447" s="294">
        <v>0</v>
      </c>
      <c r="R4447" s="294">
        <v>15359.547914860679</v>
      </c>
      <c r="S4447" s="296">
        <v>0</v>
      </c>
      <c r="T4447" s="303">
        <v>0</v>
      </c>
      <c r="U4447" s="301">
        <v>0</v>
      </c>
      <c r="V4447" s="301">
        <v>0</v>
      </c>
      <c r="W4447" s="301">
        <v>0.6102248316401514</v>
      </c>
      <c r="X4447" s="302">
        <v>0</v>
      </c>
      <c r="Y4447" s="303">
        <v>0</v>
      </c>
      <c r="Z4447" s="301">
        <v>0</v>
      </c>
      <c r="AA4447" s="301">
        <v>0</v>
      </c>
      <c r="AB4447" s="301">
        <v>9.7071998737408488E-2</v>
      </c>
      <c r="AC4447" s="302">
        <v>0</v>
      </c>
      <c r="AD4447" s="301">
        <v>0</v>
      </c>
      <c r="AE4447" s="301">
        <v>0</v>
      </c>
      <c r="AF4447" s="301">
        <v>0</v>
      </c>
      <c r="AG4447" s="301">
        <v>7.3839348445750005E-2</v>
      </c>
      <c r="AH4447" s="302">
        <v>0</v>
      </c>
      <c r="AI4447" s="301">
        <v>0</v>
      </c>
      <c r="AJ4447" s="301">
        <v>0</v>
      </c>
      <c r="AK4447" s="301">
        <v>0</v>
      </c>
      <c r="AL4447" s="301">
        <v>0</v>
      </c>
      <c r="AM4447" s="302">
        <v>0</v>
      </c>
      <c r="AN4447" s="293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452">
        <v>0</v>
      </c>
      <c r="AU4447" s="452">
        <v>0</v>
      </c>
      <c r="AV4447" s="452">
        <v>0</v>
      </c>
      <c r="AW4447" s="452">
        <v>9372.777540414696</v>
      </c>
      <c r="AX4447" s="453">
        <v>0</v>
      </c>
      <c r="AY4447" s="454">
        <v>0</v>
      </c>
      <c r="AZ4447" s="455">
        <v>0</v>
      </c>
      <c r="BA4447" s="455">
        <v>0</v>
      </c>
      <c r="BB4447" s="455">
        <v>-52.930287021963359</v>
      </c>
      <c r="BC4447" s="456">
        <v>0</v>
      </c>
      <c r="BD4447" s="454">
        <v>0</v>
      </c>
      <c r="BE4447" s="455">
        <v>0</v>
      </c>
      <c r="BF4447" s="455">
        <v>0</v>
      </c>
      <c r="BG4447" s="455">
        <v>1490.9820157985209</v>
      </c>
      <c r="BH4447" s="456">
        <v>0</v>
      </c>
      <c r="BI4447" s="454">
        <v>0</v>
      </c>
      <c r="BJ4447" s="455">
        <v>0</v>
      </c>
      <c r="BK4447" s="455">
        <v>0</v>
      </c>
      <c r="BL4447" s="455">
        <v>-2.0456641377605815</v>
      </c>
      <c r="BM4447" s="456">
        <v>0</v>
      </c>
      <c r="BN4447" s="454">
        <v>0</v>
      </c>
      <c r="BO4447" s="455">
        <v>0</v>
      </c>
      <c r="BP4447" s="455">
        <v>0</v>
      </c>
      <c r="BQ4447" s="455">
        <v>0</v>
      </c>
      <c r="BR4447" s="456">
        <v>0</v>
      </c>
      <c r="BS4447" s="454">
        <v>0</v>
      </c>
      <c r="BT4447" s="455">
        <v>0</v>
      </c>
      <c r="BU4447" s="455">
        <v>0</v>
      </c>
      <c r="BV4447" s="455">
        <v>0</v>
      </c>
      <c r="BW4447" s="456">
        <v>0</v>
      </c>
      <c r="BX4447" s="454">
        <f t="shared" si="1047"/>
        <v>0</v>
      </c>
      <c r="BY4447" s="455">
        <f t="shared" si="1035"/>
        <v>0</v>
      </c>
      <c r="BZ4447" s="455">
        <f t="shared" si="1036"/>
        <v>0</v>
      </c>
      <c r="CA4447" s="455">
        <f t="shared" si="1037"/>
        <v>931.96103166862122</v>
      </c>
      <c r="CB4447" s="456">
        <f t="shared" si="1038"/>
        <v>0</v>
      </c>
      <c r="CC4447" s="454">
        <f t="shared" si="1048"/>
        <v>0</v>
      </c>
      <c r="CD4447" s="455">
        <f t="shared" si="1039"/>
        <v>0</v>
      </c>
      <c r="CE4447" s="455">
        <f t="shared" si="1040"/>
        <v>0</v>
      </c>
      <c r="CF4447" s="455">
        <f t="shared" si="1041"/>
        <v>909.100392722528</v>
      </c>
      <c r="CG4447" s="456">
        <f t="shared" si="1042"/>
        <v>0</v>
      </c>
      <c r="CH4447" s="454">
        <f t="shared" si="1049"/>
        <v>0</v>
      </c>
      <c r="CI4447" s="455">
        <f t="shared" si="1043"/>
        <v>0</v>
      </c>
      <c r="CJ4447" s="455">
        <f t="shared" si="1044"/>
        <v>0</v>
      </c>
      <c r="CK4447" s="455">
        <f t="shared" si="1045"/>
        <v>460.78373748534153</v>
      </c>
      <c r="CL4447" s="456">
        <f t="shared" si="1046"/>
        <v>0</v>
      </c>
      <c r="CM4447" s="454">
        <v>0</v>
      </c>
      <c r="CN4447" s="455">
        <v>0</v>
      </c>
      <c r="CO4447" s="455">
        <v>0</v>
      </c>
      <c r="CP4447" s="455">
        <v>2248.9191479306955</v>
      </c>
      <c r="CQ4447" s="456">
        <v>0</v>
      </c>
    </row>
    <row r="4448" spans="1:95">
      <c r="A4448" s="293">
        <v>18</v>
      </c>
      <c r="B4448" s="293" t="s">
        <v>6836</v>
      </c>
      <c r="C4448" s="293" t="e">
        <v>#N/A</v>
      </c>
      <c r="F4448" s="293" t="s">
        <v>6834</v>
      </c>
      <c r="G4448" s="293" t="s">
        <v>4282</v>
      </c>
      <c r="H4448" s="293">
        <v>0</v>
      </c>
      <c r="I4448" s="293">
        <v>2026</v>
      </c>
      <c r="J4448" s="293" t="s">
        <v>6419</v>
      </c>
      <c r="K4448" s="293" t="s">
        <v>323</v>
      </c>
      <c r="L4448" s="293" t="s">
        <v>4765</v>
      </c>
      <c r="M4448" s="293" t="s">
        <v>6837</v>
      </c>
      <c r="N4448" s="293" t="s">
        <v>810</v>
      </c>
      <c r="O4448" s="295">
        <v>0</v>
      </c>
      <c r="P4448" s="294">
        <v>0</v>
      </c>
      <c r="Q4448" s="294">
        <v>0</v>
      </c>
      <c r="R4448" s="294">
        <v>324.45628606811152</v>
      </c>
      <c r="S4448" s="296">
        <v>0</v>
      </c>
      <c r="T4448" s="303">
        <v>0</v>
      </c>
      <c r="U4448" s="301">
        <v>0</v>
      </c>
      <c r="V4448" s="301">
        <v>0</v>
      </c>
      <c r="W4448" s="301">
        <v>0.64206862141967835</v>
      </c>
      <c r="X4448" s="302">
        <v>0</v>
      </c>
      <c r="Y4448" s="303">
        <v>0</v>
      </c>
      <c r="Z4448" s="301">
        <v>0</v>
      </c>
      <c r="AA4448" s="301">
        <v>0</v>
      </c>
      <c r="AB4448" s="301">
        <v>9.7071998737408488E-2</v>
      </c>
      <c r="AC4448" s="302">
        <v>0</v>
      </c>
      <c r="AD4448" s="301">
        <v>0</v>
      </c>
      <c r="AE4448" s="301">
        <v>0</v>
      </c>
      <c r="AF4448" s="301">
        <v>0</v>
      </c>
      <c r="AG4448" s="301">
        <v>0.17151256199427445</v>
      </c>
      <c r="AH4448" s="302">
        <v>0</v>
      </c>
      <c r="AI4448" s="301">
        <v>0</v>
      </c>
      <c r="AJ4448" s="301">
        <v>0</v>
      </c>
      <c r="AK4448" s="301">
        <v>0</v>
      </c>
      <c r="AL4448" s="301">
        <v>0</v>
      </c>
      <c r="AM4448" s="302">
        <v>0</v>
      </c>
      <c r="AN4448" s="293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452">
        <v>0</v>
      </c>
      <c r="AU4448" s="452">
        <v>0</v>
      </c>
      <c r="AV4448" s="452">
        <v>0</v>
      </c>
      <c r="AW4448" s="452">
        <v>208.32320030670115</v>
      </c>
      <c r="AX4448" s="453">
        <v>0</v>
      </c>
      <c r="AY4448" s="454">
        <v>0</v>
      </c>
      <c r="AZ4448" s="455">
        <v>0</v>
      </c>
      <c r="BA4448" s="455">
        <v>0</v>
      </c>
      <c r="BB4448" s="455">
        <v>-1.1764502825359693</v>
      </c>
      <c r="BC4448" s="456">
        <v>0</v>
      </c>
      <c r="BD4448" s="454">
        <v>0</v>
      </c>
      <c r="BE4448" s="455">
        <v>0</v>
      </c>
      <c r="BF4448" s="455">
        <v>0</v>
      </c>
      <c r="BG4448" s="455">
        <v>31.495620191547967</v>
      </c>
      <c r="BH4448" s="456">
        <v>0</v>
      </c>
      <c r="BI4448" s="454">
        <v>0</v>
      </c>
      <c r="BJ4448" s="455">
        <v>0</v>
      </c>
      <c r="BK4448" s="455">
        <v>0</v>
      </c>
      <c r="BL4448" s="455">
        <v>-4.3212768524153809E-2</v>
      </c>
      <c r="BM4448" s="456">
        <v>0</v>
      </c>
      <c r="BN4448" s="454">
        <v>0</v>
      </c>
      <c r="BO4448" s="455">
        <v>0</v>
      </c>
      <c r="BP4448" s="455">
        <v>0</v>
      </c>
      <c r="BQ4448" s="455">
        <v>0</v>
      </c>
      <c r="BR4448" s="456">
        <v>0</v>
      </c>
      <c r="BS4448" s="454">
        <v>0</v>
      </c>
      <c r="BT4448" s="455">
        <v>0</v>
      </c>
      <c r="BU4448" s="455">
        <v>0</v>
      </c>
      <c r="BV4448" s="455">
        <v>0</v>
      </c>
      <c r="BW4448" s="456">
        <v>0</v>
      </c>
      <c r="BX4448" s="454">
        <f t="shared" si="1047"/>
        <v>0</v>
      </c>
      <c r="BY4448" s="455">
        <f t="shared" si="1035"/>
        <v>0</v>
      </c>
      <c r="BZ4448" s="455">
        <f t="shared" si="1036"/>
        <v>0</v>
      </c>
      <c r="CA4448" s="455">
        <f t="shared" si="1037"/>
        <v>19.686817396679171</v>
      </c>
      <c r="CB4448" s="456">
        <f t="shared" si="1038"/>
        <v>0</v>
      </c>
      <c r="CC4448" s="454">
        <f t="shared" si="1048"/>
        <v>0</v>
      </c>
      <c r="CD4448" s="455">
        <f t="shared" si="1039"/>
        <v>0</v>
      </c>
      <c r="CE4448" s="455">
        <f t="shared" si="1040"/>
        <v>0</v>
      </c>
      <c r="CF4448" s="455">
        <f t="shared" si="1041"/>
        <v>19.203907479622494</v>
      </c>
      <c r="CG4448" s="456">
        <f t="shared" si="1042"/>
        <v>0</v>
      </c>
      <c r="CH4448" s="454">
        <f t="shared" si="1049"/>
        <v>0</v>
      </c>
      <c r="CI4448" s="455">
        <f t="shared" si="1043"/>
        <v>0</v>
      </c>
      <c r="CJ4448" s="455">
        <f t="shared" si="1044"/>
        <v>0</v>
      </c>
      <c r="CK4448" s="455">
        <f t="shared" si="1045"/>
        <v>9.7336315478679669</v>
      </c>
      <c r="CL4448" s="456">
        <f t="shared" si="1046"/>
        <v>0</v>
      </c>
      <c r="CM4448" s="454">
        <v>0</v>
      </c>
      <c r="CN4448" s="455">
        <v>0</v>
      </c>
      <c r="CO4448" s="455">
        <v>0</v>
      </c>
      <c r="CP4448" s="455">
        <v>37.232772196752911</v>
      </c>
      <c r="CQ4448" s="456">
        <v>0</v>
      </c>
    </row>
    <row r="4449" spans="1:95">
      <c r="A4449" s="293">
        <v>18</v>
      </c>
      <c r="B4449" s="293" t="s">
        <v>6838</v>
      </c>
      <c r="C4449" s="293" t="e">
        <v>#N/A</v>
      </c>
      <c r="F4449" s="293" t="s">
        <v>1282</v>
      </c>
      <c r="G4449" s="293" t="s">
        <v>4282</v>
      </c>
      <c r="H4449" s="293">
        <v>0</v>
      </c>
      <c r="I4449" s="293">
        <v>2026</v>
      </c>
      <c r="J4449" s="293" t="s">
        <v>6419</v>
      </c>
      <c r="K4449" s="293" t="s">
        <v>323</v>
      </c>
      <c r="N4449" s="293" t="s">
        <v>833</v>
      </c>
      <c r="O4449" s="295">
        <v>0</v>
      </c>
      <c r="P4449" s="294">
        <v>0</v>
      </c>
      <c r="Q4449" s="294">
        <v>0</v>
      </c>
      <c r="R4449" s="294">
        <v>0</v>
      </c>
      <c r="S4449" s="296">
        <v>0</v>
      </c>
      <c r="T4449" s="303">
        <v>0</v>
      </c>
      <c r="U4449" s="301">
        <v>0</v>
      </c>
      <c r="V4449" s="301">
        <v>0</v>
      </c>
      <c r="W4449" s="301">
        <v>0</v>
      </c>
      <c r="X4449" s="302">
        <v>0</v>
      </c>
      <c r="Y4449" s="303">
        <v>0</v>
      </c>
      <c r="Z4449" s="301">
        <v>0</v>
      </c>
      <c r="AA4449" s="301">
        <v>0</v>
      </c>
      <c r="AB4449" s="301">
        <v>0</v>
      </c>
      <c r="AC4449" s="302">
        <v>0</v>
      </c>
      <c r="AD4449" s="301">
        <v>0</v>
      </c>
      <c r="AE4449" s="301">
        <v>0</v>
      </c>
      <c r="AF4449" s="301">
        <v>0</v>
      </c>
      <c r="AG4449" s="301">
        <v>0</v>
      </c>
      <c r="AH4449" s="302">
        <v>0</v>
      </c>
      <c r="AI4449" s="301">
        <v>0</v>
      </c>
      <c r="AJ4449" s="301">
        <v>0</v>
      </c>
      <c r="AK4449" s="301">
        <v>0</v>
      </c>
      <c r="AL4449" s="301">
        <v>0</v>
      </c>
      <c r="AM4449" s="302">
        <v>0</v>
      </c>
      <c r="AN4449" s="293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452">
        <v>0</v>
      </c>
      <c r="AU4449" s="452">
        <v>0</v>
      </c>
      <c r="AV4449" s="452">
        <v>0</v>
      </c>
      <c r="AW4449" s="452">
        <v>0</v>
      </c>
      <c r="AX4449" s="453">
        <v>0</v>
      </c>
      <c r="AY4449" s="454">
        <v>0</v>
      </c>
      <c r="AZ4449" s="455">
        <v>0</v>
      </c>
      <c r="BA4449" s="455">
        <v>0</v>
      </c>
      <c r="BB4449" s="455">
        <v>0</v>
      </c>
      <c r="BC4449" s="456">
        <v>0</v>
      </c>
      <c r="BD4449" s="454">
        <v>0</v>
      </c>
      <c r="BE4449" s="455">
        <v>0</v>
      </c>
      <c r="BF4449" s="455">
        <v>0</v>
      </c>
      <c r="BG4449" s="455">
        <v>0</v>
      </c>
      <c r="BH4449" s="456">
        <v>0</v>
      </c>
      <c r="BI4449" s="454">
        <v>0</v>
      </c>
      <c r="BJ4449" s="455">
        <v>0</v>
      </c>
      <c r="BK4449" s="455">
        <v>0</v>
      </c>
      <c r="BL4449" s="455">
        <v>0</v>
      </c>
      <c r="BM4449" s="456">
        <v>0</v>
      </c>
      <c r="BN4449" s="454">
        <v>0</v>
      </c>
      <c r="BO4449" s="455">
        <v>0</v>
      </c>
      <c r="BP4449" s="455">
        <v>0</v>
      </c>
      <c r="BQ4449" s="455">
        <v>0</v>
      </c>
      <c r="BR4449" s="456">
        <v>0</v>
      </c>
      <c r="BS4449" s="454">
        <v>0</v>
      </c>
      <c r="BT4449" s="455">
        <v>0</v>
      </c>
      <c r="BU4449" s="455">
        <v>0</v>
      </c>
      <c r="BV4449" s="455">
        <v>0</v>
      </c>
      <c r="BW4449" s="456">
        <v>0</v>
      </c>
      <c r="BX4449" s="454">
        <f t="shared" si="1047"/>
        <v>0</v>
      </c>
      <c r="BY4449" s="455">
        <f t="shared" si="1035"/>
        <v>0</v>
      </c>
      <c r="BZ4449" s="455">
        <f t="shared" si="1036"/>
        <v>0</v>
      </c>
      <c r="CA4449" s="455">
        <f t="shared" si="1037"/>
        <v>0</v>
      </c>
      <c r="CB4449" s="456">
        <f t="shared" si="1038"/>
        <v>0</v>
      </c>
      <c r="CC4449" s="454">
        <f t="shared" si="1048"/>
        <v>0</v>
      </c>
      <c r="CD4449" s="455">
        <f t="shared" si="1039"/>
        <v>0</v>
      </c>
      <c r="CE4449" s="455">
        <f t="shared" si="1040"/>
        <v>0</v>
      </c>
      <c r="CF4449" s="455">
        <f t="shared" si="1041"/>
        <v>0</v>
      </c>
      <c r="CG4449" s="456">
        <f t="shared" si="1042"/>
        <v>0</v>
      </c>
      <c r="CH4449" s="454">
        <f t="shared" si="1049"/>
        <v>0</v>
      </c>
      <c r="CI4449" s="455">
        <f t="shared" si="1043"/>
        <v>0</v>
      </c>
      <c r="CJ4449" s="455">
        <f t="shared" si="1044"/>
        <v>0</v>
      </c>
      <c r="CK4449" s="455">
        <f t="shared" si="1045"/>
        <v>0</v>
      </c>
      <c r="CL4449" s="456">
        <f t="shared" si="1046"/>
        <v>0</v>
      </c>
      <c r="CM4449" s="454">
        <v>0</v>
      </c>
      <c r="CN4449" s="455">
        <v>0</v>
      </c>
      <c r="CO4449" s="455">
        <v>0</v>
      </c>
      <c r="CP4449" s="455">
        <v>0</v>
      </c>
      <c r="CQ4449" s="456">
        <v>0</v>
      </c>
    </row>
    <row r="4450" spans="1:95">
      <c r="A4450" s="293">
        <v>18</v>
      </c>
      <c r="B4450" s="293" t="s">
        <v>6839</v>
      </c>
      <c r="C4450" s="293" t="e">
        <v>#N/A</v>
      </c>
      <c r="F4450" s="293" t="s">
        <v>6840</v>
      </c>
      <c r="G4450" s="293" t="s">
        <v>4282</v>
      </c>
      <c r="H4450" s="293">
        <v>0</v>
      </c>
      <c r="I4450" s="293">
        <v>2026</v>
      </c>
      <c r="J4450" s="293" t="s">
        <v>6419</v>
      </c>
      <c r="K4450" s="293" t="s">
        <v>323</v>
      </c>
      <c r="L4450" s="293" t="s">
        <v>348</v>
      </c>
      <c r="M4450" s="293" t="s">
        <v>6841</v>
      </c>
      <c r="N4450" s="293" t="s">
        <v>810</v>
      </c>
      <c r="O4450" s="295">
        <v>0</v>
      </c>
      <c r="P4450" s="294">
        <v>0</v>
      </c>
      <c r="Q4450" s="294">
        <v>0</v>
      </c>
      <c r="R4450" s="294">
        <v>0</v>
      </c>
      <c r="S4450" s="296">
        <v>0</v>
      </c>
      <c r="T4450" s="303">
        <v>0</v>
      </c>
      <c r="U4450" s="301">
        <v>0</v>
      </c>
      <c r="V4450" s="301">
        <v>0</v>
      </c>
      <c r="W4450" s="301">
        <v>0</v>
      </c>
      <c r="X4450" s="302">
        <v>0</v>
      </c>
      <c r="Y4450" s="303">
        <v>0</v>
      </c>
      <c r="Z4450" s="301">
        <v>0</v>
      </c>
      <c r="AA4450" s="301">
        <v>0</v>
      </c>
      <c r="AB4450" s="301">
        <v>0</v>
      </c>
      <c r="AC4450" s="302">
        <v>0</v>
      </c>
      <c r="AD4450" s="301">
        <v>0</v>
      </c>
      <c r="AE4450" s="301">
        <v>0</v>
      </c>
      <c r="AF4450" s="301">
        <v>0</v>
      </c>
      <c r="AG4450" s="301">
        <v>0</v>
      </c>
      <c r="AH4450" s="302">
        <v>0</v>
      </c>
      <c r="AI4450" s="301">
        <v>0</v>
      </c>
      <c r="AJ4450" s="301">
        <v>0</v>
      </c>
      <c r="AK4450" s="301">
        <v>0</v>
      </c>
      <c r="AL4450" s="301">
        <v>0</v>
      </c>
      <c r="AM4450" s="302">
        <v>0</v>
      </c>
      <c r="AN4450" s="293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452">
        <v>0</v>
      </c>
      <c r="AU4450" s="452">
        <v>0</v>
      </c>
      <c r="AV4450" s="452">
        <v>0</v>
      </c>
      <c r="AW4450" s="452">
        <v>0</v>
      </c>
      <c r="AX4450" s="453">
        <v>0</v>
      </c>
      <c r="AY4450" s="454">
        <v>0</v>
      </c>
      <c r="AZ4450" s="455">
        <v>0</v>
      </c>
      <c r="BA4450" s="455">
        <v>0</v>
      </c>
      <c r="BB4450" s="455">
        <v>0</v>
      </c>
      <c r="BC4450" s="456">
        <v>0</v>
      </c>
      <c r="BD4450" s="454">
        <v>0</v>
      </c>
      <c r="BE4450" s="455">
        <v>0</v>
      </c>
      <c r="BF4450" s="455">
        <v>0</v>
      </c>
      <c r="BG4450" s="455">
        <v>0</v>
      </c>
      <c r="BH4450" s="456">
        <v>0</v>
      </c>
      <c r="BI4450" s="454">
        <v>0</v>
      </c>
      <c r="BJ4450" s="455">
        <v>0</v>
      </c>
      <c r="BK4450" s="455">
        <v>0</v>
      </c>
      <c r="BL4450" s="455">
        <v>0</v>
      </c>
      <c r="BM4450" s="456">
        <v>0</v>
      </c>
      <c r="BN4450" s="454">
        <v>0</v>
      </c>
      <c r="BO4450" s="455">
        <v>0</v>
      </c>
      <c r="BP4450" s="455">
        <v>0</v>
      </c>
      <c r="BQ4450" s="455">
        <v>0</v>
      </c>
      <c r="BR4450" s="456">
        <v>0</v>
      </c>
      <c r="BS4450" s="454">
        <v>0</v>
      </c>
      <c r="BT4450" s="455">
        <v>0</v>
      </c>
      <c r="BU4450" s="455">
        <v>0</v>
      </c>
      <c r="BV4450" s="455">
        <v>0</v>
      </c>
      <c r="BW4450" s="456">
        <v>0</v>
      </c>
      <c r="BX4450" s="454">
        <f t="shared" si="1047"/>
        <v>0</v>
      </c>
      <c r="BY4450" s="455">
        <f t="shared" si="1035"/>
        <v>0</v>
      </c>
      <c r="BZ4450" s="455">
        <f t="shared" si="1036"/>
        <v>0</v>
      </c>
      <c r="CA4450" s="455">
        <f t="shared" si="1037"/>
        <v>0</v>
      </c>
      <c r="CB4450" s="456">
        <f t="shared" si="1038"/>
        <v>0</v>
      </c>
      <c r="CC4450" s="454">
        <f t="shared" si="1048"/>
        <v>0</v>
      </c>
      <c r="CD4450" s="455">
        <f t="shared" si="1039"/>
        <v>0</v>
      </c>
      <c r="CE4450" s="455">
        <f t="shared" si="1040"/>
        <v>0</v>
      </c>
      <c r="CF4450" s="455">
        <f t="shared" si="1041"/>
        <v>0</v>
      </c>
      <c r="CG4450" s="456">
        <f t="shared" si="1042"/>
        <v>0</v>
      </c>
      <c r="CH4450" s="454">
        <f t="shared" si="1049"/>
        <v>0</v>
      </c>
      <c r="CI4450" s="455">
        <f t="shared" si="1043"/>
        <v>0</v>
      </c>
      <c r="CJ4450" s="455">
        <f t="shared" si="1044"/>
        <v>0</v>
      </c>
      <c r="CK4450" s="455">
        <f t="shared" si="1045"/>
        <v>0</v>
      </c>
      <c r="CL4450" s="456">
        <f t="shared" si="1046"/>
        <v>0</v>
      </c>
      <c r="CM4450" s="454">
        <v>0</v>
      </c>
      <c r="CN4450" s="455">
        <v>0</v>
      </c>
      <c r="CO4450" s="455">
        <v>0</v>
      </c>
      <c r="CP4450" s="455">
        <v>0</v>
      </c>
      <c r="CQ4450" s="456">
        <v>0</v>
      </c>
    </row>
    <row r="4451" spans="1:95">
      <c r="A4451" s="293">
        <v>18</v>
      </c>
      <c r="B4451" s="293" t="s">
        <v>6842</v>
      </c>
      <c r="C4451" s="293" t="e">
        <v>#N/A</v>
      </c>
      <c r="F4451" s="293" t="s">
        <v>6843</v>
      </c>
      <c r="G4451" s="293" t="s">
        <v>4282</v>
      </c>
      <c r="H4451" s="293">
        <v>0</v>
      </c>
      <c r="I4451" s="293">
        <v>2026</v>
      </c>
      <c r="J4451" s="293" t="s">
        <v>6419</v>
      </c>
      <c r="K4451" s="293" t="s">
        <v>323</v>
      </c>
      <c r="L4451" s="293" t="s">
        <v>6844</v>
      </c>
      <c r="M4451" s="293" t="s">
        <v>6845</v>
      </c>
      <c r="N4451" s="293" t="s">
        <v>810</v>
      </c>
      <c r="O4451" s="295">
        <v>0</v>
      </c>
      <c r="P4451" s="294">
        <v>0</v>
      </c>
      <c r="Q4451" s="294">
        <v>0</v>
      </c>
      <c r="R4451" s="294">
        <v>0</v>
      </c>
      <c r="S4451" s="296">
        <v>0</v>
      </c>
      <c r="T4451" s="303">
        <v>0</v>
      </c>
      <c r="U4451" s="301">
        <v>0</v>
      </c>
      <c r="V4451" s="301">
        <v>0</v>
      </c>
      <c r="W4451" s="301">
        <v>0</v>
      </c>
      <c r="X4451" s="302">
        <v>0</v>
      </c>
      <c r="Y4451" s="303">
        <v>0</v>
      </c>
      <c r="Z4451" s="301">
        <v>0</v>
      </c>
      <c r="AA4451" s="301">
        <v>0</v>
      </c>
      <c r="AB4451" s="301">
        <v>0</v>
      </c>
      <c r="AC4451" s="302">
        <v>0</v>
      </c>
      <c r="AD4451" s="301">
        <v>0</v>
      </c>
      <c r="AE4451" s="301">
        <v>0</v>
      </c>
      <c r="AF4451" s="301">
        <v>0</v>
      </c>
      <c r="AG4451" s="301">
        <v>0</v>
      </c>
      <c r="AH4451" s="302">
        <v>0</v>
      </c>
      <c r="AI4451" s="301">
        <v>0</v>
      </c>
      <c r="AJ4451" s="301">
        <v>0</v>
      </c>
      <c r="AK4451" s="301">
        <v>0</v>
      </c>
      <c r="AL4451" s="301">
        <v>0</v>
      </c>
      <c r="AM4451" s="302">
        <v>0</v>
      </c>
      <c r="AN4451" s="293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452">
        <v>0</v>
      </c>
      <c r="AU4451" s="452">
        <v>0</v>
      </c>
      <c r="AV4451" s="452">
        <v>0</v>
      </c>
      <c r="AW4451" s="452">
        <v>0</v>
      </c>
      <c r="AX4451" s="453">
        <v>0</v>
      </c>
      <c r="AY4451" s="454">
        <v>0</v>
      </c>
      <c r="AZ4451" s="455">
        <v>0</v>
      </c>
      <c r="BA4451" s="455">
        <v>0</v>
      </c>
      <c r="BB4451" s="455">
        <v>0</v>
      </c>
      <c r="BC4451" s="456">
        <v>0</v>
      </c>
      <c r="BD4451" s="454">
        <v>0</v>
      </c>
      <c r="BE4451" s="455">
        <v>0</v>
      </c>
      <c r="BF4451" s="455">
        <v>0</v>
      </c>
      <c r="BG4451" s="455">
        <v>0</v>
      </c>
      <c r="BH4451" s="456">
        <v>0</v>
      </c>
      <c r="BI4451" s="454">
        <v>0</v>
      </c>
      <c r="BJ4451" s="455">
        <v>0</v>
      </c>
      <c r="BK4451" s="455">
        <v>0</v>
      </c>
      <c r="BL4451" s="455">
        <v>0</v>
      </c>
      <c r="BM4451" s="456">
        <v>0</v>
      </c>
      <c r="BN4451" s="454">
        <v>0</v>
      </c>
      <c r="BO4451" s="455">
        <v>0</v>
      </c>
      <c r="BP4451" s="455">
        <v>0</v>
      </c>
      <c r="BQ4451" s="455">
        <v>0</v>
      </c>
      <c r="BR4451" s="456">
        <v>0</v>
      </c>
      <c r="BS4451" s="454">
        <v>0</v>
      </c>
      <c r="BT4451" s="455">
        <v>0</v>
      </c>
      <c r="BU4451" s="455">
        <v>0</v>
      </c>
      <c r="BV4451" s="455">
        <v>0</v>
      </c>
      <c r="BW4451" s="456">
        <v>0</v>
      </c>
      <c r="BX4451" s="454">
        <f t="shared" si="1047"/>
        <v>0</v>
      </c>
      <c r="BY4451" s="455">
        <f t="shared" si="1035"/>
        <v>0</v>
      </c>
      <c r="BZ4451" s="455">
        <f t="shared" si="1036"/>
        <v>0</v>
      </c>
      <c r="CA4451" s="455">
        <f t="shared" si="1037"/>
        <v>0</v>
      </c>
      <c r="CB4451" s="456">
        <f t="shared" si="1038"/>
        <v>0</v>
      </c>
      <c r="CC4451" s="454">
        <f t="shared" si="1048"/>
        <v>0</v>
      </c>
      <c r="CD4451" s="455">
        <f t="shared" si="1039"/>
        <v>0</v>
      </c>
      <c r="CE4451" s="455">
        <f t="shared" si="1040"/>
        <v>0</v>
      </c>
      <c r="CF4451" s="455">
        <f t="shared" si="1041"/>
        <v>0</v>
      </c>
      <c r="CG4451" s="456">
        <f t="shared" si="1042"/>
        <v>0</v>
      </c>
      <c r="CH4451" s="454">
        <f t="shared" si="1049"/>
        <v>0</v>
      </c>
      <c r="CI4451" s="455">
        <f t="shared" si="1043"/>
        <v>0</v>
      </c>
      <c r="CJ4451" s="455">
        <f t="shared" si="1044"/>
        <v>0</v>
      </c>
      <c r="CK4451" s="455">
        <f t="shared" si="1045"/>
        <v>0</v>
      </c>
      <c r="CL4451" s="456">
        <f t="shared" si="1046"/>
        <v>0</v>
      </c>
      <c r="CM4451" s="454">
        <v>0</v>
      </c>
      <c r="CN4451" s="455">
        <v>0</v>
      </c>
      <c r="CO4451" s="455">
        <v>0</v>
      </c>
      <c r="CP4451" s="455">
        <v>0</v>
      </c>
      <c r="CQ4451" s="456">
        <v>0</v>
      </c>
    </row>
    <row r="4452" spans="1:95">
      <c r="A4452" s="293">
        <v>18</v>
      </c>
      <c r="B4452" s="293" t="s">
        <v>6846</v>
      </c>
      <c r="C4452" s="293" t="e">
        <v>#N/A</v>
      </c>
      <c r="F4452" s="293" t="s">
        <v>6843</v>
      </c>
      <c r="G4452" s="293" t="s">
        <v>4282</v>
      </c>
      <c r="H4452" s="293">
        <v>0</v>
      </c>
      <c r="I4452" s="293">
        <v>2026</v>
      </c>
      <c r="J4452" s="293" t="s">
        <v>6419</v>
      </c>
      <c r="K4452" s="293" t="s">
        <v>323</v>
      </c>
      <c r="L4452" s="293" t="s">
        <v>6844</v>
      </c>
      <c r="M4452" s="293" t="s">
        <v>6845</v>
      </c>
      <c r="N4452" s="293" t="s">
        <v>810</v>
      </c>
      <c r="O4452" s="295">
        <v>0</v>
      </c>
      <c r="P4452" s="294">
        <v>0</v>
      </c>
      <c r="Q4452" s="294">
        <v>0</v>
      </c>
      <c r="R4452" s="294">
        <v>0</v>
      </c>
      <c r="S4452" s="296">
        <v>0</v>
      </c>
      <c r="T4452" s="303">
        <v>0</v>
      </c>
      <c r="U4452" s="301">
        <v>0</v>
      </c>
      <c r="V4452" s="301">
        <v>0</v>
      </c>
      <c r="W4452" s="301">
        <v>0</v>
      </c>
      <c r="X4452" s="302">
        <v>0</v>
      </c>
      <c r="Y4452" s="303">
        <v>0</v>
      </c>
      <c r="Z4452" s="301">
        <v>0</v>
      </c>
      <c r="AA4452" s="301">
        <v>0</v>
      </c>
      <c r="AB4452" s="301">
        <v>0</v>
      </c>
      <c r="AC4452" s="302">
        <v>0</v>
      </c>
      <c r="AD4452" s="301">
        <v>0</v>
      </c>
      <c r="AE4452" s="301">
        <v>0</v>
      </c>
      <c r="AF4452" s="301">
        <v>0</v>
      </c>
      <c r="AG4452" s="301">
        <v>0</v>
      </c>
      <c r="AH4452" s="302">
        <v>0</v>
      </c>
      <c r="AI4452" s="301">
        <v>0</v>
      </c>
      <c r="AJ4452" s="301">
        <v>0</v>
      </c>
      <c r="AK4452" s="301">
        <v>0</v>
      </c>
      <c r="AL4452" s="301">
        <v>0</v>
      </c>
      <c r="AM4452" s="302">
        <v>0</v>
      </c>
      <c r="AN4452" s="293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452">
        <v>0</v>
      </c>
      <c r="AU4452" s="452">
        <v>0</v>
      </c>
      <c r="AV4452" s="452">
        <v>0</v>
      </c>
      <c r="AW4452" s="452">
        <v>0</v>
      </c>
      <c r="AX4452" s="453">
        <v>0</v>
      </c>
      <c r="AY4452" s="454">
        <v>0</v>
      </c>
      <c r="AZ4452" s="455">
        <v>0</v>
      </c>
      <c r="BA4452" s="455">
        <v>0</v>
      </c>
      <c r="BB4452" s="455">
        <v>0</v>
      </c>
      <c r="BC4452" s="456">
        <v>0</v>
      </c>
      <c r="BD4452" s="454">
        <v>0</v>
      </c>
      <c r="BE4452" s="455">
        <v>0</v>
      </c>
      <c r="BF4452" s="455">
        <v>0</v>
      </c>
      <c r="BG4452" s="455">
        <v>0</v>
      </c>
      <c r="BH4452" s="456">
        <v>0</v>
      </c>
      <c r="BI4452" s="454">
        <v>0</v>
      </c>
      <c r="BJ4452" s="455">
        <v>0</v>
      </c>
      <c r="BK4452" s="455">
        <v>0</v>
      </c>
      <c r="BL4452" s="455">
        <v>0</v>
      </c>
      <c r="BM4452" s="456">
        <v>0</v>
      </c>
      <c r="BN4452" s="454">
        <v>0</v>
      </c>
      <c r="BO4452" s="455">
        <v>0</v>
      </c>
      <c r="BP4452" s="455">
        <v>0</v>
      </c>
      <c r="BQ4452" s="455">
        <v>0</v>
      </c>
      <c r="BR4452" s="456">
        <v>0</v>
      </c>
      <c r="BS4452" s="454">
        <v>0</v>
      </c>
      <c r="BT4452" s="455">
        <v>0</v>
      </c>
      <c r="BU4452" s="455">
        <v>0</v>
      </c>
      <c r="BV4452" s="455">
        <v>0</v>
      </c>
      <c r="BW4452" s="456">
        <v>0</v>
      </c>
      <c r="BX4452" s="454">
        <f t="shared" si="1047"/>
        <v>0</v>
      </c>
      <c r="BY4452" s="455">
        <f t="shared" si="1035"/>
        <v>0</v>
      </c>
      <c r="BZ4452" s="455">
        <f t="shared" si="1036"/>
        <v>0</v>
      </c>
      <c r="CA4452" s="455">
        <f t="shared" si="1037"/>
        <v>0</v>
      </c>
      <c r="CB4452" s="456">
        <f t="shared" si="1038"/>
        <v>0</v>
      </c>
      <c r="CC4452" s="454">
        <f t="shared" si="1048"/>
        <v>0</v>
      </c>
      <c r="CD4452" s="455">
        <f t="shared" si="1039"/>
        <v>0</v>
      </c>
      <c r="CE4452" s="455">
        <f t="shared" si="1040"/>
        <v>0</v>
      </c>
      <c r="CF4452" s="455">
        <f t="shared" si="1041"/>
        <v>0</v>
      </c>
      <c r="CG4452" s="456">
        <f t="shared" si="1042"/>
        <v>0</v>
      </c>
      <c r="CH4452" s="454">
        <f t="shared" si="1049"/>
        <v>0</v>
      </c>
      <c r="CI4452" s="455">
        <f t="shared" si="1043"/>
        <v>0</v>
      </c>
      <c r="CJ4452" s="455">
        <f t="shared" si="1044"/>
        <v>0</v>
      </c>
      <c r="CK4452" s="455">
        <f t="shared" si="1045"/>
        <v>0</v>
      </c>
      <c r="CL4452" s="456">
        <f t="shared" si="1046"/>
        <v>0</v>
      </c>
      <c r="CM4452" s="454">
        <v>0</v>
      </c>
      <c r="CN4452" s="455">
        <v>0</v>
      </c>
      <c r="CO4452" s="455">
        <v>0</v>
      </c>
      <c r="CP4452" s="455">
        <v>0</v>
      </c>
      <c r="CQ4452" s="456">
        <v>0</v>
      </c>
    </row>
    <row r="4453" spans="1:95">
      <c r="A4453" s="293">
        <v>18</v>
      </c>
      <c r="B4453" s="293" t="s">
        <v>6847</v>
      </c>
      <c r="C4453" s="293" t="e">
        <v>#N/A</v>
      </c>
      <c r="F4453" s="293" t="s">
        <v>6848</v>
      </c>
      <c r="G4453" s="293" t="s">
        <v>4282</v>
      </c>
      <c r="H4453" s="293">
        <v>0</v>
      </c>
      <c r="I4453" s="293">
        <v>2026</v>
      </c>
      <c r="J4453" s="293" t="s">
        <v>6419</v>
      </c>
      <c r="K4453" s="293" t="s">
        <v>323</v>
      </c>
      <c r="L4453" s="293" t="s">
        <v>4595</v>
      </c>
      <c r="M4453" s="293" t="s">
        <v>6849</v>
      </c>
      <c r="N4453" s="293" t="s">
        <v>810</v>
      </c>
      <c r="O4453" s="295">
        <v>0</v>
      </c>
      <c r="P4453" s="294">
        <v>0</v>
      </c>
      <c r="Q4453" s="294">
        <v>0</v>
      </c>
      <c r="R4453" s="294">
        <v>0</v>
      </c>
      <c r="S4453" s="296">
        <v>0</v>
      </c>
      <c r="T4453" s="303">
        <v>0</v>
      </c>
      <c r="U4453" s="301">
        <v>0</v>
      </c>
      <c r="V4453" s="301">
        <v>0</v>
      </c>
      <c r="W4453" s="301">
        <v>0</v>
      </c>
      <c r="X4453" s="302">
        <v>0</v>
      </c>
      <c r="Y4453" s="303">
        <v>0</v>
      </c>
      <c r="Z4453" s="301">
        <v>0</v>
      </c>
      <c r="AA4453" s="301">
        <v>0</v>
      </c>
      <c r="AB4453" s="301">
        <v>0</v>
      </c>
      <c r="AC4453" s="302">
        <v>0</v>
      </c>
      <c r="AD4453" s="301">
        <v>0</v>
      </c>
      <c r="AE4453" s="301">
        <v>0</v>
      </c>
      <c r="AF4453" s="301">
        <v>0</v>
      </c>
      <c r="AG4453" s="301">
        <v>0</v>
      </c>
      <c r="AH4453" s="302">
        <v>0</v>
      </c>
      <c r="AI4453" s="301">
        <v>0</v>
      </c>
      <c r="AJ4453" s="301">
        <v>0</v>
      </c>
      <c r="AK4453" s="301">
        <v>0</v>
      </c>
      <c r="AL4453" s="301">
        <v>0</v>
      </c>
      <c r="AM4453" s="302">
        <v>0</v>
      </c>
      <c r="AN4453" s="293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452">
        <v>0</v>
      </c>
      <c r="AU4453" s="452">
        <v>0</v>
      </c>
      <c r="AV4453" s="452">
        <v>0</v>
      </c>
      <c r="AW4453" s="452">
        <v>0</v>
      </c>
      <c r="AX4453" s="453">
        <v>0</v>
      </c>
      <c r="AY4453" s="454">
        <v>0</v>
      </c>
      <c r="AZ4453" s="455">
        <v>0</v>
      </c>
      <c r="BA4453" s="455">
        <v>0</v>
      </c>
      <c r="BB4453" s="455">
        <v>0</v>
      </c>
      <c r="BC4453" s="456">
        <v>0</v>
      </c>
      <c r="BD4453" s="454">
        <v>0</v>
      </c>
      <c r="BE4453" s="455">
        <v>0</v>
      </c>
      <c r="BF4453" s="455">
        <v>0</v>
      </c>
      <c r="BG4453" s="455">
        <v>0</v>
      </c>
      <c r="BH4453" s="456">
        <v>0</v>
      </c>
      <c r="BI4453" s="454">
        <v>0</v>
      </c>
      <c r="BJ4453" s="455">
        <v>0</v>
      </c>
      <c r="BK4453" s="455">
        <v>0</v>
      </c>
      <c r="BL4453" s="455">
        <v>0</v>
      </c>
      <c r="BM4453" s="456">
        <v>0</v>
      </c>
      <c r="BN4453" s="454">
        <v>0</v>
      </c>
      <c r="BO4453" s="455">
        <v>0</v>
      </c>
      <c r="BP4453" s="455">
        <v>0</v>
      </c>
      <c r="BQ4453" s="455">
        <v>0</v>
      </c>
      <c r="BR4453" s="456">
        <v>0</v>
      </c>
      <c r="BS4453" s="454">
        <v>0</v>
      </c>
      <c r="BT4453" s="455">
        <v>0</v>
      </c>
      <c r="BU4453" s="455">
        <v>0</v>
      </c>
      <c r="BV4453" s="455">
        <v>0</v>
      </c>
      <c r="BW4453" s="456">
        <v>0</v>
      </c>
      <c r="BX4453" s="454">
        <f t="shared" si="1047"/>
        <v>0</v>
      </c>
      <c r="BY4453" s="455">
        <f t="shared" si="1035"/>
        <v>0</v>
      </c>
      <c r="BZ4453" s="455">
        <f t="shared" si="1036"/>
        <v>0</v>
      </c>
      <c r="CA4453" s="455">
        <f t="shared" si="1037"/>
        <v>0</v>
      </c>
      <c r="CB4453" s="456">
        <f t="shared" si="1038"/>
        <v>0</v>
      </c>
      <c r="CC4453" s="454">
        <f t="shared" si="1048"/>
        <v>0</v>
      </c>
      <c r="CD4453" s="455">
        <f t="shared" si="1039"/>
        <v>0</v>
      </c>
      <c r="CE4453" s="455">
        <f t="shared" si="1040"/>
        <v>0</v>
      </c>
      <c r="CF4453" s="455">
        <f t="shared" si="1041"/>
        <v>0</v>
      </c>
      <c r="CG4453" s="456">
        <f t="shared" si="1042"/>
        <v>0</v>
      </c>
      <c r="CH4453" s="454">
        <f t="shared" si="1049"/>
        <v>0</v>
      </c>
      <c r="CI4453" s="455">
        <f t="shared" si="1043"/>
        <v>0</v>
      </c>
      <c r="CJ4453" s="455">
        <f t="shared" si="1044"/>
        <v>0</v>
      </c>
      <c r="CK4453" s="455">
        <f t="shared" si="1045"/>
        <v>0</v>
      </c>
      <c r="CL4453" s="456">
        <f t="shared" si="1046"/>
        <v>0</v>
      </c>
      <c r="CM4453" s="454">
        <v>0</v>
      </c>
      <c r="CN4453" s="455">
        <v>0</v>
      </c>
      <c r="CO4453" s="455">
        <v>0</v>
      </c>
      <c r="CP4453" s="455">
        <v>0</v>
      </c>
      <c r="CQ4453" s="456">
        <v>0</v>
      </c>
    </row>
    <row r="4454" spans="1:95">
      <c r="A4454" s="293">
        <v>18</v>
      </c>
      <c r="B4454" s="293" t="s">
        <v>6850</v>
      </c>
      <c r="C4454" s="293" t="e">
        <v>#N/A</v>
      </c>
      <c r="F4454" s="293" t="s">
        <v>6851</v>
      </c>
      <c r="G4454" s="293" t="s">
        <v>4282</v>
      </c>
      <c r="H4454" s="293">
        <v>0</v>
      </c>
      <c r="I4454" s="293">
        <v>2026</v>
      </c>
      <c r="J4454" s="293" t="s">
        <v>6419</v>
      </c>
      <c r="K4454" s="293" t="s">
        <v>323</v>
      </c>
      <c r="L4454" s="293" t="s">
        <v>6255</v>
      </c>
      <c r="M4454" s="293" t="s">
        <v>6852</v>
      </c>
      <c r="N4454" s="293" t="s">
        <v>810</v>
      </c>
      <c r="O4454" s="295">
        <v>0</v>
      </c>
      <c r="P4454" s="294">
        <v>0</v>
      </c>
      <c r="Q4454" s="294">
        <v>0</v>
      </c>
      <c r="R4454" s="294">
        <v>0</v>
      </c>
      <c r="S4454" s="296">
        <v>0</v>
      </c>
      <c r="T4454" s="303">
        <v>0</v>
      </c>
      <c r="U4454" s="301">
        <v>0</v>
      </c>
      <c r="V4454" s="301">
        <v>0</v>
      </c>
      <c r="W4454" s="301">
        <v>0</v>
      </c>
      <c r="X4454" s="302">
        <v>0</v>
      </c>
      <c r="Y4454" s="303">
        <v>0</v>
      </c>
      <c r="Z4454" s="301">
        <v>0</v>
      </c>
      <c r="AA4454" s="301">
        <v>0</v>
      </c>
      <c r="AB4454" s="301">
        <v>0</v>
      </c>
      <c r="AC4454" s="302">
        <v>0</v>
      </c>
      <c r="AD4454" s="301">
        <v>0</v>
      </c>
      <c r="AE4454" s="301">
        <v>0</v>
      </c>
      <c r="AF4454" s="301">
        <v>0</v>
      </c>
      <c r="AG4454" s="301">
        <v>0</v>
      </c>
      <c r="AH4454" s="302">
        <v>0</v>
      </c>
      <c r="AI4454" s="301">
        <v>0</v>
      </c>
      <c r="AJ4454" s="301">
        <v>0</v>
      </c>
      <c r="AK4454" s="301">
        <v>0</v>
      </c>
      <c r="AL4454" s="301">
        <v>0</v>
      </c>
      <c r="AM4454" s="302">
        <v>0</v>
      </c>
      <c r="AN4454" s="293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452">
        <v>0</v>
      </c>
      <c r="AU4454" s="452">
        <v>0</v>
      </c>
      <c r="AV4454" s="452">
        <v>0</v>
      </c>
      <c r="AW4454" s="452">
        <v>0</v>
      </c>
      <c r="AX4454" s="453">
        <v>0</v>
      </c>
      <c r="AY4454" s="454">
        <v>0</v>
      </c>
      <c r="AZ4454" s="455">
        <v>0</v>
      </c>
      <c r="BA4454" s="455">
        <v>0</v>
      </c>
      <c r="BB4454" s="455">
        <v>0</v>
      </c>
      <c r="BC4454" s="456">
        <v>0</v>
      </c>
      <c r="BD4454" s="454">
        <v>0</v>
      </c>
      <c r="BE4454" s="455">
        <v>0</v>
      </c>
      <c r="BF4454" s="455">
        <v>0</v>
      </c>
      <c r="BG4454" s="455">
        <v>0</v>
      </c>
      <c r="BH4454" s="456">
        <v>0</v>
      </c>
      <c r="BI4454" s="454">
        <v>0</v>
      </c>
      <c r="BJ4454" s="455">
        <v>0</v>
      </c>
      <c r="BK4454" s="455">
        <v>0</v>
      </c>
      <c r="BL4454" s="455">
        <v>0</v>
      </c>
      <c r="BM4454" s="456">
        <v>0</v>
      </c>
      <c r="BN4454" s="454">
        <v>0</v>
      </c>
      <c r="BO4454" s="455">
        <v>0</v>
      </c>
      <c r="BP4454" s="455">
        <v>0</v>
      </c>
      <c r="BQ4454" s="455">
        <v>0</v>
      </c>
      <c r="BR4454" s="456">
        <v>0</v>
      </c>
      <c r="BS4454" s="454">
        <v>0</v>
      </c>
      <c r="BT4454" s="455">
        <v>0</v>
      </c>
      <c r="BU4454" s="455">
        <v>0</v>
      </c>
      <c r="BV4454" s="455">
        <v>0</v>
      </c>
      <c r="BW4454" s="456">
        <v>0</v>
      </c>
      <c r="BX4454" s="454">
        <f t="shared" si="1047"/>
        <v>0</v>
      </c>
      <c r="BY4454" s="455">
        <f t="shared" si="1035"/>
        <v>0</v>
      </c>
      <c r="BZ4454" s="455">
        <f t="shared" si="1036"/>
        <v>0</v>
      </c>
      <c r="CA4454" s="455">
        <f t="shared" si="1037"/>
        <v>0</v>
      </c>
      <c r="CB4454" s="456">
        <f t="shared" si="1038"/>
        <v>0</v>
      </c>
      <c r="CC4454" s="454">
        <f t="shared" si="1048"/>
        <v>0</v>
      </c>
      <c r="CD4454" s="455">
        <f t="shared" si="1039"/>
        <v>0</v>
      </c>
      <c r="CE4454" s="455">
        <f t="shared" si="1040"/>
        <v>0</v>
      </c>
      <c r="CF4454" s="455">
        <f t="shared" si="1041"/>
        <v>0</v>
      </c>
      <c r="CG4454" s="456">
        <f t="shared" si="1042"/>
        <v>0</v>
      </c>
      <c r="CH4454" s="454">
        <f t="shared" si="1049"/>
        <v>0</v>
      </c>
      <c r="CI4454" s="455">
        <f t="shared" si="1043"/>
        <v>0</v>
      </c>
      <c r="CJ4454" s="455">
        <f t="shared" si="1044"/>
        <v>0</v>
      </c>
      <c r="CK4454" s="455">
        <f t="shared" si="1045"/>
        <v>0</v>
      </c>
      <c r="CL4454" s="456">
        <f t="shared" si="1046"/>
        <v>0</v>
      </c>
      <c r="CM4454" s="454">
        <v>0</v>
      </c>
      <c r="CN4454" s="455">
        <v>0</v>
      </c>
      <c r="CO4454" s="455">
        <v>0</v>
      </c>
      <c r="CP4454" s="455">
        <v>0</v>
      </c>
      <c r="CQ4454" s="456">
        <v>0</v>
      </c>
    </row>
    <row r="4455" spans="1:95">
      <c r="A4455" s="293">
        <v>18</v>
      </c>
      <c r="B4455" s="293" t="s">
        <v>6853</v>
      </c>
      <c r="C4455" s="293" t="e">
        <v>#N/A</v>
      </c>
      <c r="F4455" s="293" t="s">
        <v>6851</v>
      </c>
      <c r="G4455" s="293" t="s">
        <v>4282</v>
      </c>
      <c r="H4455" s="293">
        <v>0</v>
      </c>
      <c r="I4455" s="293">
        <v>2026</v>
      </c>
      <c r="J4455" s="293" t="s">
        <v>6419</v>
      </c>
      <c r="K4455" s="293" t="s">
        <v>323</v>
      </c>
      <c r="L4455" s="293" t="s">
        <v>4602</v>
      </c>
      <c r="M4455" s="293" t="s">
        <v>6854</v>
      </c>
      <c r="N4455" s="293" t="s">
        <v>810</v>
      </c>
      <c r="O4455" s="295">
        <v>0</v>
      </c>
      <c r="P4455" s="294">
        <v>0</v>
      </c>
      <c r="Q4455" s="294">
        <v>0</v>
      </c>
      <c r="R4455" s="294">
        <v>0</v>
      </c>
      <c r="S4455" s="296">
        <v>0</v>
      </c>
      <c r="T4455" s="303">
        <v>0</v>
      </c>
      <c r="U4455" s="301">
        <v>0</v>
      </c>
      <c r="V4455" s="301">
        <v>0</v>
      </c>
      <c r="W4455" s="301">
        <v>0</v>
      </c>
      <c r="X4455" s="302">
        <v>0</v>
      </c>
      <c r="Y4455" s="303">
        <v>0</v>
      </c>
      <c r="Z4455" s="301">
        <v>0</v>
      </c>
      <c r="AA4455" s="301">
        <v>0</v>
      </c>
      <c r="AB4455" s="301">
        <v>0</v>
      </c>
      <c r="AC4455" s="302">
        <v>0</v>
      </c>
      <c r="AD4455" s="301">
        <v>0</v>
      </c>
      <c r="AE4455" s="301">
        <v>0</v>
      </c>
      <c r="AF4455" s="301">
        <v>0</v>
      </c>
      <c r="AG4455" s="301">
        <v>0</v>
      </c>
      <c r="AH4455" s="302">
        <v>0</v>
      </c>
      <c r="AI4455" s="301">
        <v>0</v>
      </c>
      <c r="AJ4455" s="301">
        <v>0</v>
      </c>
      <c r="AK4455" s="301">
        <v>0</v>
      </c>
      <c r="AL4455" s="301">
        <v>0</v>
      </c>
      <c r="AM4455" s="302">
        <v>0</v>
      </c>
      <c r="AN4455" s="293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452">
        <v>0</v>
      </c>
      <c r="AU4455" s="452">
        <v>0</v>
      </c>
      <c r="AV4455" s="452">
        <v>0</v>
      </c>
      <c r="AW4455" s="452">
        <v>0</v>
      </c>
      <c r="AX4455" s="453">
        <v>0</v>
      </c>
      <c r="AY4455" s="454">
        <v>0</v>
      </c>
      <c r="AZ4455" s="455">
        <v>0</v>
      </c>
      <c r="BA4455" s="455">
        <v>0</v>
      </c>
      <c r="BB4455" s="455">
        <v>0</v>
      </c>
      <c r="BC4455" s="456">
        <v>0</v>
      </c>
      <c r="BD4455" s="454">
        <v>0</v>
      </c>
      <c r="BE4455" s="455">
        <v>0</v>
      </c>
      <c r="BF4455" s="455">
        <v>0</v>
      </c>
      <c r="BG4455" s="455">
        <v>0</v>
      </c>
      <c r="BH4455" s="456">
        <v>0</v>
      </c>
      <c r="BI4455" s="454">
        <v>0</v>
      </c>
      <c r="BJ4455" s="455">
        <v>0</v>
      </c>
      <c r="BK4455" s="455">
        <v>0</v>
      </c>
      <c r="BL4455" s="455">
        <v>0</v>
      </c>
      <c r="BM4455" s="456">
        <v>0</v>
      </c>
      <c r="BN4455" s="454">
        <v>0</v>
      </c>
      <c r="BO4455" s="455">
        <v>0</v>
      </c>
      <c r="BP4455" s="455">
        <v>0</v>
      </c>
      <c r="BQ4455" s="455">
        <v>0</v>
      </c>
      <c r="BR4455" s="456">
        <v>0</v>
      </c>
      <c r="BS4455" s="454">
        <v>0</v>
      </c>
      <c r="BT4455" s="455">
        <v>0</v>
      </c>
      <c r="BU4455" s="455">
        <v>0</v>
      </c>
      <c r="BV4455" s="455">
        <v>0</v>
      </c>
      <c r="BW4455" s="456">
        <v>0</v>
      </c>
      <c r="BX4455" s="454">
        <f t="shared" si="1047"/>
        <v>0</v>
      </c>
      <c r="BY4455" s="455">
        <f t="shared" si="1035"/>
        <v>0</v>
      </c>
      <c r="BZ4455" s="455">
        <f t="shared" si="1036"/>
        <v>0</v>
      </c>
      <c r="CA4455" s="455">
        <f t="shared" si="1037"/>
        <v>0</v>
      </c>
      <c r="CB4455" s="456">
        <f t="shared" si="1038"/>
        <v>0</v>
      </c>
      <c r="CC4455" s="454">
        <f t="shared" si="1048"/>
        <v>0</v>
      </c>
      <c r="CD4455" s="455">
        <f t="shared" si="1039"/>
        <v>0</v>
      </c>
      <c r="CE4455" s="455">
        <f t="shared" si="1040"/>
        <v>0</v>
      </c>
      <c r="CF4455" s="455">
        <f t="shared" si="1041"/>
        <v>0</v>
      </c>
      <c r="CG4455" s="456">
        <f t="shared" si="1042"/>
        <v>0</v>
      </c>
      <c r="CH4455" s="454">
        <f t="shared" si="1049"/>
        <v>0</v>
      </c>
      <c r="CI4455" s="455">
        <f t="shared" si="1043"/>
        <v>0</v>
      </c>
      <c r="CJ4455" s="455">
        <f t="shared" si="1044"/>
        <v>0</v>
      </c>
      <c r="CK4455" s="455">
        <f t="shared" si="1045"/>
        <v>0</v>
      </c>
      <c r="CL4455" s="456">
        <f t="shared" si="1046"/>
        <v>0</v>
      </c>
      <c r="CM4455" s="454">
        <v>0</v>
      </c>
      <c r="CN4455" s="455">
        <v>0</v>
      </c>
      <c r="CO4455" s="455">
        <v>0</v>
      </c>
      <c r="CP4455" s="455">
        <v>0</v>
      </c>
      <c r="CQ4455" s="456">
        <v>0</v>
      </c>
    </row>
    <row r="4456" spans="1:95">
      <c r="A4456" s="293">
        <v>18</v>
      </c>
      <c r="B4456" s="293" t="s">
        <v>6855</v>
      </c>
      <c r="C4456" s="293" t="e">
        <v>#N/A</v>
      </c>
      <c r="F4456" s="293" t="s">
        <v>6840</v>
      </c>
      <c r="G4456" s="293" t="s">
        <v>4282</v>
      </c>
      <c r="H4456" s="293">
        <v>0</v>
      </c>
      <c r="I4456" s="293">
        <v>2026</v>
      </c>
      <c r="J4456" s="293" t="s">
        <v>6419</v>
      </c>
      <c r="K4456" s="293" t="s">
        <v>323</v>
      </c>
      <c r="L4456" s="293" t="s">
        <v>348</v>
      </c>
      <c r="M4456" s="293" t="s">
        <v>6841</v>
      </c>
      <c r="N4456" s="293" t="s">
        <v>810</v>
      </c>
      <c r="O4456" s="295">
        <v>0</v>
      </c>
      <c r="P4456" s="294">
        <v>0</v>
      </c>
      <c r="Q4456" s="294">
        <v>0</v>
      </c>
      <c r="R4456" s="294">
        <v>0</v>
      </c>
      <c r="S4456" s="296">
        <v>0</v>
      </c>
      <c r="T4456" s="303">
        <v>0</v>
      </c>
      <c r="U4456" s="301">
        <v>0</v>
      </c>
      <c r="V4456" s="301">
        <v>0</v>
      </c>
      <c r="W4456" s="301">
        <v>0</v>
      </c>
      <c r="X4456" s="302">
        <v>0</v>
      </c>
      <c r="Y4456" s="303">
        <v>0</v>
      </c>
      <c r="Z4456" s="301">
        <v>0</v>
      </c>
      <c r="AA4456" s="301">
        <v>0</v>
      </c>
      <c r="AB4456" s="301">
        <v>0</v>
      </c>
      <c r="AC4456" s="302">
        <v>0</v>
      </c>
      <c r="AD4456" s="301">
        <v>0</v>
      </c>
      <c r="AE4456" s="301">
        <v>0</v>
      </c>
      <c r="AF4456" s="301">
        <v>0</v>
      </c>
      <c r="AG4456" s="301">
        <v>0</v>
      </c>
      <c r="AH4456" s="302">
        <v>0</v>
      </c>
      <c r="AI4456" s="301">
        <v>0</v>
      </c>
      <c r="AJ4456" s="301">
        <v>0</v>
      </c>
      <c r="AK4456" s="301">
        <v>0</v>
      </c>
      <c r="AL4456" s="301">
        <v>0</v>
      </c>
      <c r="AM4456" s="302">
        <v>0</v>
      </c>
      <c r="AN4456" s="293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452">
        <v>0</v>
      </c>
      <c r="AU4456" s="452">
        <v>0</v>
      </c>
      <c r="AV4456" s="452">
        <v>0</v>
      </c>
      <c r="AW4456" s="452">
        <v>0</v>
      </c>
      <c r="AX4456" s="453">
        <v>0</v>
      </c>
      <c r="AY4456" s="454">
        <v>0</v>
      </c>
      <c r="AZ4456" s="455">
        <v>0</v>
      </c>
      <c r="BA4456" s="455">
        <v>0</v>
      </c>
      <c r="BB4456" s="455">
        <v>0</v>
      </c>
      <c r="BC4456" s="456">
        <v>0</v>
      </c>
      <c r="BD4456" s="454">
        <v>0</v>
      </c>
      <c r="BE4456" s="455">
        <v>0</v>
      </c>
      <c r="BF4456" s="455">
        <v>0</v>
      </c>
      <c r="BG4456" s="455">
        <v>0</v>
      </c>
      <c r="BH4456" s="456">
        <v>0</v>
      </c>
      <c r="BI4456" s="454">
        <v>0</v>
      </c>
      <c r="BJ4456" s="455">
        <v>0</v>
      </c>
      <c r="BK4456" s="455">
        <v>0</v>
      </c>
      <c r="BL4456" s="455">
        <v>0</v>
      </c>
      <c r="BM4456" s="456">
        <v>0</v>
      </c>
      <c r="BN4456" s="454">
        <v>0</v>
      </c>
      <c r="BO4456" s="455">
        <v>0</v>
      </c>
      <c r="BP4456" s="455">
        <v>0</v>
      </c>
      <c r="BQ4456" s="455">
        <v>0</v>
      </c>
      <c r="BR4456" s="456">
        <v>0</v>
      </c>
      <c r="BS4456" s="454">
        <v>0</v>
      </c>
      <c r="BT4456" s="455">
        <v>0</v>
      </c>
      <c r="BU4456" s="455">
        <v>0</v>
      </c>
      <c r="BV4456" s="455">
        <v>0</v>
      </c>
      <c r="BW4456" s="456">
        <v>0</v>
      </c>
      <c r="BX4456" s="454">
        <f t="shared" si="1047"/>
        <v>0</v>
      </c>
      <c r="BY4456" s="455">
        <f t="shared" si="1035"/>
        <v>0</v>
      </c>
      <c r="BZ4456" s="455">
        <f t="shared" si="1036"/>
        <v>0</v>
      </c>
      <c r="CA4456" s="455">
        <f t="shared" si="1037"/>
        <v>0</v>
      </c>
      <c r="CB4456" s="456">
        <f t="shared" si="1038"/>
        <v>0</v>
      </c>
      <c r="CC4456" s="454">
        <f t="shared" si="1048"/>
        <v>0</v>
      </c>
      <c r="CD4456" s="455">
        <f t="shared" si="1039"/>
        <v>0</v>
      </c>
      <c r="CE4456" s="455">
        <f t="shared" si="1040"/>
        <v>0</v>
      </c>
      <c r="CF4456" s="455">
        <f t="shared" si="1041"/>
        <v>0</v>
      </c>
      <c r="CG4456" s="456">
        <f t="shared" si="1042"/>
        <v>0</v>
      </c>
      <c r="CH4456" s="454">
        <f t="shared" si="1049"/>
        <v>0</v>
      </c>
      <c r="CI4456" s="455">
        <f t="shared" si="1043"/>
        <v>0</v>
      </c>
      <c r="CJ4456" s="455">
        <f t="shared" si="1044"/>
        <v>0</v>
      </c>
      <c r="CK4456" s="455">
        <f t="shared" si="1045"/>
        <v>0</v>
      </c>
      <c r="CL4456" s="456">
        <f t="shared" si="1046"/>
        <v>0</v>
      </c>
      <c r="CM4456" s="454">
        <v>0</v>
      </c>
      <c r="CN4456" s="455">
        <v>0</v>
      </c>
      <c r="CO4456" s="455">
        <v>0</v>
      </c>
      <c r="CP4456" s="455">
        <v>0</v>
      </c>
      <c r="CQ4456" s="456">
        <v>0</v>
      </c>
    </row>
    <row r="4457" spans="1:95">
      <c r="A4457" s="293">
        <v>18</v>
      </c>
      <c r="B4457" s="293" t="s">
        <v>6856</v>
      </c>
      <c r="C4457" s="293" t="e">
        <v>#N/A</v>
      </c>
      <c r="F4457" s="293" t="s">
        <v>6848</v>
      </c>
      <c r="G4457" s="293" t="s">
        <v>4282</v>
      </c>
      <c r="H4457" s="293">
        <v>0</v>
      </c>
      <c r="I4457" s="293">
        <v>2026</v>
      </c>
      <c r="J4457" s="293" t="s">
        <v>6419</v>
      </c>
      <c r="K4457" s="293" t="s">
        <v>323</v>
      </c>
      <c r="L4457" s="293" t="s">
        <v>4595</v>
      </c>
      <c r="M4457" s="293" t="s">
        <v>6849</v>
      </c>
      <c r="N4457" s="293" t="s">
        <v>833</v>
      </c>
      <c r="O4457" s="295">
        <v>0</v>
      </c>
      <c r="P4457" s="294">
        <v>0</v>
      </c>
      <c r="Q4457" s="294">
        <v>0</v>
      </c>
      <c r="R4457" s="294">
        <v>0</v>
      </c>
      <c r="S4457" s="296">
        <v>0</v>
      </c>
      <c r="T4457" s="303">
        <v>0</v>
      </c>
      <c r="U4457" s="301">
        <v>0</v>
      </c>
      <c r="V4457" s="301">
        <v>0</v>
      </c>
      <c r="W4457" s="301">
        <v>0</v>
      </c>
      <c r="X4457" s="302">
        <v>0</v>
      </c>
      <c r="Y4457" s="303">
        <v>0</v>
      </c>
      <c r="Z4457" s="301">
        <v>0</v>
      </c>
      <c r="AA4457" s="301">
        <v>0</v>
      </c>
      <c r="AB4457" s="301">
        <v>0</v>
      </c>
      <c r="AC4457" s="302">
        <v>0</v>
      </c>
      <c r="AD4457" s="301">
        <v>0</v>
      </c>
      <c r="AE4457" s="301">
        <v>0</v>
      </c>
      <c r="AF4457" s="301">
        <v>0</v>
      </c>
      <c r="AG4457" s="301">
        <v>0</v>
      </c>
      <c r="AH4457" s="302">
        <v>0</v>
      </c>
      <c r="AI4457" s="301">
        <v>0</v>
      </c>
      <c r="AJ4457" s="301">
        <v>0</v>
      </c>
      <c r="AK4457" s="301">
        <v>0</v>
      </c>
      <c r="AL4457" s="301">
        <v>0</v>
      </c>
      <c r="AM4457" s="302">
        <v>0</v>
      </c>
      <c r="AN4457" s="293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452">
        <v>0</v>
      </c>
      <c r="AU4457" s="452">
        <v>0</v>
      </c>
      <c r="AV4457" s="452">
        <v>0</v>
      </c>
      <c r="AW4457" s="452">
        <v>0</v>
      </c>
      <c r="AX4457" s="453">
        <v>0</v>
      </c>
      <c r="AY4457" s="454">
        <v>0</v>
      </c>
      <c r="AZ4457" s="455">
        <v>0</v>
      </c>
      <c r="BA4457" s="455">
        <v>0</v>
      </c>
      <c r="BB4457" s="455">
        <v>0</v>
      </c>
      <c r="BC4457" s="456">
        <v>0</v>
      </c>
      <c r="BD4457" s="454">
        <v>0</v>
      </c>
      <c r="BE4457" s="455">
        <v>0</v>
      </c>
      <c r="BF4457" s="455">
        <v>0</v>
      </c>
      <c r="BG4457" s="455">
        <v>0</v>
      </c>
      <c r="BH4457" s="456">
        <v>0</v>
      </c>
      <c r="BI4457" s="454">
        <v>0</v>
      </c>
      <c r="BJ4457" s="455">
        <v>0</v>
      </c>
      <c r="BK4457" s="455">
        <v>0</v>
      </c>
      <c r="BL4457" s="455">
        <v>0</v>
      </c>
      <c r="BM4457" s="456">
        <v>0</v>
      </c>
      <c r="BN4457" s="454">
        <v>0</v>
      </c>
      <c r="BO4457" s="455">
        <v>0</v>
      </c>
      <c r="BP4457" s="455">
        <v>0</v>
      </c>
      <c r="BQ4457" s="455">
        <v>0</v>
      </c>
      <c r="BR4457" s="456">
        <v>0</v>
      </c>
      <c r="BS4457" s="454">
        <v>0</v>
      </c>
      <c r="BT4457" s="455">
        <v>0</v>
      </c>
      <c r="BU4457" s="455">
        <v>0</v>
      </c>
      <c r="BV4457" s="455">
        <v>0</v>
      </c>
      <c r="BW4457" s="456">
        <v>0</v>
      </c>
      <c r="BX4457" s="454">
        <f t="shared" si="1047"/>
        <v>0</v>
      </c>
      <c r="BY4457" s="455">
        <f t="shared" si="1035"/>
        <v>0</v>
      </c>
      <c r="BZ4457" s="455">
        <f t="shared" si="1036"/>
        <v>0</v>
      </c>
      <c r="CA4457" s="455">
        <f t="shared" si="1037"/>
        <v>0</v>
      </c>
      <c r="CB4457" s="456">
        <f t="shared" si="1038"/>
        <v>0</v>
      </c>
      <c r="CC4457" s="454">
        <f t="shared" si="1048"/>
        <v>0</v>
      </c>
      <c r="CD4457" s="455">
        <f t="shared" si="1039"/>
        <v>0</v>
      </c>
      <c r="CE4457" s="455">
        <f t="shared" si="1040"/>
        <v>0</v>
      </c>
      <c r="CF4457" s="455">
        <f t="shared" si="1041"/>
        <v>0</v>
      </c>
      <c r="CG4457" s="456">
        <f t="shared" si="1042"/>
        <v>0</v>
      </c>
      <c r="CH4457" s="454">
        <f t="shared" si="1049"/>
        <v>0</v>
      </c>
      <c r="CI4457" s="455">
        <f t="shared" si="1043"/>
        <v>0</v>
      </c>
      <c r="CJ4457" s="455">
        <f t="shared" si="1044"/>
        <v>0</v>
      </c>
      <c r="CK4457" s="455">
        <f t="shared" si="1045"/>
        <v>0</v>
      </c>
      <c r="CL4457" s="456">
        <f t="shared" si="1046"/>
        <v>0</v>
      </c>
      <c r="CM4457" s="454">
        <v>0</v>
      </c>
      <c r="CN4457" s="455">
        <v>0</v>
      </c>
      <c r="CO4457" s="455">
        <v>0</v>
      </c>
      <c r="CP4457" s="455">
        <v>0</v>
      </c>
      <c r="CQ4457" s="456">
        <v>0</v>
      </c>
    </row>
    <row r="4458" spans="1:95">
      <c r="A4458" s="293">
        <v>18</v>
      </c>
      <c r="B4458" s="293" t="s">
        <v>6857</v>
      </c>
      <c r="C4458" s="293" t="e">
        <v>#N/A</v>
      </c>
      <c r="F4458" s="293" t="s">
        <v>6840</v>
      </c>
      <c r="G4458" s="293" t="s">
        <v>4282</v>
      </c>
      <c r="H4458" s="293">
        <v>0</v>
      </c>
      <c r="I4458" s="293">
        <v>2026</v>
      </c>
      <c r="J4458" s="293" t="s">
        <v>6419</v>
      </c>
      <c r="K4458" s="293" t="s">
        <v>323</v>
      </c>
      <c r="L4458" s="293" t="s">
        <v>4688</v>
      </c>
      <c r="M4458" s="293" t="s">
        <v>6858</v>
      </c>
      <c r="N4458" s="293" t="s">
        <v>810</v>
      </c>
      <c r="O4458" s="295">
        <v>0</v>
      </c>
      <c r="P4458" s="294">
        <v>0</v>
      </c>
      <c r="Q4458" s="294">
        <v>0</v>
      </c>
      <c r="R4458" s="294">
        <v>0</v>
      </c>
      <c r="S4458" s="296">
        <v>0</v>
      </c>
      <c r="T4458" s="303">
        <v>0</v>
      </c>
      <c r="U4458" s="301">
        <v>0</v>
      </c>
      <c r="V4458" s="301">
        <v>0</v>
      </c>
      <c r="W4458" s="301">
        <v>0</v>
      </c>
      <c r="X4458" s="302">
        <v>0</v>
      </c>
      <c r="Y4458" s="303">
        <v>0</v>
      </c>
      <c r="Z4458" s="301">
        <v>0</v>
      </c>
      <c r="AA4458" s="301">
        <v>0</v>
      </c>
      <c r="AB4458" s="301">
        <v>0</v>
      </c>
      <c r="AC4458" s="302">
        <v>0</v>
      </c>
      <c r="AD4458" s="301">
        <v>0</v>
      </c>
      <c r="AE4458" s="301">
        <v>0</v>
      </c>
      <c r="AF4458" s="301">
        <v>0</v>
      </c>
      <c r="AG4458" s="301">
        <v>0</v>
      </c>
      <c r="AH4458" s="302">
        <v>0</v>
      </c>
      <c r="AI4458" s="301">
        <v>0</v>
      </c>
      <c r="AJ4458" s="301">
        <v>0</v>
      </c>
      <c r="AK4458" s="301">
        <v>0</v>
      </c>
      <c r="AL4458" s="301">
        <v>0</v>
      </c>
      <c r="AM4458" s="302">
        <v>0</v>
      </c>
      <c r="AN4458" s="293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452">
        <v>0</v>
      </c>
      <c r="AU4458" s="452">
        <v>0</v>
      </c>
      <c r="AV4458" s="452">
        <v>0</v>
      </c>
      <c r="AW4458" s="452">
        <v>0</v>
      </c>
      <c r="AX4458" s="453">
        <v>0</v>
      </c>
      <c r="AY4458" s="454">
        <v>0</v>
      </c>
      <c r="AZ4458" s="455">
        <v>0</v>
      </c>
      <c r="BA4458" s="455">
        <v>0</v>
      </c>
      <c r="BB4458" s="455">
        <v>0</v>
      </c>
      <c r="BC4458" s="456">
        <v>0</v>
      </c>
      <c r="BD4458" s="454">
        <v>0</v>
      </c>
      <c r="BE4458" s="455">
        <v>0</v>
      </c>
      <c r="BF4458" s="455">
        <v>0</v>
      </c>
      <c r="BG4458" s="455">
        <v>0</v>
      </c>
      <c r="BH4458" s="456">
        <v>0</v>
      </c>
      <c r="BI4458" s="454">
        <v>0</v>
      </c>
      <c r="BJ4458" s="455">
        <v>0</v>
      </c>
      <c r="BK4458" s="455">
        <v>0</v>
      </c>
      <c r="BL4458" s="455">
        <v>0</v>
      </c>
      <c r="BM4458" s="456">
        <v>0</v>
      </c>
      <c r="BN4458" s="454">
        <v>0</v>
      </c>
      <c r="BO4458" s="455">
        <v>0</v>
      </c>
      <c r="BP4458" s="455">
        <v>0</v>
      </c>
      <c r="BQ4458" s="455">
        <v>0</v>
      </c>
      <c r="BR4458" s="456">
        <v>0</v>
      </c>
      <c r="BS4458" s="454">
        <v>0</v>
      </c>
      <c r="BT4458" s="455">
        <v>0</v>
      </c>
      <c r="BU4458" s="455">
        <v>0</v>
      </c>
      <c r="BV4458" s="455">
        <v>0</v>
      </c>
      <c r="BW4458" s="456">
        <v>0</v>
      </c>
      <c r="BX4458" s="454">
        <f t="shared" si="1047"/>
        <v>0</v>
      </c>
      <c r="BY4458" s="455">
        <f t="shared" si="1035"/>
        <v>0</v>
      </c>
      <c r="BZ4458" s="455">
        <f t="shared" si="1036"/>
        <v>0</v>
      </c>
      <c r="CA4458" s="455">
        <f t="shared" si="1037"/>
        <v>0</v>
      </c>
      <c r="CB4458" s="456">
        <f t="shared" si="1038"/>
        <v>0</v>
      </c>
      <c r="CC4458" s="454">
        <f t="shared" si="1048"/>
        <v>0</v>
      </c>
      <c r="CD4458" s="455">
        <f t="shared" si="1039"/>
        <v>0</v>
      </c>
      <c r="CE4458" s="455">
        <f t="shared" si="1040"/>
        <v>0</v>
      </c>
      <c r="CF4458" s="455">
        <f t="shared" si="1041"/>
        <v>0</v>
      </c>
      <c r="CG4458" s="456">
        <f t="shared" si="1042"/>
        <v>0</v>
      </c>
      <c r="CH4458" s="454">
        <f t="shared" si="1049"/>
        <v>0</v>
      </c>
      <c r="CI4458" s="455">
        <f t="shared" si="1043"/>
        <v>0</v>
      </c>
      <c r="CJ4458" s="455">
        <f t="shared" si="1044"/>
        <v>0</v>
      </c>
      <c r="CK4458" s="455">
        <f t="shared" si="1045"/>
        <v>0</v>
      </c>
      <c r="CL4458" s="456">
        <f t="shared" si="1046"/>
        <v>0</v>
      </c>
      <c r="CM4458" s="454">
        <v>0</v>
      </c>
      <c r="CN4458" s="455">
        <v>0</v>
      </c>
      <c r="CO4458" s="455">
        <v>0</v>
      </c>
      <c r="CP4458" s="455">
        <v>0</v>
      </c>
      <c r="CQ4458" s="456">
        <v>0</v>
      </c>
    </row>
    <row r="4459" spans="1:95">
      <c r="A4459" s="293">
        <v>18</v>
      </c>
      <c r="B4459" s="293" t="s">
        <v>6859</v>
      </c>
      <c r="C4459" s="293" t="e">
        <v>#N/A</v>
      </c>
      <c r="F4459" s="293" t="s">
        <v>6741</v>
      </c>
      <c r="G4459" s="293" t="s">
        <v>4282</v>
      </c>
      <c r="H4459" s="293">
        <v>0</v>
      </c>
      <c r="I4459" s="293">
        <v>2026</v>
      </c>
      <c r="J4459" s="293" t="s">
        <v>6419</v>
      </c>
      <c r="K4459" s="293" t="s">
        <v>323</v>
      </c>
      <c r="L4459" s="293" t="s">
        <v>6860</v>
      </c>
      <c r="M4459" s="293" t="s">
        <v>6861</v>
      </c>
      <c r="N4459" s="293" t="s">
        <v>810</v>
      </c>
      <c r="O4459" s="295">
        <v>0</v>
      </c>
      <c r="P4459" s="294">
        <v>0</v>
      </c>
      <c r="Q4459" s="294">
        <v>0</v>
      </c>
      <c r="R4459" s="294">
        <v>0</v>
      </c>
      <c r="S4459" s="296">
        <v>0</v>
      </c>
      <c r="T4459" s="303">
        <v>0</v>
      </c>
      <c r="U4459" s="301">
        <v>0</v>
      </c>
      <c r="V4459" s="301">
        <v>0</v>
      </c>
      <c r="W4459" s="301">
        <v>0</v>
      </c>
      <c r="X4459" s="302">
        <v>0</v>
      </c>
      <c r="Y4459" s="303">
        <v>0</v>
      </c>
      <c r="Z4459" s="301">
        <v>0</v>
      </c>
      <c r="AA4459" s="301">
        <v>0</v>
      </c>
      <c r="AB4459" s="301">
        <v>0</v>
      </c>
      <c r="AC4459" s="302">
        <v>0</v>
      </c>
      <c r="AD4459" s="301">
        <v>0</v>
      </c>
      <c r="AE4459" s="301">
        <v>0</v>
      </c>
      <c r="AF4459" s="301">
        <v>0</v>
      </c>
      <c r="AG4459" s="301">
        <v>0</v>
      </c>
      <c r="AH4459" s="302">
        <v>0</v>
      </c>
      <c r="AI4459" s="301">
        <v>0</v>
      </c>
      <c r="AJ4459" s="301">
        <v>0</v>
      </c>
      <c r="AK4459" s="301">
        <v>0</v>
      </c>
      <c r="AL4459" s="301">
        <v>0</v>
      </c>
      <c r="AM4459" s="302">
        <v>0</v>
      </c>
      <c r="AN4459" s="293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452">
        <v>0</v>
      </c>
      <c r="AU4459" s="452">
        <v>0</v>
      </c>
      <c r="AV4459" s="452">
        <v>0</v>
      </c>
      <c r="AW4459" s="452">
        <v>0</v>
      </c>
      <c r="AX4459" s="453">
        <v>0</v>
      </c>
      <c r="AY4459" s="454">
        <v>0</v>
      </c>
      <c r="AZ4459" s="455">
        <v>0</v>
      </c>
      <c r="BA4459" s="455">
        <v>0</v>
      </c>
      <c r="BB4459" s="455">
        <v>0</v>
      </c>
      <c r="BC4459" s="456">
        <v>0</v>
      </c>
      <c r="BD4459" s="454">
        <v>0</v>
      </c>
      <c r="BE4459" s="455">
        <v>0</v>
      </c>
      <c r="BF4459" s="455">
        <v>0</v>
      </c>
      <c r="BG4459" s="455">
        <v>0</v>
      </c>
      <c r="BH4459" s="456">
        <v>0</v>
      </c>
      <c r="BI4459" s="454">
        <v>0</v>
      </c>
      <c r="BJ4459" s="455">
        <v>0</v>
      </c>
      <c r="BK4459" s="455">
        <v>0</v>
      </c>
      <c r="BL4459" s="455">
        <v>0</v>
      </c>
      <c r="BM4459" s="456">
        <v>0</v>
      </c>
      <c r="BN4459" s="454">
        <v>0</v>
      </c>
      <c r="BO4459" s="455">
        <v>0</v>
      </c>
      <c r="BP4459" s="455">
        <v>0</v>
      </c>
      <c r="BQ4459" s="455">
        <v>0</v>
      </c>
      <c r="BR4459" s="456">
        <v>0</v>
      </c>
      <c r="BS4459" s="454">
        <v>0</v>
      </c>
      <c r="BT4459" s="455">
        <v>0</v>
      </c>
      <c r="BU4459" s="455">
        <v>0</v>
      </c>
      <c r="BV4459" s="455">
        <v>0</v>
      </c>
      <c r="BW4459" s="456">
        <v>0</v>
      </c>
      <c r="BX4459" s="454">
        <f t="shared" si="1047"/>
        <v>0</v>
      </c>
      <c r="BY4459" s="455">
        <f t="shared" si="1035"/>
        <v>0</v>
      </c>
      <c r="BZ4459" s="455">
        <f t="shared" si="1036"/>
        <v>0</v>
      </c>
      <c r="CA4459" s="455">
        <f t="shared" si="1037"/>
        <v>0</v>
      </c>
      <c r="CB4459" s="456">
        <f t="shared" si="1038"/>
        <v>0</v>
      </c>
      <c r="CC4459" s="454">
        <f t="shared" si="1048"/>
        <v>0</v>
      </c>
      <c r="CD4459" s="455">
        <f t="shared" si="1039"/>
        <v>0</v>
      </c>
      <c r="CE4459" s="455">
        <f t="shared" si="1040"/>
        <v>0</v>
      </c>
      <c r="CF4459" s="455">
        <f t="shared" si="1041"/>
        <v>0</v>
      </c>
      <c r="CG4459" s="456">
        <f t="shared" si="1042"/>
        <v>0</v>
      </c>
      <c r="CH4459" s="454">
        <f t="shared" si="1049"/>
        <v>0</v>
      </c>
      <c r="CI4459" s="455">
        <f t="shared" si="1043"/>
        <v>0</v>
      </c>
      <c r="CJ4459" s="455">
        <f t="shared" si="1044"/>
        <v>0</v>
      </c>
      <c r="CK4459" s="455">
        <f t="shared" si="1045"/>
        <v>0</v>
      </c>
      <c r="CL4459" s="456">
        <f t="shared" si="1046"/>
        <v>0</v>
      </c>
      <c r="CM4459" s="454">
        <v>0</v>
      </c>
      <c r="CN4459" s="455">
        <v>0</v>
      </c>
      <c r="CO4459" s="455">
        <v>0</v>
      </c>
      <c r="CP4459" s="455">
        <v>0</v>
      </c>
      <c r="CQ4459" s="456">
        <v>0</v>
      </c>
    </row>
    <row r="4460" spans="1:95">
      <c r="A4460" s="293">
        <v>18</v>
      </c>
      <c r="B4460" s="293" t="s">
        <v>6862</v>
      </c>
      <c r="C4460" s="293" t="e">
        <v>#N/A</v>
      </c>
      <c r="F4460" s="293" t="s">
        <v>6741</v>
      </c>
      <c r="G4460" s="293" t="s">
        <v>4282</v>
      </c>
      <c r="H4460" s="293">
        <v>0</v>
      </c>
      <c r="I4460" s="293">
        <v>2026</v>
      </c>
      <c r="J4460" s="293" t="s">
        <v>6419</v>
      </c>
      <c r="K4460" s="293" t="s">
        <v>323</v>
      </c>
      <c r="L4460" s="293" t="s">
        <v>6863</v>
      </c>
      <c r="M4460" s="293" t="s">
        <v>6864</v>
      </c>
      <c r="N4460" s="293" t="s">
        <v>810</v>
      </c>
      <c r="O4460" s="295">
        <v>0</v>
      </c>
      <c r="P4460" s="294">
        <v>0</v>
      </c>
      <c r="Q4460" s="294">
        <v>0</v>
      </c>
      <c r="R4460" s="294">
        <v>0</v>
      </c>
      <c r="S4460" s="296">
        <v>0</v>
      </c>
      <c r="T4460" s="303">
        <v>0</v>
      </c>
      <c r="U4460" s="301">
        <v>0</v>
      </c>
      <c r="V4460" s="301">
        <v>0</v>
      </c>
      <c r="W4460" s="301">
        <v>0</v>
      </c>
      <c r="X4460" s="302">
        <v>0</v>
      </c>
      <c r="Y4460" s="303">
        <v>0</v>
      </c>
      <c r="Z4460" s="301">
        <v>0</v>
      </c>
      <c r="AA4460" s="301">
        <v>0</v>
      </c>
      <c r="AB4460" s="301">
        <v>0</v>
      </c>
      <c r="AC4460" s="302">
        <v>0</v>
      </c>
      <c r="AD4460" s="301">
        <v>0</v>
      </c>
      <c r="AE4460" s="301">
        <v>0</v>
      </c>
      <c r="AF4460" s="301">
        <v>0</v>
      </c>
      <c r="AG4460" s="301">
        <v>0</v>
      </c>
      <c r="AH4460" s="302">
        <v>0</v>
      </c>
      <c r="AI4460" s="301">
        <v>0</v>
      </c>
      <c r="AJ4460" s="301">
        <v>0</v>
      </c>
      <c r="AK4460" s="301">
        <v>0</v>
      </c>
      <c r="AL4460" s="301">
        <v>0</v>
      </c>
      <c r="AM4460" s="302">
        <v>0</v>
      </c>
      <c r="AN4460" s="293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452">
        <v>0</v>
      </c>
      <c r="AU4460" s="452">
        <v>0</v>
      </c>
      <c r="AV4460" s="452">
        <v>0</v>
      </c>
      <c r="AW4460" s="452">
        <v>0</v>
      </c>
      <c r="AX4460" s="453">
        <v>0</v>
      </c>
      <c r="AY4460" s="454">
        <v>0</v>
      </c>
      <c r="AZ4460" s="455">
        <v>0</v>
      </c>
      <c r="BA4460" s="455">
        <v>0</v>
      </c>
      <c r="BB4460" s="455">
        <v>0</v>
      </c>
      <c r="BC4460" s="456">
        <v>0</v>
      </c>
      <c r="BD4460" s="454">
        <v>0</v>
      </c>
      <c r="BE4460" s="455">
        <v>0</v>
      </c>
      <c r="BF4460" s="455">
        <v>0</v>
      </c>
      <c r="BG4460" s="455">
        <v>0</v>
      </c>
      <c r="BH4460" s="456">
        <v>0</v>
      </c>
      <c r="BI4460" s="454">
        <v>0</v>
      </c>
      <c r="BJ4460" s="455">
        <v>0</v>
      </c>
      <c r="BK4460" s="455">
        <v>0</v>
      </c>
      <c r="BL4460" s="455">
        <v>0</v>
      </c>
      <c r="BM4460" s="456">
        <v>0</v>
      </c>
      <c r="BN4460" s="454">
        <v>0</v>
      </c>
      <c r="BO4460" s="455">
        <v>0</v>
      </c>
      <c r="BP4460" s="455">
        <v>0</v>
      </c>
      <c r="BQ4460" s="455">
        <v>0</v>
      </c>
      <c r="BR4460" s="456">
        <v>0</v>
      </c>
      <c r="BS4460" s="454">
        <v>0</v>
      </c>
      <c r="BT4460" s="455">
        <v>0</v>
      </c>
      <c r="BU4460" s="455">
        <v>0</v>
      </c>
      <c r="BV4460" s="455">
        <v>0</v>
      </c>
      <c r="BW4460" s="456">
        <v>0</v>
      </c>
      <c r="BX4460" s="454">
        <f t="shared" si="1047"/>
        <v>0</v>
      </c>
      <c r="BY4460" s="455">
        <f t="shared" si="1035"/>
        <v>0</v>
      </c>
      <c r="BZ4460" s="455">
        <f t="shared" si="1036"/>
        <v>0</v>
      </c>
      <c r="CA4460" s="455">
        <f t="shared" si="1037"/>
        <v>0</v>
      </c>
      <c r="CB4460" s="456">
        <f t="shared" si="1038"/>
        <v>0</v>
      </c>
      <c r="CC4460" s="454">
        <f t="shared" si="1048"/>
        <v>0</v>
      </c>
      <c r="CD4460" s="455">
        <f t="shared" si="1039"/>
        <v>0</v>
      </c>
      <c r="CE4460" s="455">
        <f t="shared" si="1040"/>
        <v>0</v>
      </c>
      <c r="CF4460" s="455">
        <f t="shared" si="1041"/>
        <v>0</v>
      </c>
      <c r="CG4460" s="456">
        <f t="shared" si="1042"/>
        <v>0</v>
      </c>
      <c r="CH4460" s="454">
        <f t="shared" si="1049"/>
        <v>0</v>
      </c>
      <c r="CI4460" s="455">
        <f t="shared" si="1043"/>
        <v>0</v>
      </c>
      <c r="CJ4460" s="455">
        <f t="shared" si="1044"/>
        <v>0</v>
      </c>
      <c r="CK4460" s="455">
        <f t="shared" si="1045"/>
        <v>0</v>
      </c>
      <c r="CL4460" s="456">
        <f t="shared" si="1046"/>
        <v>0</v>
      </c>
      <c r="CM4460" s="454">
        <v>0</v>
      </c>
      <c r="CN4460" s="455">
        <v>0</v>
      </c>
      <c r="CO4460" s="455">
        <v>0</v>
      </c>
      <c r="CP4460" s="455">
        <v>0</v>
      </c>
      <c r="CQ4460" s="456">
        <v>0</v>
      </c>
    </row>
    <row r="4461" spans="1:95">
      <c r="A4461" s="293">
        <v>18</v>
      </c>
      <c r="B4461" s="293" t="s">
        <v>6865</v>
      </c>
      <c r="C4461" s="293" t="e">
        <v>#N/A</v>
      </c>
      <c r="F4461" s="293" t="s">
        <v>6741</v>
      </c>
      <c r="G4461" s="293" t="s">
        <v>4282</v>
      </c>
      <c r="H4461" s="293">
        <v>0</v>
      </c>
      <c r="I4461" s="293">
        <v>2026</v>
      </c>
      <c r="J4461" s="293" t="s">
        <v>6419</v>
      </c>
      <c r="K4461" s="293" t="s">
        <v>323</v>
      </c>
      <c r="L4461" s="293" t="s">
        <v>6866</v>
      </c>
      <c r="M4461" s="293" t="s">
        <v>6867</v>
      </c>
      <c r="N4461" s="293" t="s">
        <v>810</v>
      </c>
      <c r="O4461" s="295">
        <v>0</v>
      </c>
      <c r="P4461" s="294">
        <v>0</v>
      </c>
      <c r="Q4461" s="294">
        <v>0</v>
      </c>
      <c r="R4461" s="294">
        <v>0</v>
      </c>
      <c r="S4461" s="296">
        <v>0</v>
      </c>
      <c r="T4461" s="303">
        <v>0</v>
      </c>
      <c r="U4461" s="301">
        <v>0</v>
      </c>
      <c r="V4461" s="301">
        <v>0</v>
      </c>
      <c r="W4461" s="301">
        <v>0</v>
      </c>
      <c r="X4461" s="302">
        <v>0</v>
      </c>
      <c r="Y4461" s="303">
        <v>0</v>
      </c>
      <c r="Z4461" s="301">
        <v>0</v>
      </c>
      <c r="AA4461" s="301">
        <v>0</v>
      </c>
      <c r="AB4461" s="301">
        <v>0</v>
      </c>
      <c r="AC4461" s="302">
        <v>0</v>
      </c>
      <c r="AD4461" s="301">
        <v>0</v>
      </c>
      <c r="AE4461" s="301">
        <v>0</v>
      </c>
      <c r="AF4461" s="301">
        <v>0</v>
      </c>
      <c r="AG4461" s="301">
        <v>0</v>
      </c>
      <c r="AH4461" s="302">
        <v>0</v>
      </c>
      <c r="AI4461" s="301">
        <v>0</v>
      </c>
      <c r="AJ4461" s="301">
        <v>0</v>
      </c>
      <c r="AK4461" s="301">
        <v>0</v>
      </c>
      <c r="AL4461" s="301">
        <v>0</v>
      </c>
      <c r="AM4461" s="302">
        <v>0</v>
      </c>
      <c r="AN4461" s="293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452">
        <v>0</v>
      </c>
      <c r="AU4461" s="452">
        <v>0</v>
      </c>
      <c r="AV4461" s="452">
        <v>0</v>
      </c>
      <c r="AW4461" s="452">
        <v>0</v>
      </c>
      <c r="AX4461" s="453">
        <v>0</v>
      </c>
      <c r="AY4461" s="454">
        <v>0</v>
      </c>
      <c r="AZ4461" s="455">
        <v>0</v>
      </c>
      <c r="BA4461" s="455">
        <v>0</v>
      </c>
      <c r="BB4461" s="455">
        <v>0</v>
      </c>
      <c r="BC4461" s="456">
        <v>0</v>
      </c>
      <c r="BD4461" s="454">
        <v>0</v>
      </c>
      <c r="BE4461" s="455">
        <v>0</v>
      </c>
      <c r="BF4461" s="455">
        <v>0</v>
      </c>
      <c r="BG4461" s="455">
        <v>0</v>
      </c>
      <c r="BH4461" s="456">
        <v>0</v>
      </c>
      <c r="BI4461" s="454">
        <v>0</v>
      </c>
      <c r="BJ4461" s="455">
        <v>0</v>
      </c>
      <c r="BK4461" s="455">
        <v>0</v>
      </c>
      <c r="BL4461" s="455">
        <v>0</v>
      </c>
      <c r="BM4461" s="456">
        <v>0</v>
      </c>
      <c r="BN4461" s="454">
        <v>0</v>
      </c>
      <c r="BO4461" s="455">
        <v>0</v>
      </c>
      <c r="BP4461" s="455">
        <v>0</v>
      </c>
      <c r="BQ4461" s="455">
        <v>0</v>
      </c>
      <c r="BR4461" s="456">
        <v>0</v>
      </c>
      <c r="BS4461" s="454">
        <v>0</v>
      </c>
      <c r="BT4461" s="455">
        <v>0</v>
      </c>
      <c r="BU4461" s="455">
        <v>0</v>
      </c>
      <c r="BV4461" s="455">
        <v>0</v>
      </c>
      <c r="BW4461" s="456">
        <v>0</v>
      </c>
      <c r="BX4461" s="454">
        <f t="shared" si="1047"/>
        <v>0</v>
      </c>
      <c r="BY4461" s="455">
        <f t="shared" si="1035"/>
        <v>0</v>
      </c>
      <c r="BZ4461" s="455">
        <f t="shared" si="1036"/>
        <v>0</v>
      </c>
      <c r="CA4461" s="455">
        <f t="shared" si="1037"/>
        <v>0</v>
      </c>
      <c r="CB4461" s="456">
        <f t="shared" si="1038"/>
        <v>0</v>
      </c>
      <c r="CC4461" s="454">
        <f t="shared" si="1048"/>
        <v>0</v>
      </c>
      <c r="CD4461" s="455">
        <f t="shared" si="1039"/>
        <v>0</v>
      </c>
      <c r="CE4461" s="455">
        <f t="shared" si="1040"/>
        <v>0</v>
      </c>
      <c r="CF4461" s="455">
        <f t="shared" si="1041"/>
        <v>0</v>
      </c>
      <c r="CG4461" s="456">
        <f t="shared" si="1042"/>
        <v>0</v>
      </c>
      <c r="CH4461" s="454">
        <f t="shared" si="1049"/>
        <v>0</v>
      </c>
      <c r="CI4461" s="455">
        <f t="shared" si="1043"/>
        <v>0</v>
      </c>
      <c r="CJ4461" s="455">
        <f t="shared" si="1044"/>
        <v>0</v>
      </c>
      <c r="CK4461" s="455">
        <f t="shared" si="1045"/>
        <v>0</v>
      </c>
      <c r="CL4461" s="456">
        <f t="shared" si="1046"/>
        <v>0</v>
      </c>
      <c r="CM4461" s="454">
        <v>0</v>
      </c>
      <c r="CN4461" s="455">
        <v>0</v>
      </c>
      <c r="CO4461" s="455">
        <v>0</v>
      </c>
      <c r="CP4461" s="455">
        <v>0</v>
      </c>
      <c r="CQ4461" s="456">
        <v>0</v>
      </c>
    </row>
    <row r="4462" spans="1:95">
      <c r="A4462" s="293">
        <v>18</v>
      </c>
      <c r="B4462" s="293" t="s">
        <v>6868</v>
      </c>
      <c r="C4462" s="293" t="e">
        <v>#N/A</v>
      </c>
      <c r="F4462" s="293" t="s">
        <v>6741</v>
      </c>
      <c r="G4462" s="293" t="s">
        <v>4282</v>
      </c>
      <c r="H4462" s="293">
        <v>0</v>
      </c>
      <c r="I4462" s="293">
        <v>2026</v>
      </c>
      <c r="J4462" s="293" t="s">
        <v>6419</v>
      </c>
      <c r="K4462" s="293" t="s">
        <v>323</v>
      </c>
      <c r="L4462" s="293" t="s">
        <v>6863</v>
      </c>
      <c r="M4462" s="293" t="s">
        <v>6864</v>
      </c>
      <c r="N4462" s="293" t="s">
        <v>810</v>
      </c>
      <c r="O4462" s="295">
        <v>0</v>
      </c>
      <c r="P4462" s="294">
        <v>0</v>
      </c>
      <c r="Q4462" s="294">
        <v>0</v>
      </c>
      <c r="R4462" s="294">
        <v>0</v>
      </c>
      <c r="S4462" s="296">
        <v>0</v>
      </c>
      <c r="T4462" s="303">
        <v>0</v>
      </c>
      <c r="U4462" s="301">
        <v>0</v>
      </c>
      <c r="V4462" s="301">
        <v>0</v>
      </c>
      <c r="W4462" s="301">
        <v>0</v>
      </c>
      <c r="X4462" s="302">
        <v>0</v>
      </c>
      <c r="Y4462" s="303">
        <v>0</v>
      </c>
      <c r="Z4462" s="301">
        <v>0</v>
      </c>
      <c r="AA4462" s="301">
        <v>0</v>
      </c>
      <c r="AB4462" s="301">
        <v>0</v>
      </c>
      <c r="AC4462" s="302">
        <v>0</v>
      </c>
      <c r="AD4462" s="301">
        <v>0</v>
      </c>
      <c r="AE4462" s="301">
        <v>0</v>
      </c>
      <c r="AF4462" s="301">
        <v>0</v>
      </c>
      <c r="AG4462" s="301">
        <v>0</v>
      </c>
      <c r="AH4462" s="302">
        <v>0</v>
      </c>
      <c r="AI4462" s="301">
        <v>0</v>
      </c>
      <c r="AJ4462" s="301">
        <v>0</v>
      </c>
      <c r="AK4462" s="301">
        <v>0</v>
      </c>
      <c r="AL4462" s="301">
        <v>0</v>
      </c>
      <c r="AM4462" s="302">
        <v>0</v>
      </c>
      <c r="AN4462" s="293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452">
        <v>0</v>
      </c>
      <c r="AU4462" s="452">
        <v>0</v>
      </c>
      <c r="AV4462" s="452">
        <v>0</v>
      </c>
      <c r="AW4462" s="452">
        <v>0</v>
      </c>
      <c r="AX4462" s="453">
        <v>0</v>
      </c>
      <c r="AY4462" s="454">
        <v>0</v>
      </c>
      <c r="AZ4462" s="455">
        <v>0</v>
      </c>
      <c r="BA4462" s="455">
        <v>0</v>
      </c>
      <c r="BB4462" s="455">
        <v>0</v>
      </c>
      <c r="BC4462" s="456">
        <v>0</v>
      </c>
      <c r="BD4462" s="454">
        <v>0</v>
      </c>
      <c r="BE4462" s="455">
        <v>0</v>
      </c>
      <c r="BF4462" s="455">
        <v>0</v>
      </c>
      <c r="BG4462" s="455">
        <v>0</v>
      </c>
      <c r="BH4462" s="456">
        <v>0</v>
      </c>
      <c r="BI4462" s="454">
        <v>0</v>
      </c>
      <c r="BJ4462" s="455">
        <v>0</v>
      </c>
      <c r="BK4462" s="455">
        <v>0</v>
      </c>
      <c r="BL4462" s="455">
        <v>0</v>
      </c>
      <c r="BM4462" s="456">
        <v>0</v>
      </c>
      <c r="BN4462" s="454">
        <v>0</v>
      </c>
      <c r="BO4462" s="455">
        <v>0</v>
      </c>
      <c r="BP4462" s="455">
        <v>0</v>
      </c>
      <c r="BQ4462" s="455">
        <v>0</v>
      </c>
      <c r="BR4462" s="456">
        <v>0</v>
      </c>
      <c r="BS4462" s="454">
        <v>0</v>
      </c>
      <c r="BT4462" s="455">
        <v>0</v>
      </c>
      <c r="BU4462" s="455">
        <v>0</v>
      </c>
      <c r="BV4462" s="455">
        <v>0</v>
      </c>
      <c r="BW4462" s="456">
        <v>0</v>
      </c>
      <c r="BX4462" s="454">
        <f t="shared" si="1047"/>
        <v>0</v>
      </c>
      <c r="BY4462" s="455">
        <f t="shared" si="1035"/>
        <v>0</v>
      </c>
      <c r="BZ4462" s="455">
        <f t="shared" si="1036"/>
        <v>0</v>
      </c>
      <c r="CA4462" s="455">
        <f t="shared" si="1037"/>
        <v>0</v>
      </c>
      <c r="CB4462" s="456">
        <f t="shared" si="1038"/>
        <v>0</v>
      </c>
      <c r="CC4462" s="454">
        <f t="shared" si="1048"/>
        <v>0</v>
      </c>
      <c r="CD4462" s="455">
        <f t="shared" si="1039"/>
        <v>0</v>
      </c>
      <c r="CE4462" s="455">
        <f t="shared" si="1040"/>
        <v>0</v>
      </c>
      <c r="CF4462" s="455">
        <f t="shared" si="1041"/>
        <v>0</v>
      </c>
      <c r="CG4462" s="456">
        <f t="shared" si="1042"/>
        <v>0</v>
      </c>
      <c r="CH4462" s="454">
        <f t="shared" si="1049"/>
        <v>0</v>
      </c>
      <c r="CI4462" s="455">
        <f t="shared" si="1043"/>
        <v>0</v>
      </c>
      <c r="CJ4462" s="455">
        <f t="shared" si="1044"/>
        <v>0</v>
      </c>
      <c r="CK4462" s="455">
        <f t="shared" si="1045"/>
        <v>0</v>
      </c>
      <c r="CL4462" s="456">
        <f t="shared" si="1046"/>
        <v>0</v>
      </c>
      <c r="CM4462" s="454">
        <v>0</v>
      </c>
      <c r="CN4462" s="455">
        <v>0</v>
      </c>
      <c r="CO4462" s="455">
        <v>0</v>
      </c>
      <c r="CP4462" s="455">
        <v>0</v>
      </c>
      <c r="CQ4462" s="456">
        <v>0</v>
      </c>
    </row>
    <row r="4463" spans="1:95">
      <c r="A4463" s="293">
        <v>18</v>
      </c>
      <c r="B4463" s="293" t="s">
        <v>6869</v>
      </c>
      <c r="C4463" s="293" t="e">
        <v>#N/A</v>
      </c>
      <c r="F4463" s="293" t="s">
        <v>6741</v>
      </c>
      <c r="G4463" s="293" t="s">
        <v>4282</v>
      </c>
      <c r="H4463" s="293">
        <v>0</v>
      </c>
      <c r="I4463" s="293">
        <v>2026</v>
      </c>
      <c r="J4463" s="293" t="s">
        <v>6419</v>
      </c>
      <c r="K4463" s="293" t="s">
        <v>323</v>
      </c>
      <c r="L4463" s="293" t="s">
        <v>6866</v>
      </c>
      <c r="M4463" s="293" t="s">
        <v>6867</v>
      </c>
      <c r="N4463" s="293" t="s">
        <v>810</v>
      </c>
      <c r="O4463" s="295">
        <v>0</v>
      </c>
      <c r="P4463" s="294">
        <v>0</v>
      </c>
      <c r="Q4463" s="294">
        <v>0</v>
      </c>
      <c r="R4463" s="294">
        <v>0</v>
      </c>
      <c r="S4463" s="296">
        <v>0</v>
      </c>
      <c r="T4463" s="303">
        <v>0</v>
      </c>
      <c r="U4463" s="301">
        <v>0</v>
      </c>
      <c r="V4463" s="301">
        <v>0</v>
      </c>
      <c r="W4463" s="301">
        <v>0</v>
      </c>
      <c r="X4463" s="302">
        <v>0</v>
      </c>
      <c r="Y4463" s="303">
        <v>0</v>
      </c>
      <c r="Z4463" s="301">
        <v>0</v>
      </c>
      <c r="AA4463" s="301">
        <v>0</v>
      </c>
      <c r="AB4463" s="301">
        <v>0</v>
      </c>
      <c r="AC4463" s="302">
        <v>0</v>
      </c>
      <c r="AD4463" s="301">
        <v>0</v>
      </c>
      <c r="AE4463" s="301">
        <v>0</v>
      </c>
      <c r="AF4463" s="301">
        <v>0</v>
      </c>
      <c r="AG4463" s="301">
        <v>0</v>
      </c>
      <c r="AH4463" s="302">
        <v>0</v>
      </c>
      <c r="AI4463" s="301">
        <v>0</v>
      </c>
      <c r="AJ4463" s="301">
        <v>0</v>
      </c>
      <c r="AK4463" s="301">
        <v>0</v>
      </c>
      <c r="AL4463" s="301">
        <v>0</v>
      </c>
      <c r="AM4463" s="302">
        <v>0</v>
      </c>
      <c r="AN4463" s="293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452">
        <v>0</v>
      </c>
      <c r="AU4463" s="452">
        <v>0</v>
      </c>
      <c r="AV4463" s="452">
        <v>0</v>
      </c>
      <c r="AW4463" s="452">
        <v>0</v>
      </c>
      <c r="AX4463" s="453">
        <v>0</v>
      </c>
      <c r="AY4463" s="454">
        <v>0</v>
      </c>
      <c r="AZ4463" s="455">
        <v>0</v>
      </c>
      <c r="BA4463" s="455">
        <v>0</v>
      </c>
      <c r="BB4463" s="455">
        <v>0</v>
      </c>
      <c r="BC4463" s="456">
        <v>0</v>
      </c>
      <c r="BD4463" s="454">
        <v>0</v>
      </c>
      <c r="BE4463" s="455">
        <v>0</v>
      </c>
      <c r="BF4463" s="455">
        <v>0</v>
      </c>
      <c r="BG4463" s="455">
        <v>0</v>
      </c>
      <c r="BH4463" s="456">
        <v>0</v>
      </c>
      <c r="BI4463" s="454">
        <v>0</v>
      </c>
      <c r="BJ4463" s="455">
        <v>0</v>
      </c>
      <c r="BK4463" s="455">
        <v>0</v>
      </c>
      <c r="BL4463" s="455">
        <v>0</v>
      </c>
      <c r="BM4463" s="456">
        <v>0</v>
      </c>
      <c r="BN4463" s="454">
        <v>0</v>
      </c>
      <c r="BO4463" s="455">
        <v>0</v>
      </c>
      <c r="BP4463" s="455">
        <v>0</v>
      </c>
      <c r="BQ4463" s="455">
        <v>0</v>
      </c>
      <c r="BR4463" s="456">
        <v>0</v>
      </c>
      <c r="BS4463" s="454">
        <v>0</v>
      </c>
      <c r="BT4463" s="455">
        <v>0</v>
      </c>
      <c r="BU4463" s="455">
        <v>0</v>
      </c>
      <c r="BV4463" s="455">
        <v>0</v>
      </c>
      <c r="BW4463" s="456">
        <v>0</v>
      </c>
      <c r="BX4463" s="454">
        <f t="shared" si="1047"/>
        <v>0</v>
      </c>
      <c r="BY4463" s="455">
        <f t="shared" si="1035"/>
        <v>0</v>
      </c>
      <c r="BZ4463" s="455">
        <f t="shared" si="1036"/>
        <v>0</v>
      </c>
      <c r="CA4463" s="455">
        <f t="shared" si="1037"/>
        <v>0</v>
      </c>
      <c r="CB4463" s="456">
        <f t="shared" si="1038"/>
        <v>0</v>
      </c>
      <c r="CC4463" s="454">
        <f t="shared" si="1048"/>
        <v>0</v>
      </c>
      <c r="CD4463" s="455">
        <f t="shared" si="1039"/>
        <v>0</v>
      </c>
      <c r="CE4463" s="455">
        <f t="shared" si="1040"/>
        <v>0</v>
      </c>
      <c r="CF4463" s="455">
        <f t="shared" si="1041"/>
        <v>0</v>
      </c>
      <c r="CG4463" s="456">
        <f t="shared" si="1042"/>
        <v>0</v>
      </c>
      <c r="CH4463" s="454">
        <f t="shared" si="1049"/>
        <v>0</v>
      </c>
      <c r="CI4463" s="455">
        <f t="shared" si="1043"/>
        <v>0</v>
      </c>
      <c r="CJ4463" s="455">
        <f t="shared" si="1044"/>
        <v>0</v>
      </c>
      <c r="CK4463" s="455">
        <f t="shared" si="1045"/>
        <v>0</v>
      </c>
      <c r="CL4463" s="456">
        <f t="shared" si="1046"/>
        <v>0</v>
      </c>
      <c r="CM4463" s="454">
        <v>0</v>
      </c>
      <c r="CN4463" s="455">
        <v>0</v>
      </c>
      <c r="CO4463" s="455">
        <v>0</v>
      </c>
      <c r="CP4463" s="455">
        <v>0</v>
      </c>
      <c r="CQ4463" s="456">
        <v>0</v>
      </c>
    </row>
    <row r="4464" spans="1:95">
      <c r="A4464" s="293">
        <v>18</v>
      </c>
      <c r="B4464" s="293" t="s">
        <v>6870</v>
      </c>
      <c r="C4464" s="293" t="e">
        <v>#N/A</v>
      </c>
      <c r="F4464" s="293" t="s">
        <v>6663</v>
      </c>
      <c r="G4464" s="293" t="s">
        <v>4282</v>
      </c>
      <c r="H4464" s="293">
        <v>0</v>
      </c>
      <c r="I4464" s="293">
        <v>2026</v>
      </c>
      <c r="J4464" s="293" t="s">
        <v>6419</v>
      </c>
      <c r="K4464" s="293" t="s">
        <v>323</v>
      </c>
      <c r="L4464" s="293" t="s">
        <v>6871</v>
      </c>
      <c r="M4464" s="293" t="s">
        <v>6872</v>
      </c>
      <c r="N4464" s="293" t="s">
        <v>810</v>
      </c>
      <c r="O4464" s="295">
        <v>0</v>
      </c>
      <c r="P4464" s="294">
        <v>0</v>
      </c>
      <c r="Q4464" s="294">
        <v>0</v>
      </c>
      <c r="R4464" s="294">
        <v>0</v>
      </c>
      <c r="S4464" s="296">
        <v>0</v>
      </c>
      <c r="T4464" s="303">
        <v>0</v>
      </c>
      <c r="U4464" s="301">
        <v>0</v>
      </c>
      <c r="V4464" s="301">
        <v>0</v>
      </c>
      <c r="W4464" s="301">
        <v>0</v>
      </c>
      <c r="X4464" s="302">
        <v>0</v>
      </c>
      <c r="Y4464" s="303">
        <v>0</v>
      </c>
      <c r="Z4464" s="301">
        <v>0</v>
      </c>
      <c r="AA4464" s="301">
        <v>0</v>
      </c>
      <c r="AB4464" s="301">
        <v>0</v>
      </c>
      <c r="AC4464" s="302">
        <v>0</v>
      </c>
      <c r="AD4464" s="301">
        <v>0</v>
      </c>
      <c r="AE4464" s="301">
        <v>0</v>
      </c>
      <c r="AF4464" s="301">
        <v>0</v>
      </c>
      <c r="AG4464" s="301">
        <v>0</v>
      </c>
      <c r="AH4464" s="302">
        <v>0</v>
      </c>
      <c r="AI4464" s="301">
        <v>0</v>
      </c>
      <c r="AJ4464" s="301">
        <v>0</v>
      </c>
      <c r="AK4464" s="301">
        <v>0</v>
      </c>
      <c r="AL4464" s="301">
        <v>0</v>
      </c>
      <c r="AM4464" s="302">
        <v>0</v>
      </c>
      <c r="AN4464" s="293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452">
        <v>0</v>
      </c>
      <c r="AU4464" s="452">
        <v>0</v>
      </c>
      <c r="AV4464" s="452">
        <v>0</v>
      </c>
      <c r="AW4464" s="452">
        <v>0</v>
      </c>
      <c r="AX4464" s="453">
        <v>0</v>
      </c>
      <c r="AY4464" s="454">
        <v>0</v>
      </c>
      <c r="AZ4464" s="455">
        <v>0</v>
      </c>
      <c r="BA4464" s="455">
        <v>0</v>
      </c>
      <c r="BB4464" s="455">
        <v>0</v>
      </c>
      <c r="BC4464" s="456">
        <v>0</v>
      </c>
      <c r="BD4464" s="454">
        <v>0</v>
      </c>
      <c r="BE4464" s="455">
        <v>0</v>
      </c>
      <c r="BF4464" s="455">
        <v>0</v>
      </c>
      <c r="BG4464" s="455">
        <v>0</v>
      </c>
      <c r="BH4464" s="456">
        <v>0</v>
      </c>
      <c r="BI4464" s="454">
        <v>0</v>
      </c>
      <c r="BJ4464" s="455">
        <v>0</v>
      </c>
      <c r="BK4464" s="455">
        <v>0</v>
      </c>
      <c r="BL4464" s="455">
        <v>0</v>
      </c>
      <c r="BM4464" s="456">
        <v>0</v>
      </c>
      <c r="BN4464" s="454">
        <v>0</v>
      </c>
      <c r="BO4464" s="455">
        <v>0</v>
      </c>
      <c r="BP4464" s="455">
        <v>0</v>
      </c>
      <c r="BQ4464" s="455">
        <v>0</v>
      </c>
      <c r="BR4464" s="456">
        <v>0</v>
      </c>
      <c r="BS4464" s="454">
        <v>0</v>
      </c>
      <c r="BT4464" s="455">
        <v>0</v>
      </c>
      <c r="BU4464" s="455">
        <v>0</v>
      </c>
      <c r="BV4464" s="455">
        <v>0</v>
      </c>
      <c r="BW4464" s="456">
        <v>0</v>
      </c>
      <c r="BX4464" s="454">
        <f t="shared" si="1047"/>
        <v>0</v>
      </c>
      <c r="BY4464" s="455">
        <f t="shared" si="1035"/>
        <v>0</v>
      </c>
      <c r="BZ4464" s="455">
        <f t="shared" si="1036"/>
        <v>0</v>
      </c>
      <c r="CA4464" s="455">
        <f t="shared" si="1037"/>
        <v>0</v>
      </c>
      <c r="CB4464" s="456">
        <f t="shared" si="1038"/>
        <v>0</v>
      </c>
      <c r="CC4464" s="454">
        <f t="shared" si="1048"/>
        <v>0</v>
      </c>
      <c r="CD4464" s="455">
        <f t="shared" si="1039"/>
        <v>0</v>
      </c>
      <c r="CE4464" s="455">
        <f t="shared" si="1040"/>
        <v>0</v>
      </c>
      <c r="CF4464" s="455">
        <f t="shared" si="1041"/>
        <v>0</v>
      </c>
      <c r="CG4464" s="456">
        <f t="shared" si="1042"/>
        <v>0</v>
      </c>
      <c r="CH4464" s="454">
        <f t="shared" si="1049"/>
        <v>0</v>
      </c>
      <c r="CI4464" s="455">
        <f t="shared" si="1043"/>
        <v>0</v>
      </c>
      <c r="CJ4464" s="455">
        <f t="shared" si="1044"/>
        <v>0</v>
      </c>
      <c r="CK4464" s="455">
        <f t="shared" si="1045"/>
        <v>0</v>
      </c>
      <c r="CL4464" s="456">
        <f t="shared" si="1046"/>
        <v>0</v>
      </c>
      <c r="CM4464" s="454">
        <v>0</v>
      </c>
      <c r="CN4464" s="455">
        <v>0</v>
      </c>
      <c r="CO4464" s="455">
        <v>0</v>
      </c>
      <c r="CP4464" s="455">
        <v>0</v>
      </c>
      <c r="CQ4464" s="456">
        <v>0</v>
      </c>
    </row>
    <row r="4465" spans="1:95">
      <c r="A4465" s="293">
        <v>18</v>
      </c>
      <c r="B4465" s="293" t="s">
        <v>6873</v>
      </c>
      <c r="C4465" s="293" t="e">
        <v>#N/A</v>
      </c>
      <c r="F4465" s="293" t="s">
        <v>6713</v>
      </c>
      <c r="G4465" s="293" t="s">
        <v>4282</v>
      </c>
      <c r="H4465" s="293">
        <v>0</v>
      </c>
      <c r="I4465" s="293">
        <v>2026</v>
      </c>
      <c r="J4465" s="293" t="s">
        <v>6419</v>
      </c>
      <c r="K4465" s="293" t="s">
        <v>323</v>
      </c>
      <c r="L4465" s="293" t="s">
        <v>6874</v>
      </c>
      <c r="M4465" s="293" t="s">
        <v>6714</v>
      </c>
      <c r="N4465" s="293" t="s">
        <v>810</v>
      </c>
      <c r="O4465" s="295">
        <v>0</v>
      </c>
      <c r="P4465" s="294">
        <v>0</v>
      </c>
      <c r="Q4465" s="294">
        <v>0</v>
      </c>
      <c r="R4465" s="294">
        <v>0</v>
      </c>
      <c r="S4465" s="296">
        <v>0</v>
      </c>
      <c r="T4465" s="303">
        <v>0</v>
      </c>
      <c r="U4465" s="301">
        <v>0</v>
      </c>
      <c r="V4465" s="301">
        <v>0</v>
      </c>
      <c r="W4465" s="301">
        <v>0</v>
      </c>
      <c r="X4465" s="302">
        <v>0</v>
      </c>
      <c r="Y4465" s="303">
        <v>0</v>
      </c>
      <c r="Z4465" s="301">
        <v>0</v>
      </c>
      <c r="AA4465" s="301">
        <v>0</v>
      </c>
      <c r="AB4465" s="301">
        <v>0</v>
      </c>
      <c r="AC4465" s="302">
        <v>0</v>
      </c>
      <c r="AD4465" s="301">
        <v>0</v>
      </c>
      <c r="AE4465" s="301">
        <v>0</v>
      </c>
      <c r="AF4465" s="301">
        <v>0</v>
      </c>
      <c r="AG4465" s="301">
        <v>0</v>
      </c>
      <c r="AH4465" s="302">
        <v>0</v>
      </c>
      <c r="AI4465" s="301">
        <v>0</v>
      </c>
      <c r="AJ4465" s="301">
        <v>0</v>
      </c>
      <c r="AK4465" s="301">
        <v>0</v>
      </c>
      <c r="AL4465" s="301">
        <v>0</v>
      </c>
      <c r="AM4465" s="302">
        <v>0</v>
      </c>
      <c r="AN4465" s="293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452">
        <v>0</v>
      </c>
      <c r="AU4465" s="452">
        <v>0</v>
      </c>
      <c r="AV4465" s="452">
        <v>0</v>
      </c>
      <c r="AW4465" s="452">
        <v>0</v>
      </c>
      <c r="AX4465" s="453">
        <v>0</v>
      </c>
      <c r="AY4465" s="454">
        <v>0</v>
      </c>
      <c r="AZ4465" s="455">
        <v>0</v>
      </c>
      <c r="BA4465" s="455">
        <v>0</v>
      </c>
      <c r="BB4465" s="455">
        <v>0</v>
      </c>
      <c r="BC4465" s="456">
        <v>0</v>
      </c>
      <c r="BD4465" s="454">
        <v>0</v>
      </c>
      <c r="BE4465" s="455">
        <v>0</v>
      </c>
      <c r="BF4465" s="455">
        <v>0</v>
      </c>
      <c r="BG4465" s="455">
        <v>0</v>
      </c>
      <c r="BH4465" s="456">
        <v>0</v>
      </c>
      <c r="BI4465" s="454">
        <v>0</v>
      </c>
      <c r="BJ4465" s="455">
        <v>0</v>
      </c>
      <c r="BK4465" s="455">
        <v>0</v>
      </c>
      <c r="BL4465" s="455">
        <v>0</v>
      </c>
      <c r="BM4465" s="456">
        <v>0</v>
      </c>
      <c r="BN4465" s="454">
        <v>0</v>
      </c>
      <c r="BO4465" s="455">
        <v>0</v>
      </c>
      <c r="BP4465" s="455">
        <v>0</v>
      </c>
      <c r="BQ4465" s="455">
        <v>0</v>
      </c>
      <c r="BR4465" s="456">
        <v>0</v>
      </c>
      <c r="BS4465" s="454">
        <v>0</v>
      </c>
      <c r="BT4465" s="455">
        <v>0</v>
      </c>
      <c r="BU4465" s="455">
        <v>0</v>
      </c>
      <c r="BV4465" s="455">
        <v>0</v>
      </c>
      <c r="BW4465" s="456">
        <v>0</v>
      </c>
      <c r="BX4465" s="454">
        <f t="shared" si="1047"/>
        <v>0</v>
      </c>
      <c r="BY4465" s="455">
        <f t="shared" si="1035"/>
        <v>0</v>
      </c>
      <c r="BZ4465" s="455">
        <f t="shared" si="1036"/>
        <v>0</v>
      </c>
      <c r="CA4465" s="455">
        <f t="shared" si="1037"/>
        <v>0</v>
      </c>
      <c r="CB4465" s="456">
        <f t="shared" si="1038"/>
        <v>0</v>
      </c>
      <c r="CC4465" s="454">
        <f t="shared" si="1048"/>
        <v>0</v>
      </c>
      <c r="CD4465" s="455">
        <f t="shared" si="1039"/>
        <v>0</v>
      </c>
      <c r="CE4465" s="455">
        <f t="shared" si="1040"/>
        <v>0</v>
      </c>
      <c r="CF4465" s="455">
        <f t="shared" si="1041"/>
        <v>0</v>
      </c>
      <c r="CG4465" s="456">
        <f t="shared" si="1042"/>
        <v>0</v>
      </c>
      <c r="CH4465" s="454">
        <f t="shared" si="1049"/>
        <v>0</v>
      </c>
      <c r="CI4465" s="455">
        <f t="shared" si="1043"/>
        <v>0</v>
      </c>
      <c r="CJ4465" s="455">
        <f t="shared" si="1044"/>
        <v>0</v>
      </c>
      <c r="CK4465" s="455">
        <f t="shared" si="1045"/>
        <v>0</v>
      </c>
      <c r="CL4465" s="456">
        <f t="shared" si="1046"/>
        <v>0</v>
      </c>
      <c r="CM4465" s="454">
        <v>0</v>
      </c>
      <c r="CN4465" s="455">
        <v>0</v>
      </c>
      <c r="CO4465" s="455">
        <v>0</v>
      </c>
      <c r="CP4465" s="455">
        <v>0</v>
      </c>
      <c r="CQ4465" s="456">
        <v>0</v>
      </c>
    </row>
    <row r="4466" spans="1:95">
      <c r="A4466" s="293">
        <v>18</v>
      </c>
      <c r="B4466" s="293" t="s">
        <v>6875</v>
      </c>
      <c r="C4466" s="293" t="e">
        <v>#N/A</v>
      </c>
      <c r="F4466" s="293" t="s">
        <v>6713</v>
      </c>
      <c r="G4466" s="293" t="s">
        <v>4282</v>
      </c>
      <c r="H4466" s="293">
        <v>0</v>
      </c>
      <c r="I4466" s="293">
        <v>2026</v>
      </c>
      <c r="J4466" s="293" t="s">
        <v>6419</v>
      </c>
      <c r="K4466" s="293" t="s">
        <v>323</v>
      </c>
      <c r="L4466" s="293" t="s">
        <v>6876</v>
      </c>
      <c r="M4466" s="293" t="s">
        <v>6714</v>
      </c>
      <c r="N4466" s="293" t="s">
        <v>810</v>
      </c>
      <c r="O4466" s="295">
        <v>0</v>
      </c>
      <c r="P4466" s="294">
        <v>0</v>
      </c>
      <c r="Q4466" s="294">
        <v>0</v>
      </c>
      <c r="R4466" s="294">
        <v>0</v>
      </c>
      <c r="S4466" s="296">
        <v>0</v>
      </c>
      <c r="T4466" s="303">
        <v>0</v>
      </c>
      <c r="U4466" s="301">
        <v>0</v>
      </c>
      <c r="V4466" s="301">
        <v>0</v>
      </c>
      <c r="W4466" s="301">
        <v>0</v>
      </c>
      <c r="X4466" s="302">
        <v>0</v>
      </c>
      <c r="Y4466" s="303">
        <v>0</v>
      </c>
      <c r="Z4466" s="301">
        <v>0</v>
      </c>
      <c r="AA4466" s="301">
        <v>0</v>
      </c>
      <c r="AB4466" s="301">
        <v>0</v>
      </c>
      <c r="AC4466" s="302">
        <v>0</v>
      </c>
      <c r="AD4466" s="301">
        <v>0</v>
      </c>
      <c r="AE4466" s="301">
        <v>0</v>
      </c>
      <c r="AF4466" s="301">
        <v>0</v>
      </c>
      <c r="AG4466" s="301">
        <v>0</v>
      </c>
      <c r="AH4466" s="302">
        <v>0</v>
      </c>
      <c r="AI4466" s="301">
        <v>0</v>
      </c>
      <c r="AJ4466" s="301">
        <v>0</v>
      </c>
      <c r="AK4466" s="301">
        <v>0</v>
      </c>
      <c r="AL4466" s="301">
        <v>0</v>
      </c>
      <c r="AM4466" s="302">
        <v>0</v>
      </c>
      <c r="AN4466" s="293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452">
        <v>0</v>
      </c>
      <c r="AU4466" s="452">
        <v>0</v>
      </c>
      <c r="AV4466" s="452">
        <v>0</v>
      </c>
      <c r="AW4466" s="452">
        <v>0</v>
      </c>
      <c r="AX4466" s="453">
        <v>0</v>
      </c>
      <c r="AY4466" s="454">
        <v>0</v>
      </c>
      <c r="AZ4466" s="455">
        <v>0</v>
      </c>
      <c r="BA4466" s="455">
        <v>0</v>
      </c>
      <c r="BB4466" s="455">
        <v>0</v>
      </c>
      <c r="BC4466" s="456">
        <v>0</v>
      </c>
      <c r="BD4466" s="454">
        <v>0</v>
      </c>
      <c r="BE4466" s="455">
        <v>0</v>
      </c>
      <c r="BF4466" s="455">
        <v>0</v>
      </c>
      <c r="BG4466" s="455">
        <v>0</v>
      </c>
      <c r="BH4466" s="456">
        <v>0</v>
      </c>
      <c r="BI4466" s="454">
        <v>0</v>
      </c>
      <c r="BJ4466" s="455">
        <v>0</v>
      </c>
      <c r="BK4466" s="455">
        <v>0</v>
      </c>
      <c r="BL4466" s="455">
        <v>0</v>
      </c>
      <c r="BM4466" s="456">
        <v>0</v>
      </c>
      <c r="BN4466" s="454">
        <v>0</v>
      </c>
      <c r="BO4466" s="455">
        <v>0</v>
      </c>
      <c r="BP4466" s="455">
        <v>0</v>
      </c>
      <c r="BQ4466" s="455">
        <v>0</v>
      </c>
      <c r="BR4466" s="456">
        <v>0</v>
      </c>
      <c r="BS4466" s="454">
        <v>0</v>
      </c>
      <c r="BT4466" s="455">
        <v>0</v>
      </c>
      <c r="BU4466" s="455">
        <v>0</v>
      </c>
      <c r="BV4466" s="455">
        <v>0</v>
      </c>
      <c r="BW4466" s="456">
        <v>0</v>
      </c>
      <c r="BX4466" s="454">
        <f t="shared" si="1047"/>
        <v>0</v>
      </c>
      <c r="BY4466" s="455">
        <f t="shared" si="1035"/>
        <v>0</v>
      </c>
      <c r="BZ4466" s="455">
        <f t="shared" si="1036"/>
        <v>0</v>
      </c>
      <c r="CA4466" s="455">
        <f t="shared" si="1037"/>
        <v>0</v>
      </c>
      <c r="CB4466" s="456">
        <f t="shared" si="1038"/>
        <v>0</v>
      </c>
      <c r="CC4466" s="454">
        <f t="shared" si="1048"/>
        <v>0</v>
      </c>
      <c r="CD4466" s="455">
        <f t="shared" si="1039"/>
        <v>0</v>
      </c>
      <c r="CE4466" s="455">
        <f t="shared" si="1040"/>
        <v>0</v>
      </c>
      <c r="CF4466" s="455">
        <f t="shared" si="1041"/>
        <v>0</v>
      </c>
      <c r="CG4466" s="456">
        <f t="shared" si="1042"/>
        <v>0</v>
      </c>
      <c r="CH4466" s="454">
        <f t="shared" si="1049"/>
        <v>0</v>
      </c>
      <c r="CI4466" s="455">
        <f t="shared" si="1043"/>
        <v>0</v>
      </c>
      <c r="CJ4466" s="455">
        <f t="shared" si="1044"/>
        <v>0</v>
      </c>
      <c r="CK4466" s="455">
        <f t="shared" si="1045"/>
        <v>0</v>
      </c>
      <c r="CL4466" s="456">
        <f t="shared" si="1046"/>
        <v>0</v>
      </c>
      <c r="CM4466" s="454">
        <v>0</v>
      </c>
      <c r="CN4466" s="455">
        <v>0</v>
      </c>
      <c r="CO4466" s="455">
        <v>0</v>
      </c>
      <c r="CP4466" s="455">
        <v>0</v>
      </c>
      <c r="CQ4466" s="456">
        <v>0</v>
      </c>
    </row>
    <row r="4467" spans="1:95">
      <c r="A4467" s="293">
        <v>18</v>
      </c>
      <c r="B4467" s="293" t="s">
        <v>6877</v>
      </c>
      <c r="C4467" s="293" t="e">
        <v>#N/A</v>
      </c>
      <c r="F4467" s="293" t="s">
        <v>6843</v>
      </c>
      <c r="G4467" s="293" t="s">
        <v>4282</v>
      </c>
      <c r="H4467" s="293">
        <v>0</v>
      </c>
      <c r="I4467" s="293">
        <v>2026</v>
      </c>
      <c r="J4467" s="293" t="s">
        <v>6419</v>
      </c>
      <c r="K4467" s="293" t="s">
        <v>323</v>
      </c>
      <c r="L4467" s="293" t="s">
        <v>6844</v>
      </c>
      <c r="M4467" s="293" t="s">
        <v>6845</v>
      </c>
      <c r="N4467" s="293" t="s">
        <v>810</v>
      </c>
      <c r="O4467" s="295">
        <v>0</v>
      </c>
      <c r="P4467" s="294">
        <v>0</v>
      </c>
      <c r="Q4467" s="294">
        <v>0</v>
      </c>
      <c r="R4467" s="294">
        <v>0</v>
      </c>
      <c r="S4467" s="296">
        <v>0</v>
      </c>
      <c r="T4467" s="303">
        <v>0</v>
      </c>
      <c r="U4467" s="301">
        <v>0</v>
      </c>
      <c r="V4467" s="301">
        <v>0</v>
      </c>
      <c r="W4467" s="301">
        <v>0</v>
      </c>
      <c r="X4467" s="302">
        <v>0</v>
      </c>
      <c r="Y4467" s="303">
        <v>0</v>
      </c>
      <c r="Z4467" s="301">
        <v>0</v>
      </c>
      <c r="AA4467" s="301">
        <v>0</v>
      </c>
      <c r="AB4467" s="301">
        <v>0</v>
      </c>
      <c r="AC4467" s="302">
        <v>0</v>
      </c>
      <c r="AD4467" s="301">
        <v>0</v>
      </c>
      <c r="AE4467" s="301">
        <v>0</v>
      </c>
      <c r="AF4467" s="301">
        <v>0</v>
      </c>
      <c r="AG4467" s="301">
        <v>0</v>
      </c>
      <c r="AH4467" s="302">
        <v>0</v>
      </c>
      <c r="AI4467" s="301">
        <v>0</v>
      </c>
      <c r="AJ4467" s="301">
        <v>0</v>
      </c>
      <c r="AK4467" s="301">
        <v>0</v>
      </c>
      <c r="AL4467" s="301">
        <v>0</v>
      </c>
      <c r="AM4467" s="302">
        <v>0</v>
      </c>
      <c r="AN4467" s="293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452">
        <v>0</v>
      </c>
      <c r="AU4467" s="452">
        <v>0</v>
      </c>
      <c r="AV4467" s="452">
        <v>0</v>
      </c>
      <c r="AW4467" s="452">
        <v>0</v>
      </c>
      <c r="AX4467" s="453">
        <v>0</v>
      </c>
      <c r="AY4467" s="454">
        <v>0</v>
      </c>
      <c r="AZ4467" s="455">
        <v>0</v>
      </c>
      <c r="BA4467" s="455">
        <v>0</v>
      </c>
      <c r="BB4467" s="455">
        <v>0</v>
      </c>
      <c r="BC4467" s="456">
        <v>0</v>
      </c>
      <c r="BD4467" s="454">
        <v>0</v>
      </c>
      <c r="BE4467" s="455">
        <v>0</v>
      </c>
      <c r="BF4467" s="455">
        <v>0</v>
      </c>
      <c r="BG4467" s="455">
        <v>0</v>
      </c>
      <c r="BH4467" s="456">
        <v>0</v>
      </c>
      <c r="BI4467" s="454">
        <v>0</v>
      </c>
      <c r="BJ4467" s="455">
        <v>0</v>
      </c>
      <c r="BK4467" s="455">
        <v>0</v>
      </c>
      <c r="BL4467" s="455">
        <v>0</v>
      </c>
      <c r="BM4467" s="456">
        <v>0</v>
      </c>
      <c r="BN4467" s="454">
        <v>0</v>
      </c>
      <c r="BO4467" s="455">
        <v>0</v>
      </c>
      <c r="BP4467" s="455">
        <v>0</v>
      </c>
      <c r="BQ4467" s="455">
        <v>0</v>
      </c>
      <c r="BR4467" s="456">
        <v>0</v>
      </c>
      <c r="BS4467" s="454">
        <v>0</v>
      </c>
      <c r="BT4467" s="455">
        <v>0</v>
      </c>
      <c r="BU4467" s="455">
        <v>0</v>
      </c>
      <c r="BV4467" s="455">
        <v>0</v>
      </c>
      <c r="BW4467" s="456">
        <v>0</v>
      </c>
      <c r="BX4467" s="454">
        <f t="shared" si="1047"/>
        <v>0</v>
      </c>
      <c r="BY4467" s="455">
        <f t="shared" si="1035"/>
        <v>0</v>
      </c>
      <c r="BZ4467" s="455">
        <f t="shared" si="1036"/>
        <v>0</v>
      </c>
      <c r="CA4467" s="455">
        <f t="shared" si="1037"/>
        <v>0</v>
      </c>
      <c r="CB4467" s="456">
        <f t="shared" si="1038"/>
        <v>0</v>
      </c>
      <c r="CC4467" s="454">
        <f t="shared" si="1048"/>
        <v>0</v>
      </c>
      <c r="CD4467" s="455">
        <f t="shared" si="1039"/>
        <v>0</v>
      </c>
      <c r="CE4467" s="455">
        <f t="shared" si="1040"/>
        <v>0</v>
      </c>
      <c r="CF4467" s="455">
        <f t="shared" si="1041"/>
        <v>0</v>
      </c>
      <c r="CG4467" s="456">
        <f t="shared" si="1042"/>
        <v>0</v>
      </c>
      <c r="CH4467" s="454">
        <f t="shared" si="1049"/>
        <v>0</v>
      </c>
      <c r="CI4467" s="455">
        <f t="shared" si="1043"/>
        <v>0</v>
      </c>
      <c r="CJ4467" s="455">
        <f t="shared" si="1044"/>
        <v>0</v>
      </c>
      <c r="CK4467" s="455">
        <f t="shared" si="1045"/>
        <v>0</v>
      </c>
      <c r="CL4467" s="456">
        <f t="shared" si="1046"/>
        <v>0</v>
      </c>
      <c r="CM4467" s="454">
        <v>0</v>
      </c>
      <c r="CN4467" s="455">
        <v>0</v>
      </c>
      <c r="CO4467" s="455">
        <v>0</v>
      </c>
      <c r="CP4467" s="455">
        <v>0</v>
      </c>
      <c r="CQ4467" s="456">
        <v>0</v>
      </c>
    </row>
    <row r="4468" spans="1:95">
      <c r="A4468" s="293">
        <v>18</v>
      </c>
      <c r="B4468" s="293" t="s">
        <v>6878</v>
      </c>
      <c r="C4468" s="293" t="e">
        <v>#N/A</v>
      </c>
      <c r="F4468" s="293" t="s">
        <v>6843</v>
      </c>
      <c r="G4468" s="293" t="s">
        <v>4282</v>
      </c>
      <c r="H4468" s="293">
        <v>0</v>
      </c>
      <c r="I4468" s="293">
        <v>2026</v>
      </c>
      <c r="J4468" s="293" t="s">
        <v>6419</v>
      </c>
      <c r="K4468" s="293" t="s">
        <v>323</v>
      </c>
      <c r="L4468" s="293" t="s">
        <v>6844</v>
      </c>
      <c r="M4468" s="293" t="s">
        <v>6845</v>
      </c>
      <c r="N4468" s="293" t="s">
        <v>810</v>
      </c>
      <c r="O4468" s="295">
        <v>0</v>
      </c>
      <c r="P4468" s="294">
        <v>0</v>
      </c>
      <c r="Q4468" s="294">
        <v>0</v>
      </c>
      <c r="R4468" s="294">
        <v>0</v>
      </c>
      <c r="S4468" s="296">
        <v>0</v>
      </c>
      <c r="T4468" s="303">
        <v>0</v>
      </c>
      <c r="U4468" s="301">
        <v>0</v>
      </c>
      <c r="V4468" s="301">
        <v>0</v>
      </c>
      <c r="W4468" s="301">
        <v>0</v>
      </c>
      <c r="X4468" s="302">
        <v>0</v>
      </c>
      <c r="Y4468" s="303">
        <v>0</v>
      </c>
      <c r="Z4468" s="301">
        <v>0</v>
      </c>
      <c r="AA4468" s="301">
        <v>0</v>
      </c>
      <c r="AB4468" s="301">
        <v>0</v>
      </c>
      <c r="AC4468" s="302">
        <v>0</v>
      </c>
      <c r="AD4468" s="301">
        <v>0</v>
      </c>
      <c r="AE4468" s="301">
        <v>0</v>
      </c>
      <c r="AF4468" s="301">
        <v>0</v>
      </c>
      <c r="AG4468" s="301">
        <v>0</v>
      </c>
      <c r="AH4468" s="302">
        <v>0</v>
      </c>
      <c r="AI4468" s="301">
        <v>0</v>
      </c>
      <c r="AJ4468" s="301">
        <v>0</v>
      </c>
      <c r="AK4468" s="301">
        <v>0</v>
      </c>
      <c r="AL4468" s="301">
        <v>0</v>
      </c>
      <c r="AM4468" s="302">
        <v>0</v>
      </c>
      <c r="AN4468" s="293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452">
        <v>0</v>
      </c>
      <c r="AU4468" s="452">
        <v>0</v>
      </c>
      <c r="AV4468" s="452">
        <v>0</v>
      </c>
      <c r="AW4468" s="452">
        <v>0</v>
      </c>
      <c r="AX4468" s="453">
        <v>0</v>
      </c>
      <c r="AY4468" s="454">
        <v>0</v>
      </c>
      <c r="AZ4468" s="455">
        <v>0</v>
      </c>
      <c r="BA4468" s="455">
        <v>0</v>
      </c>
      <c r="BB4468" s="455">
        <v>0</v>
      </c>
      <c r="BC4468" s="456">
        <v>0</v>
      </c>
      <c r="BD4468" s="454">
        <v>0</v>
      </c>
      <c r="BE4468" s="455">
        <v>0</v>
      </c>
      <c r="BF4468" s="455">
        <v>0</v>
      </c>
      <c r="BG4468" s="455">
        <v>0</v>
      </c>
      <c r="BH4468" s="456">
        <v>0</v>
      </c>
      <c r="BI4468" s="454">
        <v>0</v>
      </c>
      <c r="BJ4468" s="455">
        <v>0</v>
      </c>
      <c r="BK4468" s="455">
        <v>0</v>
      </c>
      <c r="BL4468" s="455">
        <v>0</v>
      </c>
      <c r="BM4468" s="456">
        <v>0</v>
      </c>
      <c r="BN4468" s="454">
        <v>0</v>
      </c>
      <c r="BO4468" s="455">
        <v>0</v>
      </c>
      <c r="BP4468" s="455">
        <v>0</v>
      </c>
      <c r="BQ4468" s="455">
        <v>0</v>
      </c>
      <c r="BR4468" s="456">
        <v>0</v>
      </c>
      <c r="BS4468" s="454">
        <v>0</v>
      </c>
      <c r="BT4468" s="455">
        <v>0</v>
      </c>
      <c r="BU4468" s="455">
        <v>0</v>
      </c>
      <c r="BV4468" s="455">
        <v>0</v>
      </c>
      <c r="BW4468" s="456">
        <v>0</v>
      </c>
      <c r="BX4468" s="454">
        <f t="shared" si="1047"/>
        <v>0</v>
      </c>
      <c r="BY4468" s="455">
        <f t="shared" si="1035"/>
        <v>0</v>
      </c>
      <c r="BZ4468" s="455">
        <f t="shared" si="1036"/>
        <v>0</v>
      </c>
      <c r="CA4468" s="455">
        <f t="shared" si="1037"/>
        <v>0</v>
      </c>
      <c r="CB4468" s="456">
        <f t="shared" si="1038"/>
        <v>0</v>
      </c>
      <c r="CC4468" s="454">
        <f t="shared" si="1048"/>
        <v>0</v>
      </c>
      <c r="CD4468" s="455">
        <f t="shared" si="1039"/>
        <v>0</v>
      </c>
      <c r="CE4468" s="455">
        <f t="shared" si="1040"/>
        <v>0</v>
      </c>
      <c r="CF4468" s="455">
        <f t="shared" si="1041"/>
        <v>0</v>
      </c>
      <c r="CG4468" s="456">
        <f t="shared" si="1042"/>
        <v>0</v>
      </c>
      <c r="CH4468" s="454">
        <f t="shared" si="1049"/>
        <v>0</v>
      </c>
      <c r="CI4468" s="455">
        <f t="shared" si="1043"/>
        <v>0</v>
      </c>
      <c r="CJ4468" s="455">
        <f t="shared" si="1044"/>
        <v>0</v>
      </c>
      <c r="CK4468" s="455">
        <f t="shared" si="1045"/>
        <v>0</v>
      </c>
      <c r="CL4468" s="456">
        <f t="shared" si="1046"/>
        <v>0</v>
      </c>
      <c r="CM4468" s="454">
        <v>0</v>
      </c>
      <c r="CN4468" s="455">
        <v>0</v>
      </c>
      <c r="CO4468" s="455">
        <v>0</v>
      </c>
      <c r="CP4468" s="455">
        <v>0</v>
      </c>
      <c r="CQ4468" s="456">
        <v>0</v>
      </c>
    </row>
    <row r="4469" spans="1:95">
      <c r="A4469" s="293">
        <v>18</v>
      </c>
      <c r="B4469" s="293" t="s">
        <v>6879</v>
      </c>
      <c r="C4469" s="293" t="e">
        <v>#N/A</v>
      </c>
      <c r="F4469" s="293" t="s">
        <v>6843</v>
      </c>
      <c r="G4469" s="293" t="s">
        <v>4282</v>
      </c>
      <c r="H4469" s="293">
        <v>0</v>
      </c>
      <c r="I4469" s="293">
        <v>2026</v>
      </c>
      <c r="J4469" s="293" t="s">
        <v>6419</v>
      </c>
      <c r="K4469" s="293" t="s">
        <v>323</v>
      </c>
      <c r="L4469" s="293" t="s">
        <v>6844</v>
      </c>
      <c r="M4469" s="293" t="s">
        <v>6845</v>
      </c>
      <c r="N4469" s="293" t="s">
        <v>810</v>
      </c>
      <c r="O4469" s="295">
        <v>0</v>
      </c>
      <c r="P4469" s="294">
        <v>0</v>
      </c>
      <c r="Q4469" s="294">
        <v>0</v>
      </c>
      <c r="R4469" s="294">
        <v>0</v>
      </c>
      <c r="S4469" s="296">
        <v>0</v>
      </c>
      <c r="T4469" s="303">
        <v>0</v>
      </c>
      <c r="U4469" s="301">
        <v>0</v>
      </c>
      <c r="V4469" s="301">
        <v>0</v>
      </c>
      <c r="W4469" s="301">
        <v>0</v>
      </c>
      <c r="X4469" s="302">
        <v>0</v>
      </c>
      <c r="Y4469" s="303">
        <v>0</v>
      </c>
      <c r="Z4469" s="301">
        <v>0</v>
      </c>
      <c r="AA4469" s="301">
        <v>0</v>
      </c>
      <c r="AB4469" s="301">
        <v>0</v>
      </c>
      <c r="AC4469" s="302">
        <v>0</v>
      </c>
      <c r="AD4469" s="301">
        <v>0</v>
      </c>
      <c r="AE4469" s="301">
        <v>0</v>
      </c>
      <c r="AF4469" s="301">
        <v>0</v>
      </c>
      <c r="AG4469" s="301">
        <v>0</v>
      </c>
      <c r="AH4469" s="302">
        <v>0</v>
      </c>
      <c r="AI4469" s="301">
        <v>0</v>
      </c>
      <c r="AJ4469" s="301">
        <v>0</v>
      </c>
      <c r="AK4469" s="301">
        <v>0</v>
      </c>
      <c r="AL4469" s="301">
        <v>0</v>
      </c>
      <c r="AM4469" s="302">
        <v>0</v>
      </c>
      <c r="AN4469" s="293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452">
        <v>0</v>
      </c>
      <c r="AU4469" s="452">
        <v>0</v>
      </c>
      <c r="AV4469" s="452">
        <v>0</v>
      </c>
      <c r="AW4469" s="452">
        <v>0</v>
      </c>
      <c r="AX4469" s="453">
        <v>0</v>
      </c>
      <c r="AY4469" s="454">
        <v>0</v>
      </c>
      <c r="AZ4469" s="455">
        <v>0</v>
      </c>
      <c r="BA4469" s="455">
        <v>0</v>
      </c>
      <c r="BB4469" s="455">
        <v>0</v>
      </c>
      <c r="BC4469" s="456">
        <v>0</v>
      </c>
      <c r="BD4469" s="454">
        <v>0</v>
      </c>
      <c r="BE4469" s="455">
        <v>0</v>
      </c>
      <c r="BF4469" s="455">
        <v>0</v>
      </c>
      <c r="BG4469" s="455">
        <v>0</v>
      </c>
      <c r="BH4469" s="456">
        <v>0</v>
      </c>
      <c r="BI4469" s="454">
        <v>0</v>
      </c>
      <c r="BJ4469" s="455">
        <v>0</v>
      </c>
      <c r="BK4469" s="455">
        <v>0</v>
      </c>
      <c r="BL4469" s="455">
        <v>0</v>
      </c>
      <c r="BM4469" s="456">
        <v>0</v>
      </c>
      <c r="BN4469" s="454">
        <v>0</v>
      </c>
      <c r="BO4469" s="455">
        <v>0</v>
      </c>
      <c r="BP4469" s="455">
        <v>0</v>
      </c>
      <c r="BQ4469" s="455">
        <v>0</v>
      </c>
      <c r="BR4469" s="456">
        <v>0</v>
      </c>
      <c r="BS4469" s="454">
        <v>0</v>
      </c>
      <c r="BT4469" s="455">
        <v>0</v>
      </c>
      <c r="BU4469" s="455">
        <v>0</v>
      </c>
      <c r="BV4469" s="455">
        <v>0</v>
      </c>
      <c r="BW4469" s="456">
        <v>0</v>
      </c>
      <c r="BX4469" s="454">
        <f t="shared" si="1047"/>
        <v>0</v>
      </c>
      <c r="BY4469" s="455">
        <f t="shared" si="1035"/>
        <v>0</v>
      </c>
      <c r="BZ4469" s="455">
        <f t="shared" si="1036"/>
        <v>0</v>
      </c>
      <c r="CA4469" s="455">
        <f t="shared" si="1037"/>
        <v>0</v>
      </c>
      <c r="CB4469" s="456">
        <f t="shared" si="1038"/>
        <v>0</v>
      </c>
      <c r="CC4469" s="454">
        <f t="shared" si="1048"/>
        <v>0</v>
      </c>
      <c r="CD4469" s="455">
        <f t="shared" si="1039"/>
        <v>0</v>
      </c>
      <c r="CE4469" s="455">
        <f t="shared" si="1040"/>
        <v>0</v>
      </c>
      <c r="CF4469" s="455">
        <f t="shared" si="1041"/>
        <v>0</v>
      </c>
      <c r="CG4469" s="456">
        <f t="shared" si="1042"/>
        <v>0</v>
      </c>
      <c r="CH4469" s="454">
        <f t="shared" si="1049"/>
        <v>0</v>
      </c>
      <c r="CI4469" s="455">
        <f t="shared" si="1043"/>
        <v>0</v>
      </c>
      <c r="CJ4469" s="455">
        <f t="shared" si="1044"/>
        <v>0</v>
      </c>
      <c r="CK4469" s="455">
        <f t="shared" si="1045"/>
        <v>0</v>
      </c>
      <c r="CL4469" s="456">
        <f t="shared" si="1046"/>
        <v>0</v>
      </c>
      <c r="CM4469" s="454">
        <v>0</v>
      </c>
      <c r="CN4469" s="455">
        <v>0</v>
      </c>
      <c r="CO4469" s="455">
        <v>0</v>
      </c>
      <c r="CP4469" s="455">
        <v>0</v>
      </c>
      <c r="CQ4469" s="456">
        <v>0</v>
      </c>
    </row>
    <row r="4470" spans="1:95">
      <c r="A4470" s="293">
        <v>18</v>
      </c>
      <c r="B4470" s="293" t="s">
        <v>6880</v>
      </c>
      <c r="C4470" s="293" t="e">
        <v>#N/A</v>
      </c>
      <c r="F4470" s="293" t="s">
        <v>6713</v>
      </c>
      <c r="G4470" s="293" t="s">
        <v>4282</v>
      </c>
      <c r="H4470" s="293">
        <v>0</v>
      </c>
      <c r="I4470" s="293">
        <v>2026</v>
      </c>
      <c r="J4470" s="293" t="s">
        <v>6419</v>
      </c>
      <c r="K4470" s="293" t="s">
        <v>323</v>
      </c>
      <c r="L4470" s="293" t="s">
        <v>6881</v>
      </c>
      <c r="M4470" s="293" t="s">
        <v>6714</v>
      </c>
      <c r="N4470" s="293" t="s">
        <v>810</v>
      </c>
      <c r="O4470" s="295">
        <v>0</v>
      </c>
      <c r="P4470" s="294">
        <v>0</v>
      </c>
      <c r="Q4470" s="294">
        <v>0</v>
      </c>
      <c r="R4470" s="294">
        <v>0</v>
      </c>
      <c r="S4470" s="296">
        <v>0</v>
      </c>
      <c r="T4470" s="303">
        <v>0</v>
      </c>
      <c r="U4470" s="301">
        <v>0</v>
      </c>
      <c r="V4470" s="301">
        <v>0</v>
      </c>
      <c r="W4470" s="301">
        <v>0</v>
      </c>
      <c r="X4470" s="302">
        <v>0</v>
      </c>
      <c r="Y4470" s="303">
        <v>0</v>
      </c>
      <c r="Z4470" s="301">
        <v>0</v>
      </c>
      <c r="AA4470" s="301">
        <v>0</v>
      </c>
      <c r="AB4470" s="301">
        <v>0</v>
      </c>
      <c r="AC4470" s="302">
        <v>0</v>
      </c>
      <c r="AD4470" s="301">
        <v>0</v>
      </c>
      <c r="AE4470" s="301">
        <v>0</v>
      </c>
      <c r="AF4470" s="301">
        <v>0</v>
      </c>
      <c r="AG4470" s="301">
        <v>0</v>
      </c>
      <c r="AH4470" s="302">
        <v>0</v>
      </c>
      <c r="AI4470" s="301">
        <v>0</v>
      </c>
      <c r="AJ4470" s="301">
        <v>0</v>
      </c>
      <c r="AK4470" s="301">
        <v>0</v>
      </c>
      <c r="AL4470" s="301">
        <v>0</v>
      </c>
      <c r="AM4470" s="302">
        <v>0</v>
      </c>
      <c r="AN4470" s="293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452">
        <v>0</v>
      </c>
      <c r="AU4470" s="452">
        <v>0</v>
      </c>
      <c r="AV4470" s="452">
        <v>0</v>
      </c>
      <c r="AW4470" s="452">
        <v>0</v>
      </c>
      <c r="AX4470" s="453">
        <v>0</v>
      </c>
      <c r="AY4470" s="454">
        <v>0</v>
      </c>
      <c r="AZ4470" s="455">
        <v>0</v>
      </c>
      <c r="BA4470" s="455">
        <v>0</v>
      </c>
      <c r="BB4470" s="455">
        <v>0</v>
      </c>
      <c r="BC4470" s="456">
        <v>0</v>
      </c>
      <c r="BD4470" s="454">
        <v>0</v>
      </c>
      <c r="BE4470" s="455">
        <v>0</v>
      </c>
      <c r="BF4470" s="455">
        <v>0</v>
      </c>
      <c r="BG4470" s="455">
        <v>0</v>
      </c>
      <c r="BH4470" s="456">
        <v>0</v>
      </c>
      <c r="BI4470" s="454">
        <v>0</v>
      </c>
      <c r="BJ4470" s="455">
        <v>0</v>
      </c>
      <c r="BK4470" s="455">
        <v>0</v>
      </c>
      <c r="BL4470" s="455">
        <v>0</v>
      </c>
      <c r="BM4470" s="456">
        <v>0</v>
      </c>
      <c r="BN4470" s="454">
        <v>0</v>
      </c>
      <c r="BO4470" s="455">
        <v>0</v>
      </c>
      <c r="BP4470" s="455">
        <v>0</v>
      </c>
      <c r="BQ4470" s="455">
        <v>0</v>
      </c>
      <c r="BR4470" s="456">
        <v>0</v>
      </c>
      <c r="BS4470" s="454">
        <v>0</v>
      </c>
      <c r="BT4470" s="455">
        <v>0</v>
      </c>
      <c r="BU4470" s="455">
        <v>0</v>
      </c>
      <c r="BV4470" s="455">
        <v>0</v>
      </c>
      <c r="BW4470" s="456">
        <v>0</v>
      </c>
      <c r="BX4470" s="454">
        <f t="shared" si="1047"/>
        <v>0</v>
      </c>
      <c r="BY4470" s="455">
        <f t="shared" si="1035"/>
        <v>0</v>
      </c>
      <c r="BZ4470" s="455">
        <f t="shared" si="1036"/>
        <v>0</v>
      </c>
      <c r="CA4470" s="455">
        <f t="shared" si="1037"/>
        <v>0</v>
      </c>
      <c r="CB4470" s="456">
        <f t="shared" si="1038"/>
        <v>0</v>
      </c>
      <c r="CC4470" s="454">
        <f t="shared" si="1048"/>
        <v>0</v>
      </c>
      <c r="CD4470" s="455">
        <f t="shared" si="1039"/>
        <v>0</v>
      </c>
      <c r="CE4470" s="455">
        <f t="shared" si="1040"/>
        <v>0</v>
      </c>
      <c r="CF4470" s="455">
        <f t="shared" si="1041"/>
        <v>0</v>
      </c>
      <c r="CG4470" s="456">
        <f t="shared" si="1042"/>
        <v>0</v>
      </c>
      <c r="CH4470" s="454">
        <f t="shared" si="1049"/>
        <v>0</v>
      </c>
      <c r="CI4470" s="455">
        <f t="shared" si="1043"/>
        <v>0</v>
      </c>
      <c r="CJ4470" s="455">
        <f t="shared" si="1044"/>
        <v>0</v>
      </c>
      <c r="CK4470" s="455">
        <f t="shared" si="1045"/>
        <v>0</v>
      </c>
      <c r="CL4470" s="456">
        <f t="shared" si="1046"/>
        <v>0</v>
      </c>
      <c r="CM4470" s="454">
        <v>0</v>
      </c>
      <c r="CN4470" s="455">
        <v>0</v>
      </c>
      <c r="CO4470" s="455">
        <v>0</v>
      </c>
      <c r="CP4470" s="455">
        <v>0</v>
      </c>
      <c r="CQ4470" s="456">
        <v>0</v>
      </c>
    </row>
    <row r="4471" spans="1:95">
      <c r="A4471" s="293">
        <v>18</v>
      </c>
      <c r="B4471" s="293" t="s">
        <v>6882</v>
      </c>
      <c r="C4471" s="293" t="e">
        <v>#N/A</v>
      </c>
      <c r="F4471" s="293" t="s">
        <v>6819</v>
      </c>
      <c r="G4471" s="293" t="s">
        <v>4282</v>
      </c>
      <c r="H4471" s="293">
        <v>0</v>
      </c>
      <c r="I4471" s="293">
        <v>2026</v>
      </c>
      <c r="J4471" s="293" t="s">
        <v>6419</v>
      </c>
      <c r="K4471" s="293" t="s">
        <v>323</v>
      </c>
      <c r="L4471" s="293" t="s">
        <v>6883</v>
      </c>
      <c r="M4471" s="293" t="s">
        <v>6884</v>
      </c>
      <c r="N4471" s="293" t="s">
        <v>810</v>
      </c>
      <c r="O4471" s="295">
        <v>0</v>
      </c>
      <c r="P4471" s="294">
        <v>0</v>
      </c>
      <c r="Q4471" s="294">
        <v>0</v>
      </c>
      <c r="R4471" s="294">
        <v>0</v>
      </c>
      <c r="S4471" s="296">
        <v>0</v>
      </c>
      <c r="T4471" s="303">
        <v>0</v>
      </c>
      <c r="U4471" s="301">
        <v>0</v>
      </c>
      <c r="V4471" s="301">
        <v>0</v>
      </c>
      <c r="W4471" s="301">
        <v>0</v>
      </c>
      <c r="X4471" s="302">
        <v>0</v>
      </c>
      <c r="Y4471" s="303">
        <v>0</v>
      </c>
      <c r="Z4471" s="301">
        <v>0</v>
      </c>
      <c r="AA4471" s="301">
        <v>0</v>
      </c>
      <c r="AB4471" s="301">
        <v>0</v>
      </c>
      <c r="AC4471" s="302">
        <v>0</v>
      </c>
      <c r="AD4471" s="301">
        <v>0</v>
      </c>
      <c r="AE4471" s="301">
        <v>0</v>
      </c>
      <c r="AF4471" s="301">
        <v>0</v>
      </c>
      <c r="AG4471" s="301">
        <v>0</v>
      </c>
      <c r="AH4471" s="302">
        <v>0</v>
      </c>
      <c r="AI4471" s="301">
        <v>0</v>
      </c>
      <c r="AJ4471" s="301">
        <v>0</v>
      </c>
      <c r="AK4471" s="301">
        <v>0</v>
      </c>
      <c r="AL4471" s="301">
        <v>0</v>
      </c>
      <c r="AM4471" s="302">
        <v>0</v>
      </c>
      <c r="AN4471" s="293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452">
        <v>0</v>
      </c>
      <c r="AU4471" s="452">
        <v>0</v>
      </c>
      <c r="AV4471" s="452">
        <v>0</v>
      </c>
      <c r="AW4471" s="452">
        <v>0</v>
      </c>
      <c r="AX4471" s="453">
        <v>0</v>
      </c>
      <c r="AY4471" s="454">
        <v>0</v>
      </c>
      <c r="AZ4471" s="455">
        <v>0</v>
      </c>
      <c r="BA4471" s="455">
        <v>0</v>
      </c>
      <c r="BB4471" s="455">
        <v>0</v>
      </c>
      <c r="BC4471" s="456">
        <v>0</v>
      </c>
      <c r="BD4471" s="454">
        <v>0</v>
      </c>
      <c r="BE4471" s="455">
        <v>0</v>
      </c>
      <c r="BF4471" s="455">
        <v>0</v>
      </c>
      <c r="BG4471" s="455">
        <v>0</v>
      </c>
      <c r="BH4471" s="456">
        <v>0</v>
      </c>
      <c r="BI4471" s="454">
        <v>0</v>
      </c>
      <c r="BJ4471" s="455">
        <v>0</v>
      </c>
      <c r="BK4471" s="455">
        <v>0</v>
      </c>
      <c r="BL4471" s="455">
        <v>0</v>
      </c>
      <c r="BM4471" s="456">
        <v>0</v>
      </c>
      <c r="BN4471" s="454">
        <v>0</v>
      </c>
      <c r="BO4471" s="455">
        <v>0</v>
      </c>
      <c r="BP4471" s="455">
        <v>0</v>
      </c>
      <c r="BQ4471" s="455">
        <v>0</v>
      </c>
      <c r="BR4471" s="456">
        <v>0</v>
      </c>
      <c r="BS4471" s="454">
        <v>0</v>
      </c>
      <c r="BT4471" s="455">
        <v>0</v>
      </c>
      <c r="BU4471" s="455">
        <v>0</v>
      </c>
      <c r="BV4471" s="455">
        <v>0</v>
      </c>
      <c r="BW4471" s="456">
        <v>0</v>
      </c>
      <c r="BX4471" s="454">
        <f t="shared" si="1047"/>
        <v>0</v>
      </c>
      <c r="BY4471" s="455">
        <f t="shared" si="1035"/>
        <v>0</v>
      </c>
      <c r="BZ4471" s="455">
        <f t="shared" si="1036"/>
        <v>0</v>
      </c>
      <c r="CA4471" s="455">
        <f t="shared" si="1037"/>
        <v>0</v>
      </c>
      <c r="CB4471" s="456">
        <f t="shared" si="1038"/>
        <v>0</v>
      </c>
      <c r="CC4471" s="454">
        <f t="shared" si="1048"/>
        <v>0</v>
      </c>
      <c r="CD4471" s="455">
        <f t="shared" si="1039"/>
        <v>0</v>
      </c>
      <c r="CE4471" s="455">
        <f t="shared" si="1040"/>
        <v>0</v>
      </c>
      <c r="CF4471" s="455">
        <f t="shared" si="1041"/>
        <v>0</v>
      </c>
      <c r="CG4471" s="456">
        <f t="shared" si="1042"/>
        <v>0</v>
      </c>
      <c r="CH4471" s="454">
        <f t="shared" si="1049"/>
        <v>0</v>
      </c>
      <c r="CI4471" s="455">
        <f t="shared" si="1043"/>
        <v>0</v>
      </c>
      <c r="CJ4471" s="455">
        <f t="shared" si="1044"/>
        <v>0</v>
      </c>
      <c r="CK4471" s="455">
        <f t="shared" si="1045"/>
        <v>0</v>
      </c>
      <c r="CL4471" s="456">
        <f t="shared" si="1046"/>
        <v>0</v>
      </c>
      <c r="CM4471" s="454">
        <v>0</v>
      </c>
      <c r="CN4471" s="455">
        <v>0</v>
      </c>
      <c r="CO4471" s="455">
        <v>0</v>
      </c>
      <c r="CP4471" s="455">
        <v>0</v>
      </c>
      <c r="CQ4471" s="456">
        <v>0</v>
      </c>
    </row>
    <row r="4472" spans="1:95">
      <c r="A4472" s="293">
        <v>18</v>
      </c>
      <c r="B4472" s="293" t="s">
        <v>6885</v>
      </c>
      <c r="C4472" s="293" t="e">
        <v>#N/A</v>
      </c>
      <c r="F4472" s="293" t="s">
        <v>6663</v>
      </c>
      <c r="G4472" s="293" t="s">
        <v>4282</v>
      </c>
      <c r="H4472" s="293">
        <v>0</v>
      </c>
      <c r="I4472" s="293">
        <v>2026</v>
      </c>
      <c r="J4472" s="293" t="s">
        <v>6419</v>
      </c>
      <c r="K4472" s="293" t="s">
        <v>323</v>
      </c>
      <c r="L4472" s="293" t="s">
        <v>6871</v>
      </c>
      <c r="M4472" s="293" t="s">
        <v>6872</v>
      </c>
      <c r="N4472" s="293" t="s">
        <v>810</v>
      </c>
      <c r="O4472" s="295">
        <v>0</v>
      </c>
      <c r="P4472" s="294">
        <v>0</v>
      </c>
      <c r="Q4472" s="294">
        <v>0</v>
      </c>
      <c r="R4472" s="294">
        <v>0</v>
      </c>
      <c r="S4472" s="296">
        <v>0</v>
      </c>
      <c r="T4472" s="303">
        <v>0</v>
      </c>
      <c r="U4472" s="301">
        <v>0</v>
      </c>
      <c r="V4472" s="301">
        <v>0</v>
      </c>
      <c r="W4472" s="301">
        <v>0</v>
      </c>
      <c r="X4472" s="302">
        <v>0</v>
      </c>
      <c r="Y4472" s="303">
        <v>0</v>
      </c>
      <c r="Z4472" s="301">
        <v>0</v>
      </c>
      <c r="AA4472" s="301">
        <v>0</v>
      </c>
      <c r="AB4472" s="301">
        <v>0</v>
      </c>
      <c r="AC4472" s="302">
        <v>0</v>
      </c>
      <c r="AD4472" s="301">
        <v>0</v>
      </c>
      <c r="AE4472" s="301">
        <v>0</v>
      </c>
      <c r="AF4472" s="301">
        <v>0</v>
      </c>
      <c r="AG4472" s="301">
        <v>0</v>
      </c>
      <c r="AH4472" s="302">
        <v>0</v>
      </c>
      <c r="AI4472" s="301">
        <v>0</v>
      </c>
      <c r="AJ4472" s="301">
        <v>0</v>
      </c>
      <c r="AK4472" s="301">
        <v>0</v>
      </c>
      <c r="AL4472" s="301">
        <v>0</v>
      </c>
      <c r="AM4472" s="302">
        <v>0</v>
      </c>
      <c r="AN4472" s="293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452">
        <v>0</v>
      </c>
      <c r="AU4472" s="452">
        <v>0</v>
      </c>
      <c r="AV4472" s="452">
        <v>0</v>
      </c>
      <c r="AW4472" s="452">
        <v>0</v>
      </c>
      <c r="AX4472" s="453">
        <v>0</v>
      </c>
      <c r="AY4472" s="454">
        <v>0</v>
      </c>
      <c r="AZ4472" s="455">
        <v>0</v>
      </c>
      <c r="BA4472" s="455">
        <v>0</v>
      </c>
      <c r="BB4472" s="455">
        <v>0</v>
      </c>
      <c r="BC4472" s="456">
        <v>0</v>
      </c>
      <c r="BD4472" s="454">
        <v>0</v>
      </c>
      <c r="BE4472" s="455">
        <v>0</v>
      </c>
      <c r="BF4472" s="455">
        <v>0</v>
      </c>
      <c r="BG4472" s="455">
        <v>0</v>
      </c>
      <c r="BH4472" s="456">
        <v>0</v>
      </c>
      <c r="BI4472" s="454">
        <v>0</v>
      </c>
      <c r="BJ4472" s="455">
        <v>0</v>
      </c>
      <c r="BK4472" s="455">
        <v>0</v>
      </c>
      <c r="BL4472" s="455">
        <v>0</v>
      </c>
      <c r="BM4472" s="456">
        <v>0</v>
      </c>
      <c r="BN4472" s="454">
        <v>0</v>
      </c>
      <c r="BO4472" s="455">
        <v>0</v>
      </c>
      <c r="BP4472" s="455">
        <v>0</v>
      </c>
      <c r="BQ4472" s="455">
        <v>0</v>
      </c>
      <c r="BR4472" s="456">
        <v>0</v>
      </c>
      <c r="BS4472" s="454">
        <v>0</v>
      </c>
      <c r="BT4472" s="455">
        <v>0</v>
      </c>
      <c r="BU4472" s="455">
        <v>0</v>
      </c>
      <c r="BV4472" s="455">
        <v>0</v>
      </c>
      <c r="BW4472" s="456">
        <v>0</v>
      </c>
      <c r="BX4472" s="454">
        <f t="shared" si="1047"/>
        <v>0</v>
      </c>
      <c r="BY4472" s="455">
        <f t="shared" si="1035"/>
        <v>0</v>
      </c>
      <c r="BZ4472" s="455">
        <f t="shared" si="1036"/>
        <v>0</v>
      </c>
      <c r="CA4472" s="455">
        <f t="shared" si="1037"/>
        <v>0</v>
      </c>
      <c r="CB4472" s="456">
        <f t="shared" si="1038"/>
        <v>0</v>
      </c>
      <c r="CC4472" s="454">
        <f t="shared" si="1048"/>
        <v>0</v>
      </c>
      <c r="CD4472" s="455">
        <f t="shared" si="1039"/>
        <v>0</v>
      </c>
      <c r="CE4472" s="455">
        <f t="shared" si="1040"/>
        <v>0</v>
      </c>
      <c r="CF4472" s="455">
        <f t="shared" si="1041"/>
        <v>0</v>
      </c>
      <c r="CG4472" s="456">
        <f t="shared" si="1042"/>
        <v>0</v>
      </c>
      <c r="CH4472" s="454">
        <f t="shared" si="1049"/>
        <v>0</v>
      </c>
      <c r="CI4472" s="455">
        <f t="shared" si="1043"/>
        <v>0</v>
      </c>
      <c r="CJ4472" s="455">
        <f t="shared" si="1044"/>
        <v>0</v>
      </c>
      <c r="CK4472" s="455">
        <f t="shared" si="1045"/>
        <v>0</v>
      </c>
      <c r="CL4472" s="456">
        <f t="shared" si="1046"/>
        <v>0</v>
      </c>
      <c r="CM4472" s="454">
        <v>0</v>
      </c>
      <c r="CN4472" s="455">
        <v>0</v>
      </c>
      <c r="CO4472" s="455">
        <v>0</v>
      </c>
      <c r="CP4472" s="455">
        <v>0</v>
      </c>
      <c r="CQ4472" s="456">
        <v>0</v>
      </c>
    </row>
    <row r="4473" spans="1:95">
      <c r="A4473" s="293">
        <v>18</v>
      </c>
      <c r="B4473" s="293" t="s">
        <v>6886</v>
      </c>
      <c r="C4473" s="293" t="e">
        <v>#N/A</v>
      </c>
      <c r="F4473" s="293" t="s">
        <v>6887</v>
      </c>
      <c r="G4473" s="293" t="s">
        <v>4282</v>
      </c>
      <c r="H4473" s="293">
        <v>0</v>
      </c>
      <c r="I4473" s="293">
        <v>2026</v>
      </c>
      <c r="J4473" s="293" t="s">
        <v>6419</v>
      </c>
      <c r="K4473" s="293" t="s">
        <v>323</v>
      </c>
      <c r="L4473" s="293" t="s">
        <v>6888</v>
      </c>
      <c r="M4473" s="293" t="s">
        <v>6889</v>
      </c>
      <c r="N4473" s="293" t="s">
        <v>810</v>
      </c>
      <c r="O4473" s="295">
        <v>0</v>
      </c>
      <c r="P4473" s="294">
        <v>0</v>
      </c>
      <c r="Q4473" s="294">
        <v>0</v>
      </c>
      <c r="R4473" s="294">
        <v>0</v>
      </c>
      <c r="S4473" s="296">
        <v>0</v>
      </c>
      <c r="T4473" s="303">
        <v>0</v>
      </c>
      <c r="U4473" s="301">
        <v>0</v>
      </c>
      <c r="V4473" s="301">
        <v>0</v>
      </c>
      <c r="W4473" s="301">
        <v>0</v>
      </c>
      <c r="X4473" s="302">
        <v>0</v>
      </c>
      <c r="Y4473" s="303">
        <v>0</v>
      </c>
      <c r="Z4473" s="301">
        <v>0</v>
      </c>
      <c r="AA4473" s="301">
        <v>0</v>
      </c>
      <c r="AB4473" s="301">
        <v>0</v>
      </c>
      <c r="AC4473" s="302">
        <v>0</v>
      </c>
      <c r="AD4473" s="301">
        <v>0</v>
      </c>
      <c r="AE4473" s="301">
        <v>0</v>
      </c>
      <c r="AF4473" s="301">
        <v>0</v>
      </c>
      <c r="AG4473" s="301">
        <v>0</v>
      </c>
      <c r="AH4473" s="302">
        <v>0</v>
      </c>
      <c r="AI4473" s="301">
        <v>0</v>
      </c>
      <c r="AJ4473" s="301">
        <v>0</v>
      </c>
      <c r="AK4473" s="301">
        <v>0</v>
      </c>
      <c r="AL4473" s="301">
        <v>0</v>
      </c>
      <c r="AM4473" s="302">
        <v>0</v>
      </c>
      <c r="AN4473" s="293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452">
        <v>0</v>
      </c>
      <c r="AU4473" s="452">
        <v>0</v>
      </c>
      <c r="AV4473" s="452">
        <v>0</v>
      </c>
      <c r="AW4473" s="452">
        <v>0</v>
      </c>
      <c r="AX4473" s="453">
        <v>0</v>
      </c>
      <c r="AY4473" s="454">
        <v>0</v>
      </c>
      <c r="AZ4473" s="455">
        <v>0</v>
      </c>
      <c r="BA4473" s="455">
        <v>0</v>
      </c>
      <c r="BB4473" s="455">
        <v>0</v>
      </c>
      <c r="BC4473" s="456">
        <v>0</v>
      </c>
      <c r="BD4473" s="454">
        <v>0</v>
      </c>
      <c r="BE4473" s="455">
        <v>0</v>
      </c>
      <c r="BF4473" s="455">
        <v>0</v>
      </c>
      <c r="BG4473" s="455">
        <v>0</v>
      </c>
      <c r="BH4473" s="456">
        <v>0</v>
      </c>
      <c r="BI4473" s="454">
        <v>0</v>
      </c>
      <c r="BJ4473" s="455">
        <v>0</v>
      </c>
      <c r="BK4473" s="455">
        <v>0</v>
      </c>
      <c r="BL4473" s="455">
        <v>0</v>
      </c>
      <c r="BM4473" s="456">
        <v>0</v>
      </c>
      <c r="BN4473" s="454">
        <v>0</v>
      </c>
      <c r="BO4473" s="455">
        <v>0</v>
      </c>
      <c r="BP4473" s="455">
        <v>0</v>
      </c>
      <c r="BQ4473" s="455">
        <v>0</v>
      </c>
      <c r="BR4473" s="456">
        <v>0</v>
      </c>
      <c r="BS4473" s="454">
        <v>0</v>
      </c>
      <c r="BT4473" s="455">
        <v>0</v>
      </c>
      <c r="BU4473" s="455">
        <v>0</v>
      </c>
      <c r="BV4473" s="455">
        <v>0</v>
      </c>
      <c r="BW4473" s="456">
        <v>0</v>
      </c>
      <c r="BX4473" s="454">
        <f t="shared" si="1047"/>
        <v>0</v>
      </c>
      <c r="BY4473" s="455">
        <f t="shared" si="1035"/>
        <v>0</v>
      </c>
      <c r="BZ4473" s="455">
        <f t="shared" si="1036"/>
        <v>0</v>
      </c>
      <c r="CA4473" s="455">
        <f t="shared" si="1037"/>
        <v>0</v>
      </c>
      <c r="CB4473" s="456">
        <f t="shared" si="1038"/>
        <v>0</v>
      </c>
      <c r="CC4473" s="454">
        <f t="shared" si="1048"/>
        <v>0</v>
      </c>
      <c r="CD4473" s="455">
        <f t="shared" si="1039"/>
        <v>0</v>
      </c>
      <c r="CE4473" s="455">
        <f t="shared" si="1040"/>
        <v>0</v>
      </c>
      <c r="CF4473" s="455">
        <f t="shared" si="1041"/>
        <v>0</v>
      </c>
      <c r="CG4473" s="456">
        <f t="shared" si="1042"/>
        <v>0</v>
      </c>
      <c r="CH4473" s="454">
        <f t="shared" si="1049"/>
        <v>0</v>
      </c>
      <c r="CI4473" s="455">
        <f t="shared" si="1043"/>
        <v>0</v>
      </c>
      <c r="CJ4473" s="455">
        <f t="shared" si="1044"/>
        <v>0</v>
      </c>
      <c r="CK4473" s="455">
        <f t="shared" si="1045"/>
        <v>0</v>
      </c>
      <c r="CL4473" s="456">
        <f t="shared" si="1046"/>
        <v>0</v>
      </c>
      <c r="CM4473" s="454">
        <v>0</v>
      </c>
      <c r="CN4473" s="455">
        <v>0</v>
      </c>
      <c r="CO4473" s="455">
        <v>0</v>
      </c>
      <c r="CP4473" s="455">
        <v>0</v>
      </c>
      <c r="CQ4473" s="456">
        <v>0</v>
      </c>
    </row>
    <row r="4474" spans="1:95">
      <c r="A4474" s="293">
        <v>18</v>
      </c>
      <c r="B4474" s="293" t="s">
        <v>6890</v>
      </c>
      <c r="C4474" s="293" t="e">
        <v>#N/A</v>
      </c>
      <c r="F4474" s="293" t="s">
        <v>6891</v>
      </c>
      <c r="G4474" s="293" t="s">
        <v>4282</v>
      </c>
      <c r="H4474" s="293">
        <v>0</v>
      </c>
      <c r="I4474" s="293">
        <v>2026</v>
      </c>
      <c r="J4474" s="293" t="s">
        <v>6419</v>
      </c>
      <c r="K4474" s="293" t="s">
        <v>323</v>
      </c>
      <c r="L4474" s="293" t="s">
        <v>4640</v>
      </c>
      <c r="M4474" s="293" t="s">
        <v>6892</v>
      </c>
      <c r="N4474" s="293" t="s">
        <v>810</v>
      </c>
      <c r="O4474" s="295">
        <v>0</v>
      </c>
      <c r="P4474" s="294">
        <v>0</v>
      </c>
      <c r="Q4474" s="294">
        <v>0</v>
      </c>
      <c r="R4474" s="294">
        <v>0</v>
      </c>
      <c r="S4474" s="296">
        <v>0</v>
      </c>
      <c r="T4474" s="303">
        <v>0</v>
      </c>
      <c r="U4474" s="301">
        <v>0</v>
      </c>
      <c r="V4474" s="301">
        <v>0</v>
      </c>
      <c r="W4474" s="301">
        <v>0</v>
      </c>
      <c r="X4474" s="302">
        <v>0</v>
      </c>
      <c r="Y4474" s="303">
        <v>0</v>
      </c>
      <c r="Z4474" s="301">
        <v>0</v>
      </c>
      <c r="AA4474" s="301">
        <v>0</v>
      </c>
      <c r="AB4474" s="301">
        <v>0</v>
      </c>
      <c r="AC4474" s="302">
        <v>0</v>
      </c>
      <c r="AD4474" s="301">
        <v>0</v>
      </c>
      <c r="AE4474" s="301">
        <v>0</v>
      </c>
      <c r="AF4474" s="301">
        <v>0</v>
      </c>
      <c r="AG4474" s="301">
        <v>0</v>
      </c>
      <c r="AH4474" s="302">
        <v>0</v>
      </c>
      <c r="AI4474" s="301">
        <v>0</v>
      </c>
      <c r="AJ4474" s="301">
        <v>0</v>
      </c>
      <c r="AK4474" s="301">
        <v>0</v>
      </c>
      <c r="AL4474" s="301">
        <v>0</v>
      </c>
      <c r="AM4474" s="302">
        <v>0</v>
      </c>
      <c r="AN4474" s="293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452">
        <v>0</v>
      </c>
      <c r="AU4474" s="452">
        <v>0</v>
      </c>
      <c r="AV4474" s="452">
        <v>0</v>
      </c>
      <c r="AW4474" s="452">
        <v>0</v>
      </c>
      <c r="AX4474" s="453">
        <v>0</v>
      </c>
      <c r="AY4474" s="454">
        <v>0</v>
      </c>
      <c r="AZ4474" s="455">
        <v>0</v>
      </c>
      <c r="BA4474" s="455">
        <v>0</v>
      </c>
      <c r="BB4474" s="455">
        <v>0</v>
      </c>
      <c r="BC4474" s="456">
        <v>0</v>
      </c>
      <c r="BD4474" s="454">
        <v>0</v>
      </c>
      <c r="BE4474" s="455">
        <v>0</v>
      </c>
      <c r="BF4474" s="455">
        <v>0</v>
      </c>
      <c r="BG4474" s="455">
        <v>0</v>
      </c>
      <c r="BH4474" s="456">
        <v>0</v>
      </c>
      <c r="BI4474" s="454">
        <v>0</v>
      </c>
      <c r="BJ4474" s="455">
        <v>0</v>
      </c>
      <c r="BK4474" s="455">
        <v>0</v>
      </c>
      <c r="BL4474" s="455">
        <v>0</v>
      </c>
      <c r="BM4474" s="456">
        <v>0</v>
      </c>
      <c r="BN4474" s="454">
        <v>0</v>
      </c>
      <c r="BO4474" s="455">
        <v>0</v>
      </c>
      <c r="BP4474" s="455">
        <v>0</v>
      </c>
      <c r="BQ4474" s="455">
        <v>0</v>
      </c>
      <c r="BR4474" s="456">
        <v>0</v>
      </c>
      <c r="BS4474" s="454">
        <v>0</v>
      </c>
      <c r="BT4474" s="455">
        <v>0</v>
      </c>
      <c r="BU4474" s="455">
        <v>0</v>
      </c>
      <c r="BV4474" s="455">
        <v>0</v>
      </c>
      <c r="BW4474" s="456">
        <v>0</v>
      </c>
      <c r="BX4474" s="454">
        <f t="shared" si="1047"/>
        <v>0</v>
      </c>
      <c r="BY4474" s="455">
        <f t="shared" si="1035"/>
        <v>0</v>
      </c>
      <c r="BZ4474" s="455">
        <f t="shared" si="1036"/>
        <v>0</v>
      </c>
      <c r="CA4474" s="455">
        <f t="shared" si="1037"/>
        <v>0</v>
      </c>
      <c r="CB4474" s="456">
        <f t="shared" si="1038"/>
        <v>0</v>
      </c>
      <c r="CC4474" s="454">
        <f t="shared" si="1048"/>
        <v>0</v>
      </c>
      <c r="CD4474" s="455">
        <f t="shared" si="1039"/>
        <v>0</v>
      </c>
      <c r="CE4474" s="455">
        <f t="shared" si="1040"/>
        <v>0</v>
      </c>
      <c r="CF4474" s="455">
        <f t="shared" si="1041"/>
        <v>0</v>
      </c>
      <c r="CG4474" s="456">
        <f t="shared" si="1042"/>
        <v>0</v>
      </c>
      <c r="CH4474" s="454">
        <f t="shared" si="1049"/>
        <v>0</v>
      </c>
      <c r="CI4474" s="455">
        <f t="shared" si="1043"/>
        <v>0</v>
      </c>
      <c r="CJ4474" s="455">
        <f t="shared" si="1044"/>
        <v>0</v>
      </c>
      <c r="CK4474" s="455">
        <f t="shared" si="1045"/>
        <v>0</v>
      </c>
      <c r="CL4474" s="456">
        <f t="shared" si="1046"/>
        <v>0</v>
      </c>
      <c r="CM4474" s="454">
        <v>0</v>
      </c>
      <c r="CN4474" s="455">
        <v>0</v>
      </c>
      <c r="CO4474" s="455">
        <v>0</v>
      </c>
      <c r="CP4474" s="455">
        <v>0</v>
      </c>
      <c r="CQ4474" s="456">
        <v>0</v>
      </c>
    </row>
    <row r="4475" spans="1:95">
      <c r="A4475" s="293">
        <v>18</v>
      </c>
      <c r="B4475" s="293" t="s">
        <v>6893</v>
      </c>
      <c r="C4475" s="293" t="e">
        <v>#N/A</v>
      </c>
      <c r="F4475" s="293" t="s">
        <v>6692</v>
      </c>
      <c r="G4475" s="293" t="s">
        <v>4282</v>
      </c>
      <c r="H4475" s="293">
        <v>0</v>
      </c>
      <c r="I4475" s="293">
        <v>2026</v>
      </c>
      <c r="J4475" s="293" t="s">
        <v>6419</v>
      </c>
      <c r="K4475" s="293" t="s">
        <v>323</v>
      </c>
      <c r="L4475" s="293" t="s">
        <v>6894</v>
      </c>
      <c r="M4475" s="293" t="s">
        <v>6895</v>
      </c>
      <c r="N4475" s="293" t="s">
        <v>810</v>
      </c>
      <c r="O4475" s="295">
        <v>0</v>
      </c>
      <c r="P4475" s="294">
        <v>0</v>
      </c>
      <c r="Q4475" s="294">
        <v>0</v>
      </c>
      <c r="R4475" s="294">
        <v>0</v>
      </c>
      <c r="S4475" s="296">
        <v>0</v>
      </c>
      <c r="T4475" s="303">
        <v>0</v>
      </c>
      <c r="U4475" s="301">
        <v>0</v>
      </c>
      <c r="V4475" s="301">
        <v>0</v>
      </c>
      <c r="W4475" s="301">
        <v>0</v>
      </c>
      <c r="X4475" s="302">
        <v>0</v>
      </c>
      <c r="Y4475" s="303">
        <v>0</v>
      </c>
      <c r="Z4475" s="301">
        <v>0</v>
      </c>
      <c r="AA4475" s="301">
        <v>0</v>
      </c>
      <c r="AB4475" s="301">
        <v>0</v>
      </c>
      <c r="AC4475" s="302">
        <v>0</v>
      </c>
      <c r="AD4475" s="301">
        <v>0</v>
      </c>
      <c r="AE4475" s="301">
        <v>0</v>
      </c>
      <c r="AF4475" s="301">
        <v>0</v>
      </c>
      <c r="AG4475" s="301">
        <v>0</v>
      </c>
      <c r="AH4475" s="302">
        <v>0</v>
      </c>
      <c r="AI4475" s="301">
        <v>0</v>
      </c>
      <c r="AJ4475" s="301">
        <v>0</v>
      </c>
      <c r="AK4475" s="301">
        <v>0</v>
      </c>
      <c r="AL4475" s="301">
        <v>0</v>
      </c>
      <c r="AM4475" s="302">
        <v>0</v>
      </c>
      <c r="AN4475" s="293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452">
        <v>0</v>
      </c>
      <c r="AU4475" s="452">
        <v>0</v>
      </c>
      <c r="AV4475" s="452">
        <v>0</v>
      </c>
      <c r="AW4475" s="452">
        <v>0</v>
      </c>
      <c r="AX4475" s="453">
        <v>0</v>
      </c>
      <c r="AY4475" s="454">
        <v>0</v>
      </c>
      <c r="AZ4475" s="455">
        <v>0</v>
      </c>
      <c r="BA4475" s="455">
        <v>0</v>
      </c>
      <c r="BB4475" s="455">
        <v>0</v>
      </c>
      <c r="BC4475" s="456">
        <v>0</v>
      </c>
      <c r="BD4475" s="454">
        <v>0</v>
      </c>
      <c r="BE4475" s="455">
        <v>0</v>
      </c>
      <c r="BF4475" s="455">
        <v>0</v>
      </c>
      <c r="BG4475" s="455">
        <v>0</v>
      </c>
      <c r="BH4475" s="456">
        <v>0</v>
      </c>
      <c r="BI4475" s="454">
        <v>0</v>
      </c>
      <c r="BJ4475" s="455">
        <v>0</v>
      </c>
      <c r="BK4475" s="455">
        <v>0</v>
      </c>
      <c r="BL4475" s="455">
        <v>0</v>
      </c>
      <c r="BM4475" s="456">
        <v>0</v>
      </c>
      <c r="BN4475" s="454">
        <v>0</v>
      </c>
      <c r="BO4475" s="455">
        <v>0</v>
      </c>
      <c r="BP4475" s="455">
        <v>0</v>
      </c>
      <c r="BQ4475" s="455">
        <v>0</v>
      </c>
      <c r="BR4475" s="456">
        <v>0</v>
      </c>
      <c r="BS4475" s="454">
        <v>0</v>
      </c>
      <c r="BT4475" s="455">
        <v>0</v>
      </c>
      <c r="BU4475" s="455">
        <v>0</v>
      </c>
      <c r="BV4475" s="455">
        <v>0</v>
      </c>
      <c r="BW4475" s="456">
        <v>0</v>
      </c>
      <c r="BX4475" s="454">
        <f t="shared" si="1047"/>
        <v>0</v>
      </c>
      <c r="BY4475" s="455">
        <f t="shared" si="1035"/>
        <v>0</v>
      </c>
      <c r="BZ4475" s="455">
        <f t="shared" si="1036"/>
        <v>0</v>
      </c>
      <c r="CA4475" s="455">
        <f t="shared" si="1037"/>
        <v>0</v>
      </c>
      <c r="CB4475" s="456">
        <f t="shared" si="1038"/>
        <v>0</v>
      </c>
      <c r="CC4475" s="454">
        <f t="shared" si="1048"/>
        <v>0</v>
      </c>
      <c r="CD4475" s="455">
        <f t="shared" si="1039"/>
        <v>0</v>
      </c>
      <c r="CE4475" s="455">
        <f t="shared" si="1040"/>
        <v>0</v>
      </c>
      <c r="CF4475" s="455">
        <f t="shared" si="1041"/>
        <v>0</v>
      </c>
      <c r="CG4475" s="456">
        <f t="shared" si="1042"/>
        <v>0</v>
      </c>
      <c r="CH4475" s="454">
        <f t="shared" si="1049"/>
        <v>0</v>
      </c>
      <c r="CI4475" s="455">
        <f t="shared" si="1043"/>
        <v>0</v>
      </c>
      <c r="CJ4475" s="455">
        <f t="shared" si="1044"/>
        <v>0</v>
      </c>
      <c r="CK4475" s="455">
        <f t="shared" si="1045"/>
        <v>0</v>
      </c>
      <c r="CL4475" s="456">
        <f t="shared" si="1046"/>
        <v>0</v>
      </c>
      <c r="CM4475" s="454">
        <v>0</v>
      </c>
      <c r="CN4475" s="455">
        <v>0</v>
      </c>
      <c r="CO4475" s="455">
        <v>0</v>
      </c>
      <c r="CP4475" s="455">
        <v>0</v>
      </c>
      <c r="CQ4475" s="456">
        <v>0</v>
      </c>
    </row>
    <row r="4476" spans="1:95">
      <c r="A4476" s="293">
        <v>18</v>
      </c>
      <c r="B4476" s="293" t="s">
        <v>6896</v>
      </c>
      <c r="C4476" s="293" t="e">
        <v>#N/A</v>
      </c>
      <c r="F4476" s="293" t="s">
        <v>6515</v>
      </c>
      <c r="G4476" s="293" t="s">
        <v>4282</v>
      </c>
      <c r="H4476" s="293">
        <v>0</v>
      </c>
      <c r="I4476" s="293">
        <v>2026</v>
      </c>
      <c r="J4476" s="293" t="s">
        <v>6419</v>
      </c>
      <c r="K4476" s="293" t="s">
        <v>323</v>
      </c>
      <c r="L4476" s="293" t="s">
        <v>6897</v>
      </c>
      <c r="M4476" s="293" t="s">
        <v>6898</v>
      </c>
      <c r="N4476" s="293" t="s">
        <v>810</v>
      </c>
      <c r="O4476" s="295">
        <v>0</v>
      </c>
      <c r="P4476" s="294">
        <v>0</v>
      </c>
      <c r="Q4476" s="294">
        <v>0</v>
      </c>
      <c r="R4476" s="294">
        <v>0</v>
      </c>
      <c r="S4476" s="296">
        <v>0</v>
      </c>
      <c r="T4476" s="303">
        <v>0</v>
      </c>
      <c r="U4476" s="301">
        <v>0</v>
      </c>
      <c r="V4476" s="301">
        <v>0</v>
      </c>
      <c r="W4476" s="301">
        <v>0</v>
      </c>
      <c r="X4476" s="302">
        <v>0</v>
      </c>
      <c r="Y4476" s="303">
        <v>0</v>
      </c>
      <c r="Z4476" s="301">
        <v>0</v>
      </c>
      <c r="AA4476" s="301">
        <v>0</v>
      </c>
      <c r="AB4476" s="301">
        <v>0</v>
      </c>
      <c r="AC4476" s="302">
        <v>0</v>
      </c>
      <c r="AD4476" s="301">
        <v>0</v>
      </c>
      <c r="AE4476" s="301">
        <v>0</v>
      </c>
      <c r="AF4476" s="301">
        <v>0</v>
      </c>
      <c r="AG4476" s="301">
        <v>0</v>
      </c>
      <c r="AH4476" s="302">
        <v>0</v>
      </c>
      <c r="AI4476" s="301">
        <v>0</v>
      </c>
      <c r="AJ4476" s="301">
        <v>0</v>
      </c>
      <c r="AK4476" s="301">
        <v>0</v>
      </c>
      <c r="AL4476" s="301">
        <v>0</v>
      </c>
      <c r="AM4476" s="302">
        <v>0</v>
      </c>
      <c r="AN4476" s="293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452">
        <v>0</v>
      </c>
      <c r="AU4476" s="452">
        <v>0</v>
      </c>
      <c r="AV4476" s="452">
        <v>0</v>
      </c>
      <c r="AW4476" s="452">
        <v>0</v>
      </c>
      <c r="AX4476" s="453">
        <v>0</v>
      </c>
      <c r="AY4476" s="454">
        <v>0</v>
      </c>
      <c r="AZ4476" s="455">
        <v>0</v>
      </c>
      <c r="BA4476" s="455">
        <v>0</v>
      </c>
      <c r="BB4476" s="455">
        <v>0</v>
      </c>
      <c r="BC4476" s="456">
        <v>0</v>
      </c>
      <c r="BD4476" s="454">
        <v>0</v>
      </c>
      <c r="BE4476" s="455">
        <v>0</v>
      </c>
      <c r="BF4476" s="455">
        <v>0</v>
      </c>
      <c r="BG4476" s="455">
        <v>0</v>
      </c>
      <c r="BH4476" s="456">
        <v>0</v>
      </c>
      <c r="BI4476" s="454">
        <v>0</v>
      </c>
      <c r="BJ4476" s="455">
        <v>0</v>
      </c>
      <c r="BK4476" s="455">
        <v>0</v>
      </c>
      <c r="BL4476" s="455">
        <v>0</v>
      </c>
      <c r="BM4476" s="456">
        <v>0</v>
      </c>
      <c r="BN4476" s="454">
        <v>0</v>
      </c>
      <c r="BO4476" s="455">
        <v>0</v>
      </c>
      <c r="BP4476" s="455">
        <v>0</v>
      </c>
      <c r="BQ4476" s="455">
        <v>0</v>
      </c>
      <c r="BR4476" s="456">
        <v>0</v>
      </c>
      <c r="BS4476" s="454">
        <v>0</v>
      </c>
      <c r="BT4476" s="455">
        <v>0</v>
      </c>
      <c r="BU4476" s="455">
        <v>0</v>
      </c>
      <c r="BV4476" s="455">
        <v>0</v>
      </c>
      <c r="BW4476" s="456">
        <v>0</v>
      </c>
      <c r="BX4476" s="454">
        <f t="shared" si="1047"/>
        <v>0</v>
      </c>
      <c r="BY4476" s="455">
        <f t="shared" si="1035"/>
        <v>0</v>
      </c>
      <c r="BZ4476" s="455">
        <f t="shared" si="1036"/>
        <v>0</v>
      </c>
      <c r="CA4476" s="455">
        <f t="shared" si="1037"/>
        <v>0</v>
      </c>
      <c r="CB4476" s="456">
        <f t="shared" si="1038"/>
        <v>0</v>
      </c>
      <c r="CC4476" s="454">
        <f t="shared" si="1048"/>
        <v>0</v>
      </c>
      <c r="CD4476" s="455">
        <f t="shared" si="1039"/>
        <v>0</v>
      </c>
      <c r="CE4476" s="455">
        <f t="shared" si="1040"/>
        <v>0</v>
      </c>
      <c r="CF4476" s="455">
        <f t="shared" si="1041"/>
        <v>0</v>
      </c>
      <c r="CG4476" s="456">
        <f t="shared" si="1042"/>
        <v>0</v>
      </c>
      <c r="CH4476" s="454">
        <f t="shared" si="1049"/>
        <v>0</v>
      </c>
      <c r="CI4476" s="455">
        <f t="shared" si="1043"/>
        <v>0</v>
      </c>
      <c r="CJ4476" s="455">
        <f t="shared" si="1044"/>
        <v>0</v>
      </c>
      <c r="CK4476" s="455">
        <f t="shared" si="1045"/>
        <v>0</v>
      </c>
      <c r="CL4476" s="456">
        <f t="shared" si="1046"/>
        <v>0</v>
      </c>
      <c r="CM4476" s="454">
        <v>0</v>
      </c>
      <c r="CN4476" s="455">
        <v>0</v>
      </c>
      <c r="CO4476" s="455">
        <v>0</v>
      </c>
      <c r="CP4476" s="455">
        <v>0</v>
      </c>
      <c r="CQ4476" s="456">
        <v>0</v>
      </c>
    </row>
    <row r="4477" spans="1:95">
      <c r="A4477" s="293">
        <v>18</v>
      </c>
      <c r="B4477" s="293" t="s">
        <v>6899</v>
      </c>
      <c r="C4477" s="293" t="e">
        <v>#N/A</v>
      </c>
      <c r="F4477" s="293" t="s">
        <v>6519</v>
      </c>
      <c r="G4477" s="293" t="s">
        <v>4282</v>
      </c>
      <c r="H4477" s="293">
        <v>0</v>
      </c>
      <c r="I4477" s="293">
        <v>2026</v>
      </c>
      <c r="J4477" s="293" t="s">
        <v>6419</v>
      </c>
      <c r="K4477" s="293" t="s">
        <v>323</v>
      </c>
      <c r="L4477" s="293" t="s">
        <v>6900</v>
      </c>
      <c r="M4477" s="293" t="s">
        <v>6901</v>
      </c>
      <c r="N4477" s="293" t="s">
        <v>810</v>
      </c>
      <c r="O4477" s="295">
        <v>0</v>
      </c>
      <c r="P4477" s="294">
        <v>0</v>
      </c>
      <c r="Q4477" s="294">
        <v>0</v>
      </c>
      <c r="R4477" s="294">
        <v>0</v>
      </c>
      <c r="S4477" s="296">
        <v>0</v>
      </c>
      <c r="T4477" s="303">
        <v>0</v>
      </c>
      <c r="U4477" s="301">
        <v>0</v>
      </c>
      <c r="V4477" s="301">
        <v>0</v>
      </c>
      <c r="W4477" s="301">
        <v>0</v>
      </c>
      <c r="X4477" s="302">
        <v>0</v>
      </c>
      <c r="Y4477" s="303">
        <v>0</v>
      </c>
      <c r="Z4477" s="301">
        <v>0</v>
      </c>
      <c r="AA4477" s="301">
        <v>0</v>
      </c>
      <c r="AB4477" s="301">
        <v>0</v>
      </c>
      <c r="AC4477" s="302">
        <v>0</v>
      </c>
      <c r="AD4477" s="301">
        <v>0</v>
      </c>
      <c r="AE4477" s="301">
        <v>0</v>
      </c>
      <c r="AF4477" s="301">
        <v>0</v>
      </c>
      <c r="AG4477" s="301">
        <v>0</v>
      </c>
      <c r="AH4477" s="302">
        <v>0</v>
      </c>
      <c r="AI4477" s="301">
        <v>0</v>
      </c>
      <c r="AJ4477" s="301">
        <v>0</v>
      </c>
      <c r="AK4477" s="301">
        <v>0</v>
      </c>
      <c r="AL4477" s="301">
        <v>0</v>
      </c>
      <c r="AM4477" s="302">
        <v>0</v>
      </c>
      <c r="AN4477" s="293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452">
        <v>0</v>
      </c>
      <c r="AU4477" s="452">
        <v>0</v>
      </c>
      <c r="AV4477" s="452">
        <v>0</v>
      </c>
      <c r="AW4477" s="452">
        <v>0</v>
      </c>
      <c r="AX4477" s="453">
        <v>0</v>
      </c>
      <c r="AY4477" s="454">
        <v>0</v>
      </c>
      <c r="AZ4477" s="455">
        <v>0</v>
      </c>
      <c r="BA4477" s="455">
        <v>0</v>
      </c>
      <c r="BB4477" s="455">
        <v>0</v>
      </c>
      <c r="BC4477" s="456">
        <v>0</v>
      </c>
      <c r="BD4477" s="454">
        <v>0</v>
      </c>
      <c r="BE4477" s="455">
        <v>0</v>
      </c>
      <c r="BF4477" s="455">
        <v>0</v>
      </c>
      <c r="BG4477" s="455">
        <v>0</v>
      </c>
      <c r="BH4477" s="456">
        <v>0</v>
      </c>
      <c r="BI4477" s="454">
        <v>0</v>
      </c>
      <c r="BJ4477" s="455">
        <v>0</v>
      </c>
      <c r="BK4477" s="455">
        <v>0</v>
      </c>
      <c r="BL4477" s="455">
        <v>0</v>
      </c>
      <c r="BM4477" s="456">
        <v>0</v>
      </c>
      <c r="BN4477" s="454">
        <v>0</v>
      </c>
      <c r="BO4477" s="455">
        <v>0</v>
      </c>
      <c r="BP4477" s="455">
        <v>0</v>
      </c>
      <c r="BQ4477" s="455">
        <v>0</v>
      </c>
      <c r="BR4477" s="456">
        <v>0</v>
      </c>
      <c r="BS4477" s="454">
        <v>0</v>
      </c>
      <c r="BT4477" s="455">
        <v>0</v>
      </c>
      <c r="BU4477" s="455">
        <v>0</v>
      </c>
      <c r="BV4477" s="455">
        <v>0</v>
      </c>
      <c r="BW4477" s="456">
        <v>0</v>
      </c>
      <c r="BX4477" s="454">
        <f t="shared" si="1047"/>
        <v>0</v>
      </c>
      <c r="BY4477" s="455">
        <f t="shared" si="1035"/>
        <v>0</v>
      </c>
      <c r="BZ4477" s="455">
        <f t="shared" si="1036"/>
        <v>0</v>
      </c>
      <c r="CA4477" s="455">
        <f t="shared" si="1037"/>
        <v>0</v>
      </c>
      <c r="CB4477" s="456">
        <f t="shared" si="1038"/>
        <v>0</v>
      </c>
      <c r="CC4477" s="454">
        <f t="shared" si="1048"/>
        <v>0</v>
      </c>
      <c r="CD4477" s="455">
        <f t="shared" si="1039"/>
        <v>0</v>
      </c>
      <c r="CE4477" s="455">
        <f t="shared" si="1040"/>
        <v>0</v>
      </c>
      <c r="CF4477" s="455">
        <f t="shared" si="1041"/>
        <v>0</v>
      </c>
      <c r="CG4477" s="456">
        <f t="shared" si="1042"/>
        <v>0</v>
      </c>
      <c r="CH4477" s="454">
        <f t="shared" si="1049"/>
        <v>0</v>
      </c>
      <c r="CI4477" s="455">
        <f t="shared" si="1043"/>
        <v>0</v>
      </c>
      <c r="CJ4477" s="455">
        <f t="shared" si="1044"/>
        <v>0</v>
      </c>
      <c r="CK4477" s="455">
        <f t="shared" si="1045"/>
        <v>0</v>
      </c>
      <c r="CL4477" s="456">
        <f t="shared" si="1046"/>
        <v>0</v>
      </c>
      <c r="CM4477" s="454">
        <v>0</v>
      </c>
      <c r="CN4477" s="455">
        <v>0</v>
      </c>
      <c r="CO4477" s="455">
        <v>0</v>
      </c>
      <c r="CP4477" s="455">
        <v>0</v>
      </c>
      <c r="CQ4477" s="456">
        <v>0</v>
      </c>
    </row>
    <row r="4478" spans="1:95">
      <c r="A4478" s="293">
        <v>18</v>
      </c>
      <c r="B4478" s="293" t="s">
        <v>6902</v>
      </c>
      <c r="C4478" s="293" t="e">
        <v>#N/A</v>
      </c>
      <c r="F4478" s="293" t="s">
        <v>6519</v>
      </c>
      <c r="G4478" s="293" t="s">
        <v>4282</v>
      </c>
      <c r="H4478" s="293">
        <v>0</v>
      </c>
      <c r="I4478" s="293">
        <v>2026</v>
      </c>
      <c r="J4478" s="293" t="s">
        <v>6419</v>
      </c>
      <c r="K4478" s="293" t="s">
        <v>323</v>
      </c>
      <c r="L4478" s="293" t="s">
        <v>6903</v>
      </c>
      <c r="M4478" s="293" t="s">
        <v>6904</v>
      </c>
      <c r="N4478" s="293" t="s">
        <v>810</v>
      </c>
      <c r="O4478" s="295">
        <v>0</v>
      </c>
      <c r="P4478" s="294">
        <v>0</v>
      </c>
      <c r="Q4478" s="294">
        <v>0</v>
      </c>
      <c r="R4478" s="294">
        <v>0</v>
      </c>
      <c r="S4478" s="296">
        <v>0</v>
      </c>
      <c r="T4478" s="303">
        <v>0</v>
      </c>
      <c r="U4478" s="301">
        <v>0</v>
      </c>
      <c r="V4478" s="301">
        <v>0</v>
      </c>
      <c r="W4478" s="301">
        <v>0</v>
      </c>
      <c r="X4478" s="302">
        <v>0</v>
      </c>
      <c r="Y4478" s="303">
        <v>0</v>
      </c>
      <c r="Z4478" s="301">
        <v>0</v>
      </c>
      <c r="AA4478" s="301">
        <v>0</v>
      </c>
      <c r="AB4478" s="301">
        <v>0</v>
      </c>
      <c r="AC4478" s="302">
        <v>0</v>
      </c>
      <c r="AD4478" s="301">
        <v>0</v>
      </c>
      <c r="AE4478" s="301">
        <v>0</v>
      </c>
      <c r="AF4478" s="301">
        <v>0</v>
      </c>
      <c r="AG4478" s="301">
        <v>0</v>
      </c>
      <c r="AH4478" s="302">
        <v>0</v>
      </c>
      <c r="AI4478" s="301">
        <v>0</v>
      </c>
      <c r="AJ4478" s="301">
        <v>0</v>
      </c>
      <c r="AK4478" s="301">
        <v>0</v>
      </c>
      <c r="AL4478" s="301">
        <v>0</v>
      </c>
      <c r="AM4478" s="302">
        <v>0</v>
      </c>
      <c r="AN4478" s="293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452">
        <v>0</v>
      </c>
      <c r="AU4478" s="452">
        <v>0</v>
      </c>
      <c r="AV4478" s="452">
        <v>0</v>
      </c>
      <c r="AW4478" s="452">
        <v>0</v>
      </c>
      <c r="AX4478" s="453">
        <v>0</v>
      </c>
      <c r="AY4478" s="454">
        <v>0</v>
      </c>
      <c r="AZ4478" s="455">
        <v>0</v>
      </c>
      <c r="BA4478" s="455">
        <v>0</v>
      </c>
      <c r="BB4478" s="455">
        <v>0</v>
      </c>
      <c r="BC4478" s="456">
        <v>0</v>
      </c>
      <c r="BD4478" s="454">
        <v>0</v>
      </c>
      <c r="BE4478" s="455">
        <v>0</v>
      </c>
      <c r="BF4478" s="455">
        <v>0</v>
      </c>
      <c r="BG4478" s="455">
        <v>0</v>
      </c>
      <c r="BH4478" s="456">
        <v>0</v>
      </c>
      <c r="BI4478" s="454">
        <v>0</v>
      </c>
      <c r="BJ4478" s="455">
        <v>0</v>
      </c>
      <c r="BK4478" s="455">
        <v>0</v>
      </c>
      <c r="BL4478" s="455">
        <v>0</v>
      </c>
      <c r="BM4478" s="456">
        <v>0</v>
      </c>
      <c r="BN4478" s="454">
        <v>0</v>
      </c>
      <c r="BO4478" s="455">
        <v>0</v>
      </c>
      <c r="BP4478" s="455">
        <v>0</v>
      </c>
      <c r="BQ4478" s="455">
        <v>0</v>
      </c>
      <c r="BR4478" s="456">
        <v>0</v>
      </c>
      <c r="BS4478" s="454">
        <v>0</v>
      </c>
      <c r="BT4478" s="455">
        <v>0</v>
      </c>
      <c r="BU4478" s="455">
        <v>0</v>
      </c>
      <c r="BV4478" s="455">
        <v>0</v>
      </c>
      <c r="BW4478" s="456">
        <v>0</v>
      </c>
      <c r="BX4478" s="454">
        <f t="shared" si="1047"/>
        <v>0</v>
      </c>
      <c r="BY4478" s="455">
        <f t="shared" si="1035"/>
        <v>0</v>
      </c>
      <c r="BZ4478" s="455">
        <f t="shared" si="1036"/>
        <v>0</v>
      </c>
      <c r="CA4478" s="455">
        <f t="shared" si="1037"/>
        <v>0</v>
      </c>
      <c r="CB4478" s="456">
        <f t="shared" si="1038"/>
        <v>0</v>
      </c>
      <c r="CC4478" s="454">
        <f t="shared" si="1048"/>
        <v>0</v>
      </c>
      <c r="CD4478" s="455">
        <f t="shared" si="1039"/>
        <v>0</v>
      </c>
      <c r="CE4478" s="455">
        <f t="shared" si="1040"/>
        <v>0</v>
      </c>
      <c r="CF4478" s="455">
        <f t="shared" si="1041"/>
        <v>0</v>
      </c>
      <c r="CG4478" s="456">
        <f t="shared" si="1042"/>
        <v>0</v>
      </c>
      <c r="CH4478" s="454">
        <f t="shared" si="1049"/>
        <v>0</v>
      </c>
      <c r="CI4478" s="455">
        <f t="shared" si="1043"/>
        <v>0</v>
      </c>
      <c r="CJ4478" s="455">
        <f t="shared" si="1044"/>
        <v>0</v>
      </c>
      <c r="CK4478" s="455">
        <f t="shared" si="1045"/>
        <v>0</v>
      </c>
      <c r="CL4478" s="456">
        <f t="shared" si="1046"/>
        <v>0</v>
      </c>
      <c r="CM4478" s="454">
        <v>0</v>
      </c>
      <c r="CN4478" s="455">
        <v>0</v>
      </c>
      <c r="CO4478" s="455">
        <v>0</v>
      </c>
      <c r="CP4478" s="455">
        <v>0</v>
      </c>
      <c r="CQ4478" s="456">
        <v>0</v>
      </c>
    </row>
    <row r="4479" spans="1:95">
      <c r="A4479" s="293">
        <v>18</v>
      </c>
      <c r="B4479" s="293" t="s">
        <v>6905</v>
      </c>
      <c r="C4479" s="293" t="e">
        <v>#N/A</v>
      </c>
      <c r="F4479" s="293" t="s">
        <v>6519</v>
      </c>
      <c r="G4479" s="293" t="s">
        <v>4282</v>
      </c>
      <c r="H4479" s="293">
        <v>0</v>
      </c>
      <c r="I4479" s="293">
        <v>2026</v>
      </c>
      <c r="J4479" s="293" t="s">
        <v>6419</v>
      </c>
      <c r="K4479" s="293" t="s">
        <v>323</v>
      </c>
      <c r="L4479" s="293" t="s">
        <v>6906</v>
      </c>
      <c r="M4479" s="293" t="s">
        <v>6907</v>
      </c>
      <c r="N4479" s="293" t="s">
        <v>810</v>
      </c>
      <c r="O4479" s="295">
        <v>0</v>
      </c>
      <c r="P4479" s="294">
        <v>0</v>
      </c>
      <c r="Q4479" s="294">
        <v>0</v>
      </c>
      <c r="R4479" s="294">
        <v>0</v>
      </c>
      <c r="S4479" s="296">
        <v>0</v>
      </c>
      <c r="T4479" s="303">
        <v>0</v>
      </c>
      <c r="U4479" s="301">
        <v>0</v>
      </c>
      <c r="V4479" s="301">
        <v>0</v>
      </c>
      <c r="W4479" s="301">
        <v>0</v>
      </c>
      <c r="X4479" s="302">
        <v>0</v>
      </c>
      <c r="Y4479" s="303">
        <v>0</v>
      </c>
      <c r="Z4479" s="301">
        <v>0</v>
      </c>
      <c r="AA4479" s="301">
        <v>0</v>
      </c>
      <c r="AB4479" s="301">
        <v>0</v>
      </c>
      <c r="AC4479" s="302">
        <v>0</v>
      </c>
      <c r="AD4479" s="301">
        <v>0</v>
      </c>
      <c r="AE4479" s="301">
        <v>0</v>
      </c>
      <c r="AF4479" s="301">
        <v>0</v>
      </c>
      <c r="AG4479" s="301">
        <v>0</v>
      </c>
      <c r="AH4479" s="302">
        <v>0</v>
      </c>
      <c r="AI4479" s="301">
        <v>0</v>
      </c>
      <c r="AJ4479" s="301">
        <v>0</v>
      </c>
      <c r="AK4479" s="301">
        <v>0</v>
      </c>
      <c r="AL4479" s="301">
        <v>0</v>
      </c>
      <c r="AM4479" s="302">
        <v>0</v>
      </c>
      <c r="AN4479" s="293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452">
        <v>0</v>
      </c>
      <c r="AU4479" s="452">
        <v>0</v>
      </c>
      <c r="AV4479" s="452">
        <v>0</v>
      </c>
      <c r="AW4479" s="452">
        <v>0</v>
      </c>
      <c r="AX4479" s="453">
        <v>0</v>
      </c>
      <c r="AY4479" s="454">
        <v>0</v>
      </c>
      <c r="AZ4479" s="455">
        <v>0</v>
      </c>
      <c r="BA4479" s="455">
        <v>0</v>
      </c>
      <c r="BB4479" s="455">
        <v>0</v>
      </c>
      <c r="BC4479" s="456">
        <v>0</v>
      </c>
      <c r="BD4479" s="454">
        <v>0</v>
      </c>
      <c r="BE4479" s="455">
        <v>0</v>
      </c>
      <c r="BF4479" s="455">
        <v>0</v>
      </c>
      <c r="BG4479" s="455">
        <v>0</v>
      </c>
      <c r="BH4479" s="456">
        <v>0</v>
      </c>
      <c r="BI4479" s="454">
        <v>0</v>
      </c>
      <c r="BJ4479" s="455">
        <v>0</v>
      </c>
      <c r="BK4479" s="455">
        <v>0</v>
      </c>
      <c r="BL4479" s="455">
        <v>0</v>
      </c>
      <c r="BM4479" s="456">
        <v>0</v>
      </c>
      <c r="BN4479" s="454">
        <v>0</v>
      </c>
      <c r="BO4479" s="455">
        <v>0</v>
      </c>
      <c r="BP4479" s="455">
        <v>0</v>
      </c>
      <c r="BQ4479" s="455">
        <v>0</v>
      </c>
      <c r="BR4479" s="456">
        <v>0</v>
      </c>
      <c r="BS4479" s="454">
        <v>0</v>
      </c>
      <c r="BT4479" s="455">
        <v>0</v>
      </c>
      <c r="BU4479" s="455">
        <v>0</v>
      </c>
      <c r="BV4479" s="455">
        <v>0</v>
      </c>
      <c r="BW4479" s="456">
        <v>0</v>
      </c>
      <c r="BX4479" s="454">
        <f t="shared" si="1047"/>
        <v>0</v>
      </c>
      <c r="BY4479" s="455">
        <f t="shared" si="1035"/>
        <v>0</v>
      </c>
      <c r="BZ4479" s="455">
        <f t="shared" si="1036"/>
        <v>0</v>
      </c>
      <c r="CA4479" s="455">
        <f t="shared" si="1037"/>
        <v>0</v>
      </c>
      <c r="CB4479" s="456">
        <f t="shared" si="1038"/>
        <v>0</v>
      </c>
      <c r="CC4479" s="454">
        <f t="shared" si="1048"/>
        <v>0</v>
      </c>
      <c r="CD4479" s="455">
        <f t="shared" si="1039"/>
        <v>0</v>
      </c>
      <c r="CE4479" s="455">
        <f t="shared" si="1040"/>
        <v>0</v>
      </c>
      <c r="CF4479" s="455">
        <f t="shared" si="1041"/>
        <v>0</v>
      </c>
      <c r="CG4479" s="456">
        <f t="shared" si="1042"/>
        <v>0</v>
      </c>
      <c r="CH4479" s="454">
        <f t="shared" si="1049"/>
        <v>0</v>
      </c>
      <c r="CI4479" s="455">
        <f t="shared" si="1043"/>
        <v>0</v>
      </c>
      <c r="CJ4479" s="455">
        <f t="shared" si="1044"/>
        <v>0</v>
      </c>
      <c r="CK4479" s="455">
        <f t="shared" si="1045"/>
        <v>0</v>
      </c>
      <c r="CL4479" s="456">
        <f t="shared" si="1046"/>
        <v>0</v>
      </c>
      <c r="CM4479" s="454">
        <v>0</v>
      </c>
      <c r="CN4479" s="455">
        <v>0</v>
      </c>
      <c r="CO4479" s="455">
        <v>0</v>
      </c>
      <c r="CP4479" s="455">
        <v>0</v>
      </c>
      <c r="CQ4479" s="456">
        <v>0</v>
      </c>
    </row>
    <row r="4480" spans="1:95">
      <c r="A4480" s="293">
        <v>18</v>
      </c>
      <c r="B4480" s="293" t="s">
        <v>6908</v>
      </c>
      <c r="C4480" s="293" t="e">
        <v>#N/A</v>
      </c>
      <c r="F4480" s="293" t="s">
        <v>6506</v>
      </c>
      <c r="G4480" s="293" t="s">
        <v>4282</v>
      </c>
      <c r="H4480" s="293">
        <v>0</v>
      </c>
      <c r="I4480" s="293">
        <v>2026</v>
      </c>
      <c r="J4480" s="293" t="s">
        <v>6419</v>
      </c>
      <c r="K4480" s="293" t="s">
        <v>323</v>
      </c>
      <c r="L4480" s="293" t="s">
        <v>4821</v>
      </c>
      <c r="M4480" s="293" t="s">
        <v>6507</v>
      </c>
      <c r="N4480" s="293" t="s">
        <v>810</v>
      </c>
      <c r="O4480" s="295">
        <v>0</v>
      </c>
      <c r="P4480" s="294">
        <v>0</v>
      </c>
      <c r="Q4480" s="294">
        <v>0</v>
      </c>
      <c r="R4480" s="294">
        <v>0</v>
      </c>
      <c r="S4480" s="296">
        <v>0</v>
      </c>
      <c r="T4480" s="303">
        <v>0</v>
      </c>
      <c r="U4480" s="301">
        <v>0</v>
      </c>
      <c r="V4480" s="301">
        <v>0</v>
      </c>
      <c r="W4480" s="301">
        <v>0</v>
      </c>
      <c r="X4480" s="302">
        <v>0</v>
      </c>
      <c r="Y4480" s="303">
        <v>0</v>
      </c>
      <c r="Z4480" s="301">
        <v>0</v>
      </c>
      <c r="AA4480" s="301">
        <v>0</v>
      </c>
      <c r="AB4480" s="301">
        <v>0</v>
      </c>
      <c r="AC4480" s="302">
        <v>0</v>
      </c>
      <c r="AD4480" s="301">
        <v>0</v>
      </c>
      <c r="AE4480" s="301">
        <v>0</v>
      </c>
      <c r="AF4480" s="301">
        <v>0</v>
      </c>
      <c r="AG4480" s="301">
        <v>0</v>
      </c>
      <c r="AH4480" s="302">
        <v>0</v>
      </c>
      <c r="AI4480" s="301">
        <v>0</v>
      </c>
      <c r="AJ4480" s="301">
        <v>0</v>
      </c>
      <c r="AK4480" s="301">
        <v>0</v>
      </c>
      <c r="AL4480" s="301">
        <v>0</v>
      </c>
      <c r="AM4480" s="302">
        <v>0</v>
      </c>
      <c r="AN4480" s="293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452">
        <v>0</v>
      </c>
      <c r="AU4480" s="452">
        <v>0</v>
      </c>
      <c r="AV4480" s="452">
        <v>0</v>
      </c>
      <c r="AW4480" s="452">
        <v>0</v>
      </c>
      <c r="AX4480" s="453">
        <v>0</v>
      </c>
      <c r="AY4480" s="454">
        <v>0</v>
      </c>
      <c r="AZ4480" s="455">
        <v>0</v>
      </c>
      <c r="BA4480" s="455">
        <v>0</v>
      </c>
      <c r="BB4480" s="455">
        <v>0</v>
      </c>
      <c r="BC4480" s="456">
        <v>0</v>
      </c>
      <c r="BD4480" s="454">
        <v>0</v>
      </c>
      <c r="BE4480" s="455">
        <v>0</v>
      </c>
      <c r="BF4480" s="455">
        <v>0</v>
      </c>
      <c r="BG4480" s="455">
        <v>0</v>
      </c>
      <c r="BH4480" s="456">
        <v>0</v>
      </c>
      <c r="BI4480" s="454">
        <v>0</v>
      </c>
      <c r="BJ4480" s="455">
        <v>0</v>
      </c>
      <c r="BK4480" s="455">
        <v>0</v>
      </c>
      <c r="BL4480" s="455">
        <v>0</v>
      </c>
      <c r="BM4480" s="456">
        <v>0</v>
      </c>
      <c r="BN4480" s="454">
        <v>0</v>
      </c>
      <c r="BO4480" s="455">
        <v>0</v>
      </c>
      <c r="BP4480" s="455">
        <v>0</v>
      </c>
      <c r="BQ4480" s="455">
        <v>0</v>
      </c>
      <c r="BR4480" s="456">
        <v>0</v>
      </c>
      <c r="BS4480" s="454">
        <v>0</v>
      </c>
      <c r="BT4480" s="455">
        <v>0</v>
      </c>
      <c r="BU4480" s="455">
        <v>0</v>
      </c>
      <c r="BV4480" s="455">
        <v>0</v>
      </c>
      <c r="BW4480" s="456">
        <v>0</v>
      </c>
      <c r="BX4480" s="454">
        <f t="shared" si="1047"/>
        <v>0</v>
      </c>
      <c r="BY4480" s="455">
        <f t="shared" si="1035"/>
        <v>0</v>
      </c>
      <c r="BZ4480" s="455">
        <f t="shared" si="1036"/>
        <v>0</v>
      </c>
      <c r="CA4480" s="455">
        <f t="shared" si="1037"/>
        <v>0</v>
      </c>
      <c r="CB4480" s="456">
        <f t="shared" si="1038"/>
        <v>0</v>
      </c>
      <c r="CC4480" s="454">
        <f t="shared" si="1048"/>
        <v>0</v>
      </c>
      <c r="CD4480" s="455">
        <f t="shared" si="1039"/>
        <v>0</v>
      </c>
      <c r="CE4480" s="455">
        <f t="shared" si="1040"/>
        <v>0</v>
      </c>
      <c r="CF4480" s="455">
        <f t="shared" si="1041"/>
        <v>0</v>
      </c>
      <c r="CG4480" s="456">
        <f t="shared" si="1042"/>
        <v>0</v>
      </c>
      <c r="CH4480" s="454">
        <f t="shared" si="1049"/>
        <v>0</v>
      </c>
      <c r="CI4480" s="455">
        <f t="shared" si="1043"/>
        <v>0</v>
      </c>
      <c r="CJ4480" s="455">
        <f t="shared" si="1044"/>
        <v>0</v>
      </c>
      <c r="CK4480" s="455">
        <f t="shared" si="1045"/>
        <v>0</v>
      </c>
      <c r="CL4480" s="456">
        <f t="shared" si="1046"/>
        <v>0</v>
      </c>
      <c r="CM4480" s="454">
        <v>0</v>
      </c>
      <c r="CN4480" s="455">
        <v>0</v>
      </c>
      <c r="CO4480" s="455">
        <v>0</v>
      </c>
      <c r="CP4480" s="455">
        <v>0</v>
      </c>
      <c r="CQ4480" s="456">
        <v>0</v>
      </c>
    </row>
    <row r="4481" spans="1:95">
      <c r="A4481" s="293">
        <v>18</v>
      </c>
      <c r="B4481" s="293" t="s">
        <v>6909</v>
      </c>
      <c r="C4481" s="293" t="e">
        <v>#N/A</v>
      </c>
      <c r="F4481" s="293" t="s">
        <v>6487</v>
      </c>
      <c r="G4481" s="293" t="s">
        <v>4282</v>
      </c>
      <c r="H4481" s="293">
        <v>0</v>
      </c>
      <c r="I4481" s="293">
        <v>2026</v>
      </c>
      <c r="J4481" s="293" t="s">
        <v>6419</v>
      </c>
      <c r="K4481" s="293" t="s">
        <v>323</v>
      </c>
      <c r="L4481" s="293" t="s">
        <v>6910</v>
      </c>
      <c r="M4481" s="293" t="s">
        <v>6911</v>
      </c>
      <c r="N4481" s="293" t="s">
        <v>810</v>
      </c>
      <c r="O4481" s="295">
        <v>0</v>
      </c>
      <c r="P4481" s="294">
        <v>0</v>
      </c>
      <c r="Q4481" s="294">
        <v>0</v>
      </c>
      <c r="R4481" s="294">
        <v>0</v>
      </c>
      <c r="S4481" s="296">
        <v>0</v>
      </c>
      <c r="T4481" s="303">
        <v>0</v>
      </c>
      <c r="U4481" s="301">
        <v>0</v>
      </c>
      <c r="V4481" s="301">
        <v>0</v>
      </c>
      <c r="W4481" s="301">
        <v>0</v>
      </c>
      <c r="X4481" s="302">
        <v>0</v>
      </c>
      <c r="Y4481" s="303">
        <v>0</v>
      </c>
      <c r="Z4481" s="301">
        <v>0</v>
      </c>
      <c r="AA4481" s="301">
        <v>0</v>
      </c>
      <c r="AB4481" s="301">
        <v>0</v>
      </c>
      <c r="AC4481" s="302">
        <v>0</v>
      </c>
      <c r="AD4481" s="301">
        <v>0</v>
      </c>
      <c r="AE4481" s="301">
        <v>0</v>
      </c>
      <c r="AF4481" s="301">
        <v>0</v>
      </c>
      <c r="AG4481" s="301">
        <v>0</v>
      </c>
      <c r="AH4481" s="302">
        <v>0</v>
      </c>
      <c r="AI4481" s="301">
        <v>0</v>
      </c>
      <c r="AJ4481" s="301">
        <v>0</v>
      </c>
      <c r="AK4481" s="301">
        <v>0</v>
      </c>
      <c r="AL4481" s="301">
        <v>0</v>
      </c>
      <c r="AM4481" s="302">
        <v>0</v>
      </c>
      <c r="AN4481" s="293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452">
        <v>0</v>
      </c>
      <c r="AU4481" s="452">
        <v>0</v>
      </c>
      <c r="AV4481" s="452">
        <v>0</v>
      </c>
      <c r="AW4481" s="452">
        <v>0</v>
      </c>
      <c r="AX4481" s="453">
        <v>0</v>
      </c>
      <c r="AY4481" s="454">
        <v>0</v>
      </c>
      <c r="AZ4481" s="455">
        <v>0</v>
      </c>
      <c r="BA4481" s="455">
        <v>0</v>
      </c>
      <c r="BB4481" s="455">
        <v>0</v>
      </c>
      <c r="BC4481" s="456">
        <v>0</v>
      </c>
      <c r="BD4481" s="454">
        <v>0</v>
      </c>
      <c r="BE4481" s="455">
        <v>0</v>
      </c>
      <c r="BF4481" s="455">
        <v>0</v>
      </c>
      <c r="BG4481" s="455">
        <v>0</v>
      </c>
      <c r="BH4481" s="456">
        <v>0</v>
      </c>
      <c r="BI4481" s="454">
        <v>0</v>
      </c>
      <c r="BJ4481" s="455">
        <v>0</v>
      </c>
      <c r="BK4481" s="455">
        <v>0</v>
      </c>
      <c r="BL4481" s="455">
        <v>0</v>
      </c>
      <c r="BM4481" s="456">
        <v>0</v>
      </c>
      <c r="BN4481" s="454">
        <v>0</v>
      </c>
      <c r="BO4481" s="455">
        <v>0</v>
      </c>
      <c r="BP4481" s="455">
        <v>0</v>
      </c>
      <c r="BQ4481" s="455">
        <v>0</v>
      </c>
      <c r="BR4481" s="456">
        <v>0</v>
      </c>
      <c r="BS4481" s="454">
        <v>0</v>
      </c>
      <c r="BT4481" s="455">
        <v>0</v>
      </c>
      <c r="BU4481" s="455">
        <v>0</v>
      </c>
      <c r="BV4481" s="455">
        <v>0</v>
      </c>
      <c r="BW4481" s="456">
        <v>0</v>
      </c>
      <c r="BX4481" s="454">
        <f t="shared" si="1047"/>
        <v>0</v>
      </c>
      <c r="BY4481" s="455">
        <f t="shared" si="1035"/>
        <v>0</v>
      </c>
      <c r="BZ4481" s="455">
        <f t="shared" si="1036"/>
        <v>0</v>
      </c>
      <c r="CA4481" s="455">
        <f t="shared" si="1037"/>
        <v>0</v>
      </c>
      <c r="CB4481" s="456">
        <f t="shared" si="1038"/>
        <v>0</v>
      </c>
      <c r="CC4481" s="454">
        <f t="shared" si="1048"/>
        <v>0</v>
      </c>
      <c r="CD4481" s="455">
        <f t="shared" si="1039"/>
        <v>0</v>
      </c>
      <c r="CE4481" s="455">
        <f t="shared" si="1040"/>
        <v>0</v>
      </c>
      <c r="CF4481" s="455">
        <f t="shared" si="1041"/>
        <v>0</v>
      </c>
      <c r="CG4481" s="456">
        <f t="shared" si="1042"/>
        <v>0</v>
      </c>
      <c r="CH4481" s="454">
        <f t="shared" si="1049"/>
        <v>0</v>
      </c>
      <c r="CI4481" s="455">
        <f t="shared" si="1043"/>
        <v>0</v>
      </c>
      <c r="CJ4481" s="455">
        <f t="shared" si="1044"/>
        <v>0</v>
      </c>
      <c r="CK4481" s="455">
        <f t="shared" si="1045"/>
        <v>0</v>
      </c>
      <c r="CL4481" s="456">
        <f t="shared" si="1046"/>
        <v>0</v>
      </c>
      <c r="CM4481" s="454">
        <v>0</v>
      </c>
      <c r="CN4481" s="455">
        <v>0</v>
      </c>
      <c r="CO4481" s="455">
        <v>0</v>
      </c>
      <c r="CP4481" s="455">
        <v>0</v>
      </c>
      <c r="CQ4481" s="456">
        <v>0</v>
      </c>
    </row>
    <row r="4482" spans="1:95">
      <c r="A4482" s="293">
        <v>18</v>
      </c>
      <c r="B4482" s="293" t="s">
        <v>6912</v>
      </c>
      <c r="C4482" s="293" t="e">
        <v>#N/A</v>
      </c>
      <c r="F4482" s="293" t="s">
        <v>6519</v>
      </c>
      <c r="G4482" s="293" t="s">
        <v>4282</v>
      </c>
      <c r="H4482" s="293">
        <v>0</v>
      </c>
      <c r="I4482" s="293">
        <v>2026</v>
      </c>
      <c r="J4482" s="293" t="s">
        <v>6419</v>
      </c>
      <c r="K4482" s="293" t="s">
        <v>323</v>
      </c>
      <c r="L4482" s="293" t="s">
        <v>6900</v>
      </c>
      <c r="M4482" s="293" t="s">
        <v>6901</v>
      </c>
      <c r="N4482" s="293" t="s">
        <v>810</v>
      </c>
      <c r="O4482" s="295">
        <v>0</v>
      </c>
      <c r="P4482" s="294">
        <v>0</v>
      </c>
      <c r="Q4482" s="294">
        <v>0</v>
      </c>
      <c r="R4482" s="294">
        <v>0</v>
      </c>
      <c r="S4482" s="296">
        <v>0</v>
      </c>
      <c r="T4482" s="303">
        <v>0</v>
      </c>
      <c r="U4482" s="301">
        <v>0</v>
      </c>
      <c r="V4482" s="301">
        <v>0</v>
      </c>
      <c r="W4482" s="301">
        <v>0</v>
      </c>
      <c r="X4482" s="302">
        <v>0</v>
      </c>
      <c r="Y4482" s="303">
        <v>0</v>
      </c>
      <c r="Z4482" s="301">
        <v>0</v>
      </c>
      <c r="AA4482" s="301">
        <v>0</v>
      </c>
      <c r="AB4482" s="301">
        <v>0</v>
      </c>
      <c r="AC4482" s="302">
        <v>0</v>
      </c>
      <c r="AD4482" s="301">
        <v>0</v>
      </c>
      <c r="AE4482" s="301">
        <v>0</v>
      </c>
      <c r="AF4482" s="301">
        <v>0</v>
      </c>
      <c r="AG4482" s="301">
        <v>0</v>
      </c>
      <c r="AH4482" s="302">
        <v>0</v>
      </c>
      <c r="AI4482" s="301">
        <v>0</v>
      </c>
      <c r="AJ4482" s="301">
        <v>0</v>
      </c>
      <c r="AK4482" s="301">
        <v>0</v>
      </c>
      <c r="AL4482" s="301">
        <v>0</v>
      </c>
      <c r="AM4482" s="302">
        <v>0</v>
      </c>
      <c r="AN4482" s="293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452">
        <v>0</v>
      </c>
      <c r="AU4482" s="452">
        <v>0</v>
      </c>
      <c r="AV4482" s="452">
        <v>0</v>
      </c>
      <c r="AW4482" s="452">
        <v>0</v>
      </c>
      <c r="AX4482" s="453">
        <v>0</v>
      </c>
      <c r="AY4482" s="454">
        <v>0</v>
      </c>
      <c r="AZ4482" s="455">
        <v>0</v>
      </c>
      <c r="BA4482" s="455">
        <v>0</v>
      </c>
      <c r="BB4482" s="455">
        <v>0</v>
      </c>
      <c r="BC4482" s="456">
        <v>0</v>
      </c>
      <c r="BD4482" s="454">
        <v>0</v>
      </c>
      <c r="BE4482" s="455">
        <v>0</v>
      </c>
      <c r="BF4482" s="455">
        <v>0</v>
      </c>
      <c r="BG4482" s="455">
        <v>0</v>
      </c>
      <c r="BH4482" s="456">
        <v>0</v>
      </c>
      <c r="BI4482" s="454">
        <v>0</v>
      </c>
      <c r="BJ4482" s="455">
        <v>0</v>
      </c>
      <c r="BK4482" s="455">
        <v>0</v>
      </c>
      <c r="BL4482" s="455">
        <v>0</v>
      </c>
      <c r="BM4482" s="456">
        <v>0</v>
      </c>
      <c r="BN4482" s="454">
        <v>0</v>
      </c>
      <c r="BO4482" s="455">
        <v>0</v>
      </c>
      <c r="BP4482" s="455">
        <v>0</v>
      </c>
      <c r="BQ4482" s="455">
        <v>0</v>
      </c>
      <c r="BR4482" s="456">
        <v>0</v>
      </c>
      <c r="BS4482" s="454">
        <v>0</v>
      </c>
      <c r="BT4482" s="455">
        <v>0</v>
      </c>
      <c r="BU4482" s="455">
        <v>0</v>
      </c>
      <c r="BV4482" s="455">
        <v>0</v>
      </c>
      <c r="BW4482" s="456">
        <v>0</v>
      </c>
      <c r="BX4482" s="454">
        <f t="shared" si="1047"/>
        <v>0</v>
      </c>
      <c r="BY4482" s="455">
        <f t="shared" si="1035"/>
        <v>0</v>
      </c>
      <c r="BZ4482" s="455">
        <f t="shared" si="1036"/>
        <v>0</v>
      </c>
      <c r="CA4482" s="455">
        <f t="shared" si="1037"/>
        <v>0</v>
      </c>
      <c r="CB4482" s="456">
        <f t="shared" si="1038"/>
        <v>0</v>
      </c>
      <c r="CC4482" s="454">
        <f t="shared" si="1048"/>
        <v>0</v>
      </c>
      <c r="CD4482" s="455">
        <f t="shared" si="1039"/>
        <v>0</v>
      </c>
      <c r="CE4482" s="455">
        <f t="shared" si="1040"/>
        <v>0</v>
      </c>
      <c r="CF4482" s="455">
        <f t="shared" si="1041"/>
        <v>0</v>
      </c>
      <c r="CG4482" s="456">
        <f t="shared" si="1042"/>
        <v>0</v>
      </c>
      <c r="CH4482" s="454">
        <f t="shared" si="1049"/>
        <v>0</v>
      </c>
      <c r="CI4482" s="455">
        <f t="shared" si="1043"/>
        <v>0</v>
      </c>
      <c r="CJ4482" s="455">
        <f t="shared" si="1044"/>
        <v>0</v>
      </c>
      <c r="CK4482" s="455">
        <f t="shared" si="1045"/>
        <v>0</v>
      </c>
      <c r="CL4482" s="456">
        <f t="shared" si="1046"/>
        <v>0</v>
      </c>
      <c r="CM4482" s="454">
        <v>0</v>
      </c>
      <c r="CN4482" s="455">
        <v>0</v>
      </c>
      <c r="CO4482" s="455">
        <v>0</v>
      </c>
      <c r="CP4482" s="455">
        <v>0</v>
      </c>
      <c r="CQ4482" s="456">
        <v>0</v>
      </c>
    </row>
    <row r="4483" spans="1:95">
      <c r="A4483" s="293">
        <v>18</v>
      </c>
      <c r="B4483" s="293" t="s">
        <v>6913</v>
      </c>
      <c r="C4483" s="293" t="e">
        <v>#N/A</v>
      </c>
      <c r="F4483" s="293" t="s">
        <v>6519</v>
      </c>
      <c r="G4483" s="293" t="s">
        <v>4282</v>
      </c>
      <c r="H4483" s="293">
        <v>0</v>
      </c>
      <c r="I4483" s="293">
        <v>2026</v>
      </c>
      <c r="J4483" s="293" t="s">
        <v>6419</v>
      </c>
      <c r="K4483" s="293" t="s">
        <v>323</v>
      </c>
      <c r="L4483" s="293" t="s">
        <v>6903</v>
      </c>
      <c r="M4483" s="293" t="s">
        <v>6904</v>
      </c>
      <c r="N4483" s="293" t="s">
        <v>810</v>
      </c>
      <c r="O4483" s="295">
        <v>0</v>
      </c>
      <c r="P4483" s="294">
        <v>0</v>
      </c>
      <c r="Q4483" s="294">
        <v>0</v>
      </c>
      <c r="R4483" s="294">
        <v>0</v>
      </c>
      <c r="S4483" s="296">
        <v>0</v>
      </c>
      <c r="T4483" s="303">
        <v>0</v>
      </c>
      <c r="U4483" s="301">
        <v>0</v>
      </c>
      <c r="V4483" s="301">
        <v>0</v>
      </c>
      <c r="W4483" s="301">
        <v>0</v>
      </c>
      <c r="X4483" s="302">
        <v>0</v>
      </c>
      <c r="Y4483" s="303">
        <v>0</v>
      </c>
      <c r="Z4483" s="301">
        <v>0</v>
      </c>
      <c r="AA4483" s="301">
        <v>0</v>
      </c>
      <c r="AB4483" s="301">
        <v>0</v>
      </c>
      <c r="AC4483" s="302">
        <v>0</v>
      </c>
      <c r="AD4483" s="301">
        <v>0</v>
      </c>
      <c r="AE4483" s="301">
        <v>0</v>
      </c>
      <c r="AF4483" s="301">
        <v>0</v>
      </c>
      <c r="AG4483" s="301">
        <v>0</v>
      </c>
      <c r="AH4483" s="302">
        <v>0</v>
      </c>
      <c r="AI4483" s="301">
        <v>0</v>
      </c>
      <c r="AJ4483" s="301">
        <v>0</v>
      </c>
      <c r="AK4483" s="301">
        <v>0</v>
      </c>
      <c r="AL4483" s="301">
        <v>0</v>
      </c>
      <c r="AM4483" s="302">
        <v>0</v>
      </c>
      <c r="AN4483" s="293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452">
        <v>0</v>
      </c>
      <c r="AU4483" s="452">
        <v>0</v>
      </c>
      <c r="AV4483" s="452">
        <v>0</v>
      </c>
      <c r="AW4483" s="452">
        <v>0</v>
      </c>
      <c r="AX4483" s="453">
        <v>0</v>
      </c>
      <c r="AY4483" s="454">
        <v>0</v>
      </c>
      <c r="AZ4483" s="455">
        <v>0</v>
      </c>
      <c r="BA4483" s="455">
        <v>0</v>
      </c>
      <c r="BB4483" s="455">
        <v>0</v>
      </c>
      <c r="BC4483" s="456">
        <v>0</v>
      </c>
      <c r="BD4483" s="454">
        <v>0</v>
      </c>
      <c r="BE4483" s="455">
        <v>0</v>
      </c>
      <c r="BF4483" s="455">
        <v>0</v>
      </c>
      <c r="BG4483" s="455">
        <v>0</v>
      </c>
      <c r="BH4483" s="456">
        <v>0</v>
      </c>
      <c r="BI4483" s="454">
        <v>0</v>
      </c>
      <c r="BJ4483" s="455">
        <v>0</v>
      </c>
      <c r="BK4483" s="455">
        <v>0</v>
      </c>
      <c r="BL4483" s="455">
        <v>0</v>
      </c>
      <c r="BM4483" s="456">
        <v>0</v>
      </c>
      <c r="BN4483" s="454">
        <v>0</v>
      </c>
      <c r="BO4483" s="455">
        <v>0</v>
      </c>
      <c r="BP4483" s="455">
        <v>0</v>
      </c>
      <c r="BQ4483" s="455">
        <v>0</v>
      </c>
      <c r="BR4483" s="456">
        <v>0</v>
      </c>
      <c r="BS4483" s="454">
        <v>0</v>
      </c>
      <c r="BT4483" s="455">
        <v>0</v>
      </c>
      <c r="BU4483" s="455">
        <v>0</v>
      </c>
      <c r="BV4483" s="455">
        <v>0</v>
      </c>
      <c r="BW4483" s="456">
        <v>0</v>
      </c>
      <c r="BX4483" s="454">
        <f t="shared" si="1047"/>
        <v>0</v>
      </c>
      <c r="BY4483" s="455">
        <f t="shared" si="1035"/>
        <v>0</v>
      </c>
      <c r="BZ4483" s="455">
        <f t="shared" si="1036"/>
        <v>0</v>
      </c>
      <c r="CA4483" s="455">
        <f t="shared" si="1037"/>
        <v>0</v>
      </c>
      <c r="CB4483" s="456">
        <f t="shared" si="1038"/>
        <v>0</v>
      </c>
      <c r="CC4483" s="454">
        <f t="shared" si="1048"/>
        <v>0</v>
      </c>
      <c r="CD4483" s="455">
        <f t="shared" si="1039"/>
        <v>0</v>
      </c>
      <c r="CE4483" s="455">
        <f t="shared" si="1040"/>
        <v>0</v>
      </c>
      <c r="CF4483" s="455">
        <f t="shared" si="1041"/>
        <v>0</v>
      </c>
      <c r="CG4483" s="456">
        <f t="shared" si="1042"/>
        <v>0</v>
      </c>
      <c r="CH4483" s="454">
        <f t="shared" si="1049"/>
        <v>0</v>
      </c>
      <c r="CI4483" s="455">
        <f t="shared" si="1043"/>
        <v>0</v>
      </c>
      <c r="CJ4483" s="455">
        <f t="shared" si="1044"/>
        <v>0</v>
      </c>
      <c r="CK4483" s="455">
        <f t="shared" si="1045"/>
        <v>0</v>
      </c>
      <c r="CL4483" s="456">
        <f t="shared" si="1046"/>
        <v>0</v>
      </c>
      <c r="CM4483" s="454">
        <v>0</v>
      </c>
      <c r="CN4483" s="455">
        <v>0</v>
      </c>
      <c r="CO4483" s="455">
        <v>0</v>
      </c>
      <c r="CP4483" s="455">
        <v>0</v>
      </c>
      <c r="CQ4483" s="456">
        <v>0</v>
      </c>
    </row>
    <row r="4484" spans="1:95">
      <c r="A4484" s="293">
        <v>18</v>
      </c>
      <c r="B4484" s="293" t="s">
        <v>6914</v>
      </c>
      <c r="C4484" s="293" t="e">
        <v>#N/A</v>
      </c>
      <c r="F4484" s="293" t="s">
        <v>6519</v>
      </c>
      <c r="G4484" s="293" t="s">
        <v>4282</v>
      </c>
      <c r="H4484" s="293">
        <v>0</v>
      </c>
      <c r="I4484" s="293">
        <v>2026</v>
      </c>
      <c r="J4484" s="293" t="s">
        <v>6419</v>
      </c>
      <c r="K4484" s="293" t="s">
        <v>323</v>
      </c>
      <c r="L4484" s="293" t="s">
        <v>6906</v>
      </c>
      <c r="M4484" s="293" t="s">
        <v>6907</v>
      </c>
      <c r="N4484" s="293" t="s">
        <v>810</v>
      </c>
      <c r="O4484" s="295">
        <v>0</v>
      </c>
      <c r="P4484" s="294">
        <v>0</v>
      </c>
      <c r="Q4484" s="294">
        <v>0</v>
      </c>
      <c r="R4484" s="294">
        <v>0</v>
      </c>
      <c r="S4484" s="296">
        <v>0</v>
      </c>
      <c r="T4484" s="303">
        <v>0</v>
      </c>
      <c r="U4484" s="301">
        <v>0</v>
      </c>
      <c r="V4484" s="301">
        <v>0</v>
      </c>
      <c r="W4484" s="301">
        <v>0</v>
      </c>
      <c r="X4484" s="302">
        <v>0</v>
      </c>
      <c r="Y4484" s="303">
        <v>0</v>
      </c>
      <c r="Z4484" s="301">
        <v>0</v>
      </c>
      <c r="AA4484" s="301">
        <v>0</v>
      </c>
      <c r="AB4484" s="301">
        <v>0</v>
      </c>
      <c r="AC4484" s="302">
        <v>0</v>
      </c>
      <c r="AD4484" s="301">
        <v>0</v>
      </c>
      <c r="AE4484" s="301">
        <v>0</v>
      </c>
      <c r="AF4484" s="301">
        <v>0</v>
      </c>
      <c r="AG4484" s="301">
        <v>0</v>
      </c>
      <c r="AH4484" s="302">
        <v>0</v>
      </c>
      <c r="AI4484" s="301">
        <v>0</v>
      </c>
      <c r="AJ4484" s="301">
        <v>0</v>
      </c>
      <c r="AK4484" s="301">
        <v>0</v>
      </c>
      <c r="AL4484" s="301">
        <v>0</v>
      </c>
      <c r="AM4484" s="302">
        <v>0</v>
      </c>
      <c r="AN4484" s="293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452">
        <v>0</v>
      </c>
      <c r="AU4484" s="452">
        <v>0</v>
      </c>
      <c r="AV4484" s="452">
        <v>0</v>
      </c>
      <c r="AW4484" s="452">
        <v>0</v>
      </c>
      <c r="AX4484" s="453">
        <v>0</v>
      </c>
      <c r="AY4484" s="454">
        <v>0</v>
      </c>
      <c r="AZ4484" s="455">
        <v>0</v>
      </c>
      <c r="BA4484" s="455">
        <v>0</v>
      </c>
      <c r="BB4484" s="455">
        <v>0</v>
      </c>
      <c r="BC4484" s="456">
        <v>0</v>
      </c>
      <c r="BD4484" s="454">
        <v>0</v>
      </c>
      <c r="BE4484" s="455">
        <v>0</v>
      </c>
      <c r="BF4484" s="455">
        <v>0</v>
      </c>
      <c r="BG4484" s="455">
        <v>0</v>
      </c>
      <c r="BH4484" s="456">
        <v>0</v>
      </c>
      <c r="BI4484" s="454">
        <v>0</v>
      </c>
      <c r="BJ4484" s="455">
        <v>0</v>
      </c>
      <c r="BK4484" s="455">
        <v>0</v>
      </c>
      <c r="BL4484" s="455">
        <v>0</v>
      </c>
      <c r="BM4484" s="456">
        <v>0</v>
      </c>
      <c r="BN4484" s="454">
        <v>0</v>
      </c>
      <c r="BO4484" s="455">
        <v>0</v>
      </c>
      <c r="BP4484" s="455">
        <v>0</v>
      </c>
      <c r="BQ4484" s="455">
        <v>0</v>
      </c>
      <c r="BR4484" s="456">
        <v>0</v>
      </c>
      <c r="BS4484" s="454">
        <v>0</v>
      </c>
      <c r="BT4484" s="455">
        <v>0</v>
      </c>
      <c r="BU4484" s="455">
        <v>0</v>
      </c>
      <c r="BV4484" s="455">
        <v>0</v>
      </c>
      <c r="BW4484" s="456">
        <v>0</v>
      </c>
      <c r="BX4484" s="454">
        <f t="shared" si="1047"/>
        <v>0</v>
      </c>
      <c r="BY4484" s="455">
        <f t="shared" si="1035"/>
        <v>0</v>
      </c>
      <c r="BZ4484" s="455">
        <f t="shared" si="1036"/>
        <v>0</v>
      </c>
      <c r="CA4484" s="455">
        <f t="shared" si="1037"/>
        <v>0</v>
      </c>
      <c r="CB4484" s="456">
        <f t="shared" si="1038"/>
        <v>0</v>
      </c>
      <c r="CC4484" s="454">
        <f t="shared" si="1048"/>
        <v>0</v>
      </c>
      <c r="CD4484" s="455">
        <f t="shared" si="1039"/>
        <v>0</v>
      </c>
      <c r="CE4484" s="455">
        <f t="shared" si="1040"/>
        <v>0</v>
      </c>
      <c r="CF4484" s="455">
        <f t="shared" si="1041"/>
        <v>0</v>
      </c>
      <c r="CG4484" s="456">
        <f t="shared" si="1042"/>
        <v>0</v>
      </c>
      <c r="CH4484" s="454">
        <f t="shared" si="1049"/>
        <v>0</v>
      </c>
      <c r="CI4484" s="455">
        <f t="shared" si="1043"/>
        <v>0</v>
      </c>
      <c r="CJ4484" s="455">
        <f t="shared" si="1044"/>
        <v>0</v>
      </c>
      <c r="CK4484" s="455">
        <f t="shared" si="1045"/>
        <v>0</v>
      </c>
      <c r="CL4484" s="456">
        <f t="shared" si="1046"/>
        <v>0</v>
      </c>
      <c r="CM4484" s="454">
        <v>0</v>
      </c>
      <c r="CN4484" s="455">
        <v>0</v>
      </c>
      <c r="CO4484" s="455">
        <v>0</v>
      </c>
      <c r="CP4484" s="455">
        <v>0</v>
      </c>
      <c r="CQ4484" s="456">
        <v>0</v>
      </c>
    </row>
    <row r="4485" spans="1:95">
      <c r="A4485" s="293">
        <v>18</v>
      </c>
      <c r="B4485" s="293" t="s">
        <v>6915</v>
      </c>
      <c r="C4485" s="293" t="e">
        <v>#N/A</v>
      </c>
      <c r="F4485" s="293" t="s">
        <v>6609</v>
      </c>
      <c r="G4485" s="293" t="s">
        <v>4282</v>
      </c>
      <c r="H4485" s="293">
        <v>0</v>
      </c>
      <c r="I4485" s="293">
        <v>2026</v>
      </c>
      <c r="J4485" s="293" t="s">
        <v>6419</v>
      </c>
      <c r="K4485" s="293" t="s">
        <v>323</v>
      </c>
      <c r="L4485" s="293" t="s">
        <v>6916</v>
      </c>
      <c r="M4485" s="293" t="s">
        <v>6917</v>
      </c>
      <c r="N4485" s="293" t="s">
        <v>810</v>
      </c>
      <c r="O4485" s="295">
        <v>0</v>
      </c>
      <c r="P4485" s="294">
        <v>0</v>
      </c>
      <c r="Q4485" s="294">
        <v>0</v>
      </c>
      <c r="R4485" s="294">
        <v>0</v>
      </c>
      <c r="S4485" s="296">
        <v>0</v>
      </c>
      <c r="T4485" s="303">
        <v>0</v>
      </c>
      <c r="U4485" s="301">
        <v>0</v>
      </c>
      <c r="V4485" s="301">
        <v>0</v>
      </c>
      <c r="W4485" s="301">
        <v>0</v>
      </c>
      <c r="X4485" s="302">
        <v>0</v>
      </c>
      <c r="Y4485" s="303">
        <v>0</v>
      </c>
      <c r="Z4485" s="301">
        <v>0</v>
      </c>
      <c r="AA4485" s="301">
        <v>0</v>
      </c>
      <c r="AB4485" s="301">
        <v>0</v>
      </c>
      <c r="AC4485" s="302">
        <v>0</v>
      </c>
      <c r="AD4485" s="301">
        <v>0</v>
      </c>
      <c r="AE4485" s="301">
        <v>0</v>
      </c>
      <c r="AF4485" s="301">
        <v>0</v>
      </c>
      <c r="AG4485" s="301">
        <v>0</v>
      </c>
      <c r="AH4485" s="302">
        <v>0</v>
      </c>
      <c r="AI4485" s="301">
        <v>0</v>
      </c>
      <c r="AJ4485" s="301">
        <v>0</v>
      </c>
      <c r="AK4485" s="301">
        <v>0</v>
      </c>
      <c r="AL4485" s="301">
        <v>0</v>
      </c>
      <c r="AM4485" s="302">
        <v>0</v>
      </c>
      <c r="AN4485" s="293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452">
        <v>0</v>
      </c>
      <c r="AU4485" s="452">
        <v>0</v>
      </c>
      <c r="AV4485" s="452">
        <v>0</v>
      </c>
      <c r="AW4485" s="452">
        <v>0</v>
      </c>
      <c r="AX4485" s="453">
        <v>0</v>
      </c>
      <c r="AY4485" s="454">
        <v>0</v>
      </c>
      <c r="AZ4485" s="455">
        <v>0</v>
      </c>
      <c r="BA4485" s="455">
        <v>0</v>
      </c>
      <c r="BB4485" s="455">
        <v>0</v>
      </c>
      <c r="BC4485" s="456">
        <v>0</v>
      </c>
      <c r="BD4485" s="454">
        <v>0</v>
      </c>
      <c r="BE4485" s="455">
        <v>0</v>
      </c>
      <c r="BF4485" s="455">
        <v>0</v>
      </c>
      <c r="BG4485" s="455">
        <v>0</v>
      </c>
      <c r="BH4485" s="456">
        <v>0</v>
      </c>
      <c r="BI4485" s="454">
        <v>0</v>
      </c>
      <c r="BJ4485" s="455">
        <v>0</v>
      </c>
      <c r="BK4485" s="455">
        <v>0</v>
      </c>
      <c r="BL4485" s="455">
        <v>0</v>
      </c>
      <c r="BM4485" s="456">
        <v>0</v>
      </c>
      <c r="BN4485" s="454">
        <v>0</v>
      </c>
      <c r="BO4485" s="455">
        <v>0</v>
      </c>
      <c r="BP4485" s="455">
        <v>0</v>
      </c>
      <c r="BQ4485" s="455">
        <v>0</v>
      </c>
      <c r="BR4485" s="456">
        <v>0</v>
      </c>
      <c r="BS4485" s="454">
        <v>0</v>
      </c>
      <c r="BT4485" s="455">
        <v>0</v>
      </c>
      <c r="BU4485" s="455">
        <v>0</v>
      </c>
      <c r="BV4485" s="455">
        <v>0</v>
      </c>
      <c r="BW4485" s="456">
        <v>0</v>
      </c>
      <c r="BX4485" s="454">
        <f t="shared" si="1047"/>
        <v>0</v>
      </c>
      <c r="BY4485" s="455">
        <f t="shared" si="1035"/>
        <v>0</v>
      </c>
      <c r="BZ4485" s="455">
        <f t="shared" si="1036"/>
        <v>0</v>
      </c>
      <c r="CA4485" s="455">
        <f t="shared" si="1037"/>
        <v>0</v>
      </c>
      <c r="CB4485" s="456">
        <f t="shared" si="1038"/>
        <v>0</v>
      </c>
      <c r="CC4485" s="454">
        <f t="shared" si="1048"/>
        <v>0</v>
      </c>
      <c r="CD4485" s="455">
        <f t="shared" si="1039"/>
        <v>0</v>
      </c>
      <c r="CE4485" s="455">
        <f t="shared" si="1040"/>
        <v>0</v>
      </c>
      <c r="CF4485" s="455">
        <f t="shared" si="1041"/>
        <v>0</v>
      </c>
      <c r="CG4485" s="456">
        <f t="shared" si="1042"/>
        <v>0</v>
      </c>
      <c r="CH4485" s="454">
        <f t="shared" si="1049"/>
        <v>0</v>
      </c>
      <c r="CI4485" s="455">
        <f t="shared" si="1043"/>
        <v>0</v>
      </c>
      <c r="CJ4485" s="455">
        <f t="shared" si="1044"/>
        <v>0</v>
      </c>
      <c r="CK4485" s="455">
        <f t="shared" si="1045"/>
        <v>0</v>
      </c>
      <c r="CL4485" s="456">
        <f t="shared" si="1046"/>
        <v>0</v>
      </c>
      <c r="CM4485" s="454">
        <v>0</v>
      </c>
      <c r="CN4485" s="455">
        <v>0</v>
      </c>
      <c r="CO4485" s="455">
        <v>0</v>
      </c>
      <c r="CP4485" s="455">
        <v>0</v>
      </c>
      <c r="CQ4485" s="456">
        <v>0</v>
      </c>
    </row>
    <row r="4486" spans="1:95">
      <c r="A4486" s="293">
        <v>18</v>
      </c>
      <c r="B4486" s="293" t="s">
        <v>6918</v>
      </c>
      <c r="C4486" s="293" t="e">
        <v>#N/A</v>
      </c>
      <c r="F4486" s="293" t="s">
        <v>6919</v>
      </c>
      <c r="G4486" s="293" t="s">
        <v>4282</v>
      </c>
      <c r="H4486" s="293">
        <v>0</v>
      </c>
      <c r="I4486" s="293">
        <v>2026</v>
      </c>
      <c r="J4486" s="293" t="s">
        <v>6419</v>
      </c>
      <c r="K4486" s="293" t="s">
        <v>323</v>
      </c>
      <c r="M4486" s="293" t="s">
        <v>6919</v>
      </c>
      <c r="N4486" s="293" t="s">
        <v>810</v>
      </c>
      <c r="O4486" s="295">
        <v>0</v>
      </c>
      <c r="P4486" s="294">
        <v>0</v>
      </c>
      <c r="Q4486" s="294">
        <v>0</v>
      </c>
      <c r="R4486" s="294">
        <v>0</v>
      </c>
      <c r="S4486" s="296">
        <v>0</v>
      </c>
      <c r="T4486" s="303">
        <v>0</v>
      </c>
      <c r="U4486" s="301">
        <v>0</v>
      </c>
      <c r="V4486" s="301">
        <v>0</v>
      </c>
      <c r="W4486" s="301">
        <v>0</v>
      </c>
      <c r="X4486" s="302">
        <v>0</v>
      </c>
      <c r="Y4486" s="303">
        <v>0</v>
      </c>
      <c r="Z4486" s="301">
        <v>0</v>
      </c>
      <c r="AA4486" s="301">
        <v>0</v>
      </c>
      <c r="AB4486" s="301">
        <v>0</v>
      </c>
      <c r="AC4486" s="302">
        <v>0</v>
      </c>
      <c r="AD4486" s="301">
        <v>0</v>
      </c>
      <c r="AE4486" s="301">
        <v>0</v>
      </c>
      <c r="AF4486" s="301">
        <v>0</v>
      </c>
      <c r="AG4486" s="301">
        <v>0</v>
      </c>
      <c r="AH4486" s="302">
        <v>0</v>
      </c>
      <c r="AI4486" s="301">
        <v>0</v>
      </c>
      <c r="AJ4486" s="301">
        <v>0</v>
      </c>
      <c r="AK4486" s="301">
        <v>0</v>
      </c>
      <c r="AL4486" s="301">
        <v>0</v>
      </c>
      <c r="AM4486" s="302">
        <v>0</v>
      </c>
      <c r="AN4486" s="293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452">
        <v>0</v>
      </c>
      <c r="AU4486" s="452">
        <v>0</v>
      </c>
      <c r="AV4486" s="452">
        <v>0</v>
      </c>
      <c r="AW4486" s="452">
        <v>0</v>
      </c>
      <c r="AX4486" s="453">
        <v>0</v>
      </c>
      <c r="AY4486" s="454">
        <v>0</v>
      </c>
      <c r="AZ4486" s="455">
        <v>0</v>
      </c>
      <c r="BA4486" s="455">
        <v>0</v>
      </c>
      <c r="BB4486" s="455">
        <v>0</v>
      </c>
      <c r="BC4486" s="456">
        <v>0</v>
      </c>
      <c r="BD4486" s="454">
        <v>0</v>
      </c>
      <c r="BE4486" s="455">
        <v>0</v>
      </c>
      <c r="BF4486" s="455">
        <v>0</v>
      </c>
      <c r="BG4486" s="455">
        <v>0</v>
      </c>
      <c r="BH4486" s="456">
        <v>0</v>
      </c>
      <c r="BI4486" s="454">
        <v>0</v>
      </c>
      <c r="BJ4486" s="455">
        <v>0</v>
      </c>
      <c r="BK4486" s="455">
        <v>0</v>
      </c>
      <c r="BL4486" s="455">
        <v>0</v>
      </c>
      <c r="BM4486" s="456">
        <v>0</v>
      </c>
      <c r="BN4486" s="454">
        <v>0</v>
      </c>
      <c r="BO4486" s="455">
        <v>0</v>
      </c>
      <c r="BP4486" s="455">
        <v>0</v>
      </c>
      <c r="BQ4486" s="455">
        <v>0</v>
      </c>
      <c r="BR4486" s="456">
        <v>0</v>
      </c>
      <c r="BS4486" s="454">
        <v>0</v>
      </c>
      <c r="BT4486" s="455">
        <v>0</v>
      </c>
      <c r="BU4486" s="455">
        <v>0</v>
      </c>
      <c r="BV4486" s="455">
        <v>0</v>
      </c>
      <c r="BW4486" s="456">
        <v>0</v>
      </c>
      <c r="BX4486" s="454">
        <f t="shared" si="1047"/>
        <v>0</v>
      </c>
      <c r="BY4486" s="455">
        <f t="shared" si="1035"/>
        <v>0</v>
      </c>
      <c r="BZ4486" s="455">
        <f t="shared" si="1036"/>
        <v>0</v>
      </c>
      <c r="CA4486" s="455">
        <f t="shared" si="1037"/>
        <v>0</v>
      </c>
      <c r="CB4486" s="456">
        <f t="shared" si="1038"/>
        <v>0</v>
      </c>
      <c r="CC4486" s="454">
        <f t="shared" si="1048"/>
        <v>0</v>
      </c>
      <c r="CD4486" s="455">
        <f t="shared" si="1039"/>
        <v>0</v>
      </c>
      <c r="CE4486" s="455">
        <f t="shared" si="1040"/>
        <v>0</v>
      </c>
      <c r="CF4486" s="455">
        <f t="shared" si="1041"/>
        <v>0</v>
      </c>
      <c r="CG4486" s="456">
        <f t="shared" si="1042"/>
        <v>0</v>
      </c>
      <c r="CH4486" s="454">
        <f t="shared" si="1049"/>
        <v>0</v>
      </c>
      <c r="CI4486" s="455">
        <f t="shared" si="1043"/>
        <v>0</v>
      </c>
      <c r="CJ4486" s="455">
        <f t="shared" si="1044"/>
        <v>0</v>
      </c>
      <c r="CK4486" s="455">
        <f t="shared" si="1045"/>
        <v>0</v>
      </c>
      <c r="CL4486" s="456">
        <f t="shared" si="1046"/>
        <v>0</v>
      </c>
      <c r="CM4486" s="454">
        <v>0</v>
      </c>
      <c r="CN4486" s="455">
        <v>0</v>
      </c>
      <c r="CO4486" s="455">
        <v>0</v>
      </c>
      <c r="CP4486" s="455">
        <v>0</v>
      </c>
      <c r="CQ4486" s="456">
        <v>0</v>
      </c>
    </row>
    <row r="4487" spans="1:95">
      <c r="A4487" s="293">
        <v>18</v>
      </c>
      <c r="B4487" s="293" t="s">
        <v>6920</v>
      </c>
      <c r="C4487" s="293" t="e">
        <v>#N/A</v>
      </c>
      <c r="F4487" s="293" t="s">
        <v>6919</v>
      </c>
      <c r="G4487" s="293" t="s">
        <v>4282</v>
      </c>
      <c r="H4487" s="293">
        <v>0</v>
      </c>
      <c r="I4487" s="293">
        <v>2026</v>
      </c>
      <c r="J4487" s="293" t="s">
        <v>6419</v>
      </c>
      <c r="K4487" s="293" t="s">
        <v>323</v>
      </c>
      <c r="M4487" s="293" t="s">
        <v>6919</v>
      </c>
      <c r="N4487" s="293" t="s">
        <v>810</v>
      </c>
      <c r="O4487" s="295">
        <v>0</v>
      </c>
      <c r="P4487" s="294">
        <v>0</v>
      </c>
      <c r="Q4487" s="294">
        <v>0</v>
      </c>
      <c r="R4487" s="294">
        <v>0</v>
      </c>
      <c r="S4487" s="296">
        <v>0</v>
      </c>
      <c r="T4487" s="303">
        <v>0</v>
      </c>
      <c r="U4487" s="301">
        <v>0</v>
      </c>
      <c r="V4487" s="301">
        <v>0</v>
      </c>
      <c r="W4487" s="301">
        <v>0</v>
      </c>
      <c r="X4487" s="302">
        <v>0</v>
      </c>
      <c r="Y4487" s="303">
        <v>0</v>
      </c>
      <c r="Z4487" s="301">
        <v>0</v>
      </c>
      <c r="AA4487" s="301">
        <v>0</v>
      </c>
      <c r="AB4487" s="301">
        <v>0</v>
      </c>
      <c r="AC4487" s="302">
        <v>0</v>
      </c>
      <c r="AD4487" s="301">
        <v>0</v>
      </c>
      <c r="AE4487" s="301">
        <v>0</v>
      </c>
      <c r="AF4487" s="301">
        <v>0</v>
      </c>
      <c r="AG4487" s="301">
        <v>0</v>
      </c>
      <c r="AH4487" s="302">
        <v>0</v>
      </c>
      <c r="AI4487" s="301">
        <v>0</v>
      </c>
      <c r="AJ4487" s="301">
        <v>0</v>
      </c>
      <c r="AK4487" s="301">
        <v>0</v>
      </c>
      <c r="AL4487" s="301">
        <v>0</v>
      </c>
      <c r="AM4487" s="302">
        <v>0</v>
      </c>
      <c r="AN4487" s="293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452">
        <v>0</v>
      </c>
      <c r="AU4487" s="452">
        <v>0</v>
      </c>
      <c r="AV4487" s="452">
        <v>0</v>
      </c>
      <c r="AW4487" s="452">
        <v>0</v>
      </c>
      <c r="AX4487" s="453">
        <v>0</v>
      </c>
      <c r="AY4487" s="454">
        <v>0</v>
      </c>
      <c r="AZ4487" s="455">
        <v>0</v>
      </c>
      <c r="BA4487" s="455">
        <v>0</v>
      </c>
      <c r="BB4487" s="455">
        <v>0</v>
      </c>
      <c r="BC4487" s="456">
        <v>0</v>
      </c>
      <c r="BD4487" s="454">
        <v>0</v>
      </c>
      <c r="BE4487" s="455">
        <v>0</v>
      </c>
      <c r="BF4487" s="455">
        <v>0</v>
      </c>
      <c r="BG4487" s="455">
        <v>0</v>
      </c>
      <c r="BH4487" s="456">
        <v>0</v>
      </c>
      <c r="BI4487" s="454">
        <v>0</v>
      </c>
      <c r="BJ4487" s="455">
        <v>0</v>
      </c>
      <c r="BK4487" s="455">
        <v>0</v>
      </c>
      <c r="BL4487" s="455">
        <v>0</v>
      </c>
      <c r="BM4487" s="456">
        <v>0</v>
      </c>
      <c r="BN4487" s="454">
        <v>0</v>
      </c>
      <c r="BO4487" s="455">
        <v>0</v>
      </c>
      <c r="BP4487" s="455">
        <v>0</v>
      </c>
      <c r="BQ4487" s="455">
        <v>0</v>
      </c>
      <c r="BR4487" s="456">
        <v>0</v>
      </c>
      <c r="BS4487" s="454">
        <v>0</v>
      </c>
      <c r="BT4487" s="455">
        <v>0</v>
      </c>
      <c r="BU4487" s="455">
        <v>0</v>
      </c>
      <c r="BV4487" s="455">
        <v>0</v>
      </c>
      <c r="BW4487" s="456">
        <v>0</v>
      </c>
      <c r="BX4487" s="454">
        <f t="shared" si="1047"/>
        <v>0</v>
      </c>
      <c r="BY4487" s="455">
        <f t="shared" si="1035"/>
        <v>0</v>
      </c>
      <c r="BZ4487" s="455">
        <f t="shared" si="1036"/>
        <v>0</v>
      </c>
      <c r="CA4487" s="455">
        <f t="shared" si="1037"/>
        <v>0</v>
      </c>
      <c r="CB4487" s="456">
        <f t="shared" si="1038"/>
        <v>0</v>
      </c>
      <c r="CC4487" s="454">
        <f t="shared" si="1048"/>
        <v>0</v>
      </c>
      <c r="CD4487" s="455">
        <f t="shared" si="1039"/>
        <v>0</v>
      </c>
      <c r="CE4487" s="455">
        <f t="shared" si="1040"/>
        <v>0</v>
      </c>
      <c r="CF4487" s="455">
        <f t="shared" si="1041"/>
        <v>0</v>
      </c>
      <c r="CG4487" s="456">
        <f t="shared" si="1042"/>
        <v>0</v>
      </c>
      <c r="CH4487" s="454">
        <f t="shared" si="1049"/>
        <v>0</v>
      </c>
      <c r="CI4487" s="455">
        <f t="shared" si="1043"/>
        <v>0</v>
      </c>
      <c r="CJ4487" s="455">
        <f t="shared" si="1044"/>
        <v>0</v>
      </c>
      <c r="CK4487" s="455">
        <f t="shared" si="1045"/>
        <v>0</v>
      </c>
      <c r="CL4487" s="456">
        <f t="shared" si="1046"/>
        <v>0</v>
      </c>
      <c r="CM4487" s="454">
        <v>0</v>
      </c>
      <c r="CN4487" s="455">
        <v>0</v>
      </c>
      <c r="CO4487" s="455">
        <v>0</v>
      </c>
      <c r="CP4487" s="455">
        <v>0</v>
      </c>
      <c r="CQ4487" s="456">
        <v>0</v>
      </c>
    </row>
    <row r="4488" spans="1:95">
      <c r="A4488" s="293">
        <v>18</v>
      </c>
      <c r="B4488" s="293" t="s">
        <v>6921</v>
      </c>
      <c r="C4488" s="293" t="e">
        <v>#N/A</v>
      </c>
      <c r="F4488" s="293" t="s">
        <v>6463</v>
      </c>
      <c r="G4488" s="293" t="s">
        <v>4282</v>
      </c>
      <c r="H4488" s="293">
        <v>0</v>
      </c>
      <c r="I4488" s="293">
        <v>2026</v>
      </c>
      <c r="J4488" s="293" t="s">
        <v>6419</v>
      </c>
      <c r="K4488" s="293" t="s">
        <v>323</v>
      </c>
      <c r="L4488" s="293" t="s">
        <v>6464</v>
      </c>
      <c r="M4488" s="293" t="s">
        <v>6465</v>
      </c>
      <c r="N4488" s="293" t="s">
        <v>810</v>
      </c>
      <c r="O4488" s="295">
        <v>0</v>
      </c>
      <c r="P4488" s="294">
        <v>0</v>
      </c>
      <c r="Q4488" s="294">
        <v>0</v>
      </c>
      <c r="R4488" s="294">
        <v>0</v>
      </c>
      <c r="S4488" s="296">
        <v>0</v>
      </c>
      <c r="T4488" s="303">
        <v>0</v>
      </c>
      <c r="U4488" s="301">
        <v>0</v>
      </c>
      <c r="V4488" s="301">
        <v>0</v>
      </c>
      <c r="W4488" s="301">
        <v>0</v>
      </c>
      <c r="X4488" s="302">
        <v>0</v>
      </c>
      <c r="Y4488" s="303">
        <v>0</v>
      </c>
      <c r="Z4488" s="301">
        <v>0</v>
      </c>
      <c r="AA4488" s="301">
        <v>0</v>
      </c>
      <c r="AB4488" s="301">
        <v>0</v>
      </c>
      <c r="AC4488" s="302">
        <v>0</v>
      </c>
      <c r="AD4488" s="301">
        <v>0</v>
      </c>
      <c r="AE4488" s="301">
        <v>0</v>
      </c>
      <c r="AF4488" s="301">
        <v>0</v>
      </c>
      <c r="AG4488" s="301">
        <v>0</v>
      </c>
      <c r="AH4488" s="302">
        <v>0</v>
      </c>
      <c r="AI4488" s="301">
        <v>0</v>
      </c>
      <c r="AJ4488" s="301">
        <v>0</v>
      </c>
      <c r="AK4488" s="301">
        <v>0</v>
      </c>
      <c r="AL4488" s="301">
        <v>0</v>
      </c>
      <c r="AM4488" s="302">
        <v>0</v>
      </c>
      <c r="AN4488" s="293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452">
        <v>0</v>
      </c>
      <c r="AU4488" s="452">
        <v>0</v>
      </c>
      <c r="AV4488" s="452">
        <v>0</v>
      </c>
      <c r="AW4488" s="452">
        <v>0</v>
      </c>
      <c r="AX4488" s="453">
        <v>0</v>
      </c>
      <c r="AY4488" s="454">
        <v>0</v>
      </c>
      <c r="AZ4488" s="455">
        <v>0</v>
      </c>
      <c r="BA4488" s="455">
        <v>0</v>
      </c>
      <c r="BB4488" s="455">
        <v>0</v>
      </c>
      <c r="BC4488" s="456">
        <v>0</v>
      </c>
      <c r="BD4488" s="454">
        <v>0</v>
      </c>
      <c r="BE4488" s="455">
        <v>0</v>
      </c>
      <c r="BF4488" s="455">
        <v>0</v>
      </c>
      <c r="BG4488" s="455">
        <v>0</v>
      </c>
      <c r="BH4488" s="456">
        <v>0</v>
      </c>
      <c r="BI4488" s="454">
        <v>0</v>
      </c>
      <c r="BJ4488" s="455">
        <v>0</v>
      </c>
      <c r="BK4488" s="455">
        <v>0</v>
      </c>
      <c r="BL4488" s="455">
        <v>0</v>
      </c>
      <c r="BM4488" s="456">
        <v>0</v>
      </c>
      <c r="BN4488" s="454">
        <v>0</v>
      </c>
      <c r="BO4488" s="455">
        <v>0</v>
      </c>
      <c r="BP4488" s="455">
        <v>0</v>
      </c>
      <c r="BQ4488" s="455">
        <v>0</v>
      </c>
      <c r="BR4488" s="456">
        <v>0</v>
      </c>
      <c r="BS4488" s="454">
        <v>0</v>
      </c>
      <c r="BT4488" s="455">
        <v>0</v>
      </c>
      <c r="BU4488" s="455">
        <v>0</v>
      </c>
      <c r="BV4488" s="455">
        <v>0</v>
      </c>
      <c r="BW4488" s="456">
        <v>0</v>
      </c>
      <c r="BX4488" s="454">
        <f t="shared" si="1047"/>
        <v>0</v>
      </c>
      <c r="BY4488" s="455">
        <f t="shared" ref="BY4488:BY4551" si="1050">BY$5*AP4488/SUM(AP$8:AP$4855)</f>
        <v>0</v>
      </c>
      <c r="BZ4488" s="455">
        <f t="shared" ref="BZ4488:BZ4551" si="1051">BZ$5*AQ4488/SUM(AQ$8:AQ$4855)</f>
        <v>0</v>
      </c>
      <c r="CA4488" s="455">
        <f t="shared" ref="CA4488:CA4551" si="1052">CA$5*AR4488/SUM(AR$8:AR$4855)</f>
        <v>0</v>
      </c>
      <c r="CB4488" s="456">
        <f t="shared" ref="CB4488:CB4551" si="1053">CB$5*AS4488/SUM(AS$8:AS$4855)</f>
        <v>0</v>
      </c>
      <c r="CC4488" s="454">
        <f t="shared" si="1048"/>
        <v>0</v>
      </c>
      <c r="CD4488" s="455">
        <f t="shared" ref="CD4488:CD4551" si="1054">CD$5*AP4488/SUM(AP$8:AP$4855)</f>
        <v>0</v>
      </c>
      <c r="CE4488" s="455">
        <f t="shared" ref="CE4488:CE4551" si="1055">CE$5*AQ4488/SUM(AQ$8:AQ$4855)</f>
        <v>0</v>
      </c>
      <c r="CF4488" s="455">
        <f t="shared" ref="CF4488:CF4551" si="1056">CF$5*AR4488/SUM(AR$8:AR$4855)</f>
        <v>0</v>
      </c>
      <c r="CG4488" s="456">
        <f t="shared" ref="CG4488:CG4551" si="1057">CG$5*AS4488/SUM(AS$8:AS$4855)</f>
        <v>0</v>
      </c>
      <c r="CH4488" s="454">
        <f t="shared" si="1049"/>
        <v>0</v>
      </c>
      <c r="CI4488" s="455">
        <f t="shared" ref="CI4488:CI4551" si="1058">CI$5*AP4488/SUM(AP$8:AP$4855)</f>
        <v>0</v>
      </c>
      <c r="CJ4488" s="455">
        <f t="shared" ref="CJ4488:CJ4551" si="1059">CJ$5*AQ4488/SUM(AQ$8:AQ$4855)</f>
        <v>0</v>
      </c>
      <c r="CK4488" s="455">
        <f t="shared" ref="CK4488:CK4551" si="1060">CK$5*AR4488/SUM(AR$8:AR$4855)</f>
        <v>0</v>
      </c>
      <c r="CL4488" s="456">
        <f t="shared" ref="CL4488:CL4551" si="1061">CL$5*AS4488/SUM(AS$8:AS$4855)</f>
        <v>0</v>
      </c>
      <c r="CM4488" s="454">
        <v>0</v>
      </c>
      <c r="CN4488" s="455">
        <v>0</v>
      </c>
      <c r="CO4488" s="455">
        <v>0</v>
      </c>
      <c r="CP4488" s="455">
        <v>0</v>
      </c>
      <c r="CQ4488" s="456">
        <v>0</v>
      </c>
    </row>
    <row r="4489" spans="1:95">
      <c r="A4489" s="293">
        <v>18</v>
      </c>
      <c r="B4489" s="293" t="s">
        <v>6922</v>
      </c>
      <c r="C4489" s="293" t="e">
        <v>#N/A</v>
      </c>
      <c r="F4489" s="293" t="s">
        <v>6923</v>
      </c>
      <c r="G4489" s="293" t="s">
        <v>4282</v>
      </c>
      <c r="H4489" s="293">
        <v>0</v>
      </c>
      <c r="I4489" s="293">
        <v>2026</v>
      </c>
      <c r="J4489" s="293" t="s">
        <v>6419</v>
      </c>
      <c r="K4489" s="293" t="s">
        <v>323</v>
      </c>
      <c r="L4489" s="293" t="s">
        <v>6924</v>
      </c>
      <c r="M4489" s="293" t="s">
        <v>6925</v>
      </c>
      <c r="N4489" s="293" t="s">
        <v>810</v>
      </c>
      <c r="O4489" s="295">
        <v>0</v>
      </c>
      <c r="P4489" s="294">
        <v>0</v>
      </c>
      <c r="Q4489" s="294">
        <v>0</v>
      </c>
      <c r="R4489" s="294">
        <v>0</v>
      </c>
      <c r="S4489" s="296">
        <v>0</v>
      </c>
      <c r="T4489" s="303">
        <v>0</v>
      </c>
      <c r="U4489" s="301">
        <v>0</v>
      </c>
      <c r="V4489" s="301">
        <v>0</v>
      </c>
      <c r="W4489" s="301">
        <v>0</v>
      </c>
      <c r="X4489" s="302">
        <v>0</v>
      </c>
      <c r="Y4489" s="303">
        <v>0</v>
      </c>
      <c r="Z4489" s="301">
        <v>0</v>
      </c>
      <c r="AA4489" s="301">
        <v>0</v>
      </c>
      <c r="AB4489" s="301">
        <v>0</v>
      </c>
      <c r="AC4489" s="302">
        <v>0</v>
      </c>
      <c r="AD4489" s="301">
        <v>0</v>
      </c>
      <c r="AE4489" s="301">
        <v>0</v>
      </c>
      <c r="AF4489" s="301">
        <v>0</v>
      </c>
      <c r="AG4489" s="301">
        <v>0</v>
      </c>
      <c r="AH4489" s="302">
        <v>0</v>
      </c>
      <c r="AI4489" s="301">
        <v>0</v>
      </c>
      <c r="AJ4489" s="301">
        <v>0</v>
      </c>
      <c r="AK4489" s="301">
        <v>0</v>
      </c>
      <c r="AL4489" s="301">
        <v>0</v>
      </c>
      <c r="AM4489" s="302">
        <v>0</v>
      </c>
      <c r="AN4489" s="293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452">
        <v>0</v>
      </c>
      <c r="AU4489" s="452">
        <v>0</v>
      </c>
      <c r="AV4489" s="452">
        <v>0</v>
      </c>
      <c r="AW4489" s="452">
        <v>0</v>
      </c>
      <c r="AX4489" s="453">
        <v>0</v>
      </c>
      <c r="AY4489" s="454">
        <v>0</v>
      </c>
      <c r="AZ4489" s="455">
        <v>0</v>
      </c>
      <c r="BA4489" s="455">
        <v>0</v>
      </c>
      <c r="BB4489" s="455">
        <v>0</v>
      </c>
      <c r="BC4489" s="456">
        <v>0</v>
      </c>
      <c r="BD4489" s="454">
        <v>0</v>
      </c>
      <c r="BE4489" s="455">
        <v>0</v>
      </c>
      <c r="BF4489" s="455">
        <v>0</v>
      </c>
      <c r="BG4489" s="455">
        <v>0</v>
      </c>
      <c r="BH4489" s="456">
        <v>0</v>
      </c>
      <c r="BI4489" s="454">
        <v>0</v>
      </c>
      <c r="BJ4489" s="455">
        <v>0</v>
      </c>
      <c r="BK4489" s="455">
        <v>0</v>
      </c>
      <c r="BL4489" s="455">
        <v>0</v>
      </c>
      <c r="BM4489" s="456">
        <v>0</v>
      </c>
      <c r="BN4489" s="454">
        <v>0</v>
      </c>
      <c r="BO4489" s="455">
        <v>0</v>
      </c>
      <c r="BP4489" s="455">
        <v>0</v>
      </c>
      <c r="BQ4489" s="455">
        <v>0</v>
      </c>
      <c r="BR4489" s="456">
        <v>0</v>
      </c>
      <c r="BS4489" s="454">
        <v>0</v>
      </c>
      <c r="BT4489" s="455">
        <v>0</v>
      </c>
      <c r="BU4489" s="455">
        <v>0</v>
      </c>
      <c r="BV4489" s="455">
        <v>0</v>
      </c>
      <c r="BW4489" s="456">
        <v>0</v>
      </c>
      <c r="BX4489" s="454">
        <f t="shared" ref="BX4489:BX4552" si="1062">BX$5*AO4489/SUM(AO$8:AO$4855)</f>
        <v>0</v>
      </c>
      <c r="BY4489" s="455">
        <f t="shared" si="1050"/>
        <v>0</v>
      </c>
      <c r="BZ4489" s="455">
        <f t="shared" si="1051"/>
        <v>0</v>
      </c>
      <c r="CA4489" s="455">
        <f t="shared" si="1052"/>
        <v>0</v>
      </c>
      <c r="CB4489" s="456">
        <f t="shared" si="1053"/>
        <v>0</v>
      </c>
      <c r="CC4489" s="454">
        <f t="shared" ref="CC4489:CC4552" si="1063">CC$5*AO4489/SUM(AO$8:AO$4855)</f>
        <v>0</v>
      </c>
      <c r="CD4489" s="455">
        <f t="shared" si="1054"/>
        <v>0</v>
      </c>
      <c r="CE4489" s="455">
        <f t="shared" si="1055"/>
        <v>0</v>
      </c>
      <c r="CF4489" s="455">
        <f t="shared" si="1056"/>
        <v>0</v>
      </c>
      <c r="CG4489" s="456">
        <f t="shared" si="1057"/>
        <v>0</v>
      </c>
      <c r="CH4489" s="454">
        <f t="shared" ref="CH4489:CH4552" si="1064">CH$5*AO4489/SUM(AO$8:AO$4855)</f>
        <v>0</v>
      </c>
      <c r="CI4489" s="455">
        <f t="shared" si="1058"/>
        <v>0</v>
      </c>
      <c r="CJ4489" s="455">
        <f t="shared" si="1059"/>
        <v>0</v>
      </c>
      <c r="CK4489" s="455">
        <f t="shared" si="1060"/>
        <v>0</v>
      </c>
      <c r="CL4489" s="456">
        <f t="shared" si="1061"/>
        <v>0</v>
      </c>
      <c r="CM4489" s="454">
        <v>0</v>
      </c>
      <c r="CN4489" s="455">
        <v>0</v>
      </c>
      <c r="CO4489" s="455">
        <v>0</v>
      </c>
      <c r="CP4489" s="455">
        <v>0</v>
      </c>
      <c r="CQ4489" s="456">
        <v>0</v>
      </c>
    </row>
    <row r="4490" spans="1:95">
      <c r="A4490" s="293">
        <v>18</v>
      </c>
      <c r="B4490" s="293" t="s">
        <v>6926</v>
      </c>
      <c r="C4490" s="293" t="e">
        <v>#N/A</v>
      </c>
      <c r="F4490" s="293" t="s">
        <v>6927</v>
      </c>
      <c r="G4490" s="293" t="s">
        <v>4282</v>
      </c>
      <c r="H4490" s="293">
        <v>0</v>
      </c>
      <c r="I4490" s="293">
        <v>2026</v>
      </c>
      <c r="J4490" s="293" t="s">
        <v>6419</v>
      </c>
      <c r="K4490" s="293" t="s">
        <v>323</v>
      </c>
      <c r="L4490" s="293" t="s">
        <v>6928</v>
      </c>
      <c r="M4490" s="293" t="s">
        <v>6929</v>
      </c>
      <c r="N4490" s="293" t="s">
        <v>810</v>
      </c>
      <c r="O4490" s="295">
        <v>0</v>
      </c>
      <c r="P4490" s="294">
        <v>0</v>
      </c>
      <c r="Q4490" s="294">
        <v>0</v>
      </c>
      <c r="R4490" s="294">
        <v>0</v>
      </c>
      <c r="S4490" s="296">
        <v>0</v>
      </c>
      <c r="T4490" s="303">
        <v>0</v>
      </c>
      <c r="U4490" s="301">
        <v>0</v>
      </c>
      <c r="V4490" s="301">
        <v>0</v>
      </c>
      <c r="W4490" s="301">
        <v>0</v>
      </c>
      <c r="X4490" s="302">
        <v>0</v>
      </c>
      <c r="Y4490" s="303">
        <v>0</v>
      </c>
      <c r="Z4490" s="301">
        <v>0</v>
      </c>
      <c r="AA4490" s="301">
        <v>0</v>
      </c>
      <c r="AB4490" s="301">
        <v>0</v>
      </c>
      <c r="AC4490" s="302">
        <v>0</v>
      </c>
      <c r="AD4490" s="301">
        <v>0</v>
      </c>
      <c r="AE4490" s="301">
        <v>0</v>
      </c>
      <c r="AF4490" s="301">
        <v>0</v>
      </c>
      <c r="AG4490" s="301">
        <v>0</v>
      </c>
      <c r="AH4490" s="302">
        <v>0</v>
      </c>
      <c r="AI4490" s="301">
        <v>0</v>
      </c>
      <c r="AJ4490" s="301">
        <v>0</v>
      </c>
      <c r="AK4490" s="301">
        <v>0</v>
      </c>
      <c r="AL4490" s="301">
        <v>0</v>
      </c>
      <c r="AM4490" s="302">
        <v>0</v>
      </c>
      <c r="AN4490" s="293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452">
        <v>0</v>
      </c>
      <c r="AU4490" s="452">
        <v>0</v>
      </c>
      <c r="AV4490" s="452">
        <v>0</v>
      </c>
      <c r="AW4490" s="452">
        <v>0</v>
      </c>
      <c r="AX4490" s="453">
        <v>0</v>
      </c>
      <c r="AY4490" s="454">
        <v>0</v>
      </c>
      <c r="AZ4490" s="455">
        <v>0</v>
      </c>
      <c r="BA4490" s="455">
        <v>0</v>
      </c>
      <c r="BB4490" s="455">
        <v>0</v>
      </c>
      <c r="BC4490" s="456">
        <v>0</v>
      </c>
      <c r="BD4490" s="454">
        <v>0</v>
      </c>
      <c r="BE4490" s="455">
        <v>0</v>
      </c>
      <c r="BF4490" s="455">
        <v>0</v>
      </c>
      <c r="BG4490" s="455">
        <v>0</v>
      </c>
      <c r="BH4490" s="456">
        <v>0</v>
      </c>
      <c r="BI4490" s="454">
        <v>0</v>
      </c>
      <c r="BJ4490" s="455">
        <v>0</v>
      </c>
      <c r="BK4490" s="455">
        <v>0</v>
      </c>
      <c r="BL4490" s="455">
        <v>0</v>
      </c>
      <c r="BM4490" s="456">
        <v>0</v>
      </c>
      <c r="BN4490" s="454">
        <v>0</v>
      </c>
      <c r="BO4490" s="455">
        <v>0</v>
      </c>
      <c r="BP4490" s="455">
        <v>0</v>
      </c>
      <c r="BQ4490" s="455">
        <v>0</v>
      </c>
      <c r="BR4490" s="456">
        <v>0</v>
      </c>
      <c r="BS4490" s="454">
        <v>0</v>
      </c>
      <c r="BT4490" s="455">
        <v>0</v>
      </c>
      <c r="BU4490" s="455">
        <v>0</v>
      </c>
      <c r="BV4490" s="455">
        <v>0</v>
      </c>
      <c r="BW4490" s="456">
        <v>0</v>
      </c>
      <c r="BX4490" s="454">
        <f t="shared" si="1062"/>
        <v>0</v>
      </c>
      <c r="BY4490" s="455">
        <f t="shared" si="1050"/>
        <v>0</v>
      </c>
      <c r="BZ4490" s="455">
        <f t="shared" si="1051"/>
        <v>0</v>
      </c>
      <c r="CA4490" s="455">
        <f t="shared" si="1052"/>
        <v>0</v>
      </c>
      <c r="CB4490" s="456">
        <f t="shared" si="1053"/>
        <v>0</v>
      </c>
      <c r="CC4490" s="454">
        <f t="shared" si="1063"/>
        <v>0</v>
      </c>
      <c r="CD4490" s="455">
        <f t="shared" si="1054"/>
        <v>0</v>
      </c>
      <c r="CE4490" s="455">
        <f t="shared" si="1055"/>
        <v>0</v>
      </c>
      <c r="CF4490" s="455">
        <f t="shared" si="1056"/>
        <v>0</v>
      </c>
      <c r="CG4490" s="456">
        <f t="shared" si="1057"/>
        <v>0</v>
      </c>
      <c r="CH4490" s="454">
        <f t="shared" si="1064"/>
        <v>0</v>
      </c>
      <c r="CI4490" s="455">
        <f t="shared" si="1058"/>
        <v>0</v>
      </c>
      <c r="CJ4490" s="455">
        <f t="shared" si="1059"/>
        <v>0</v>
      </c>
      <c r="CK4490" s="455">
        <f t="shared" si="1060"/>
        <v>0</v>
      </c>
      <c r="CL4490" s="456">
        <f t="shared" si="1061"/>
        <v>0</v>
      </c>
      <c r="CM4490" s="454">
        <v>0</v>
      </c>
      <c r="CN4490" s="455">
        <v>0</v>
      </c>
      <c r="CO4490" s="455">
        <v>0</v>
      </c>
      <c r="CP4490" s="455">
        <v>0</v>
      </c>
      <c r="CQ4490" s="456">
        <v>0</v>
      </c>
    </row>
    <row r="4491" spans="1:95">
      <c r="A4491" s="293">
        <v>18</v>
      </c>
      <c r="B4491" s="293" t="s">
        <v>6930</v>
      </c>
      <c r="C4491" s="293" t="e">
        <v>#N/A</v>
      </c>
      <c r="F4491" s="293" t="s">
        <v>6931</v>
      </c>
      <c r="G4491" s="293" t="s">
        <v>4282</v>
      </c>
      <c r="H4491" s="293">
        <v>0</v>
      </c>
      <c r="I4491" s="293">
        <v>2026</v>
      </c>
      <c r="J4491" s="293" t="s">
        <v>6419</v>
      </c>
      <c r="K4491" s="293" t="s">
        <v>323</v>
      </c>
      <c r="L4491" s="293" t="s">
        <v>6932</v>
      </c>
      <c r="M4491" s="293" t="s">
        <v>6933</v>
      </c>
      <c r="N4491" s="293" t="s">
        <v>810</v>
      </c>
      <c r="O4491" s="295">
        <v>0</v>
      </c>
      <c r="P4491" s="294">
        <v>0</v>
      </c>
      <c r="Q4491" s="294">
        <v>0</v>
      </c>
      <c r="R4491" s="294">
        <v>0</v>
      </c>
      <c r="S4491" s="296">
        <v>0</v>
      </c>
      <c r="T4491" s="303">
        <v>0</v>
      </c>
      <c r="U4491" s="301">
        <v>0</v>
      </c>
      <c r="V4491" s="301">
        <v>0</v>
      </c>
      <c r="W4491" s="301">
        <v>0</v>
      </c>
      <c r="X4491" s="302">
        <v>0</v>
      </c>
      <c r="Y4491" s="303">
        <v>0</v>
      </c>
      <c r="Z4491" s="301">
        <v>0</v>
      </c>
      <c r="AA4491" s="301">
        <v>0</v>
      </c>
      <c r="AB4491" s="301">
        <v>0</v>
      </c>
      <c r="AC4491" s="302">
        <v>0</v>
      </c>
      <c r="AD4491" s="301">
        <v>0</v>
      </c>
      <c r="AE4491" s="301">
        <v>0</v>
      </c>
      <c r="AF4491" s="301">
        <v>0</v>
      </c>
      <c r="AG4491" s="301">
        <v>0</v>
      </c>
      <c r="AH4491" s="302">
        <v>0</v>
      </c>
      <c r="AI4491" s="301">
        <v>0</v>
      </c>
      <c r="AJ4491" s="301">
        <v>0</v>
      </c>
      <c r="AK4491" s="301">
        <v>0</v>
      </c>
      <c r="AL4491" s="301">
        <v>0</v>
      </c>
      <c r="AM4491" s="302">
        <v>0</v>
      </c>
      <c r="AN4491" s="293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452">
        <v>0</v>
      </c>
      <c r="AU4491" s="452">
        <v>0</v>
      </c>
      <c r="AV4491" s="452">
        <v>0</v>
      </c>
      <c r="AW4491" s="452">
        <v>0</v>
      </c>
      <c r="AX4491" s="453">
        <v>0</v>
      </c>
      <c r="AY4491" s="454">
        <v>0</v>
      </c>
      <c r="AZ4491" s="455">
        <v>0</v>
      </c>
      <c r="BA4491" s="455">
        <v>0</v>
      </c>
      <c r="BB4491" s="455">
        <v>0</v>
      </c>
      <c r="BC4491" s="456">
        <v>0</v>
      </c>
      <c r="BD4491" s="454">
        <v>0</v>
      </c>
      <c r="BE4491" s="455">
        <v>0</v>
      </c>
      <c r="BF4491" s="455">
        <v>0</v>
      </c>
      <c r="BG4491" s="455">
        <v>0</v>
      </c>
      <c r="BH4491" s="456">
        <v>0</v>
      </c>
      <c r="BI4491" s="454">
        <v>0</v>
      </c>
      <c r="BJ4491" s="455">
        <v>0</v>
      </c>
      <c r="BK4491" s="455">
        <v>0</v>
      </c>
      <c r="BL4491" s="455">
        <v>0</v>
      </c>
      <c r="BM4491" s="456">
        <v>0</v>
      </c>
      <c r="BN4491" s="454">
        <v>0</v>
      </c>
      <c r="BO4491" s="455">
        <v>0</v>
      </c>
      <c r="BP4491" s="455">
        <v>0</v>
      </c>
      <c r="BQ4491" s="455">
        <v>0</v>
      </c>
      <c r="BR4491" s="456">
        <v>0</v>
      </c>
      <c r="BS4491" s="454">
        <v>0</v>
      </c>
      <c r="BT4491" s="455">
        <v>0</v>
      </c>
      <c r="BU4491" s="455">
        <v>0</v>
      </c>
      <c r="BV4491" s="455">
        <v>0</v>
      </c>
      <c r="BW4491" s="456">
        <v>0</v>
      </c>
      <c r="BX4491" s="454">
        <f t="shared" si="1062"/>
        <v>0</v>
      </c>
      <c r="BY4491" s="455">
        <f t="shared" si="1050"/>
        <v>0</v>
      </c>
      <c r="BZ4491" s="455">
        <f t="shared" si="1051"/>
        <v>0</v>
      </c>
      <c r="CA4491" s="455">
        <f t="shared" si="1052"/>
        <v>0</v>
      </c>
      <c r="CB4491" s="456">
        <f t="shared" si="1053"/>
        <v>0</v>
      </c>
      <c r="CC4491" s="454">
        <f t="shared" si="1063"/>
        <v>0</v>
      </c>
      <c r="CD4491" s="455">
        <f t="shared" si="1054"/>
        <v>0</v>
      </c>
      <c r="CE4491" s="455">
        <f t="shared" si="1055"/>
        <v>0</v>
      </c>
      <c r="CF4491" s="455">
        <f t="shared" si="1056"/>
        <v>0</v>
      </c>
      <c r="CG4491" s="456">
        <f t="shared" si="1057"/>
        <v>0</v>
      </c>
      <c r="CH4491" s="454">
        <f t="shared" si="1064"/>
        <v>0</v>
      </c>
      <c r="CI4491" s="455">
        <f t="shared" si="1058"/>
        <v>0</v>
      </c>
      <c r="CJ4491" s="455">
        <f t="shared" si="1059"/>
        <v>0</v>
      </c>
      <c r="CK4491" s="455">
        <f t="shared" si="1060"/>
        <v>0</v>
      </c>
      <c r="CL4491" s="456">
        <f t="shared" si="1061"/>
        <v>0</v>
      </c>
      <c r="CM4491" s="454">
        <v>0</v>
      </c>
      <c r="CN4491" s="455">
        <v>0</v>
      </c>
      <c r="CO4491" s="455">
        <v>0</v>
      </c>
      <c r="CP4491" s="455">
        <v>0</v>
      </c>
      <c r="CQ4491" s="456">
        <v>0</v>
      </c>
    </row>
    <row r="4492" spans="1:95">
      <c r="A4492" s="293">
        <v>18</v>
      </c>
      <c r="B4492" s="293" t="s">
        <v>6934</v>
      </c>
      <c r="C4492" s="293" t="e">
        <v>#N/A</v>
      </c>
      <c r="F4492" s="293" t="s">
        <v>6931</v>
      </c>
      <c r="G4492" s="293" t="s">
        <v>4282</v>
      </c>
      <c r="H4492" s="293">
        <v>0</v>
      </c>
      <c r="I4492" s="293">
        <v>2026</v>
      </c>
      <c r="J4492" s="293" t="s">
        <v>6419</v>
      </c>
      <c r="K4492" s="293" t="s">
        <v>323</v>
      </c>
      <c r="L4492" s="293" t="s">
        <v>6935</v>
      </c>
      <c r="M4492" s="293" t="s">
        <v>6936</v>
      </c>
      <c r="N4492" s="293" t="s">
        <v>810</v>
      </c>
      <c r="O4492" s="295">
        <v>0</v>
      </c>
      <c r="P4492" s="294">
        <v>0</v>
      </c>
      <c r="Q4492" s="294">
        <v>0</v>
      </c>
      <c r="R4492" s="294">
        <v>0</v>
      </c>
      <c r="S4492" s="296">
        <v>0</v>
      </c>
      <c r="T4492" s="303">
        <v>0</v>
      </c>
      <c r="U4492" s="301">
        <v>0</v>
      </c>
      <c r="V4492" s="301">
        <v>0</v>
      </c>
      <c r="W4492" s="301">
        <v>0</v>
      </c>
      <c r="X4492" s="302">
        <v>0</v>
      </c>
      <c r="Y4492" s="303">
        <v>0</v>
      </c>
      <c r="Z4492" s="301">
        <v>0</v>
      </c>
      <c r="AA4492" s="301">
        <v>0</v>
      </c>
      <c r="AB4492" s="301">
        <v>0</v>
      </c>
      <c r="AC4492" s="302">
        <v>0</v>
      </c>
      <c r="AD4492" s="301">
        <v>0</v>
      </c>
      <c r="AE4492" s="301">
        <v>0</v>
      </c>
      <c r="AF4492" s="301">
        <v>0</v>
      </c>
      <c r="AG4492" s="301">
        <v>0</v>
      </c>
      <c r="AH4492" s="302">
        <v>0</v>
      </c>
      <c r="AI4492" s="301">
        <v>0</v>
      </c>
      <c r="AJ4492" s="301">
        <v>0</v>
      </c>
      <c r="AK4492" s="301">
        <v>0</v>
      </c>
      <c r="AL4492" s="301">
        <v>0</v>
      </c>
      <c r="AM4492" s="302">
        <v>0</v>
      </c>
      <c r="AN4492" s="293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452">
        <v>0</v>
      </c>
      <c r="AU4492" s="452">
        <v>0</v>
      </c>
      <c r="AV4492" s="452">
        <v>0</v>
      </c>
      <c r="AW4492" s="452">
        <v>0</v>
      </c>
      <c r="AX4492" s="453">
        <v>0</v>
      </c>
      <c r="AY4492" s="454">
        <v>0</v>
      </c>
      <c r="AZ4492" s="455">
        <v>0</v>
      </c>
      <c r="BA4492" s="455">
        <v>0</v>
      </c>
      <c r="BB4492" s="455">
        <v>0</v>
      </c>
      <c r="BC4492" s="456">
        <v>0</v>
      </c>
      <c r="BD4492" s="454">
        <v>0</v>
      </c>
      <c r="BE4492" s="455">
        <v>0</v>
      </c>
      <c r="BF4492" s="455">
        <v>0</v>
      </c>
      <c r="BG4492" s="455">
        <v>0</v>
      </c>
      <c r="BH4492" s="456">
        <v>0</v>
      </c>
      <c r="BI4492" s="454">
        <v>0</v>
      </c>
      <c r="BJ4492" s="455">
        <v>0</v>
      </c>
      <c r="BK4492" s="455">
        <v>0</v>
      </c>
      <c r="BL4492" s="455">
        <v>0</v>
      </c>
      <c r="BM4492" s="456">
        <v>0</v>
      </c>
      <c r="BN4492" s="454">
        <v>0</v>
      </c>
      <c r="BO4492" s="455">
        <v>0</v>
      </c>
      <c r="BP4492" s="455">
        <v>0</v>
      </c>
      <c r="BQ4492" s="455">
        <v>0</v>
      </c>
      <c r="BR4492" s="456">
        <v>0</v>
      </c>
      <c r="BS4492" s="454">
        <v>0</v>
      </c>
      <c r="BT4492" s="455">
        <v>0</v>
      </c>
      <c r="BU4492" s="455">
        <v>0</v>
      </c>
      <c r="BV4492" s="455">
        <v>0</v>
      </c>
      <c r="BW4492" s="456">
        <v>0</v>
      </c>
      <c r="BX4492" s="454">
        <f t="shared" si="1062"/>
        <v>0</v>
      </c>
      <c r="BY4492" s="455">
        <f t="shared" si="1050"/>
        <v>0</v>
      </c>
      <c r="BZ4492" s="455">
        <f t="shared" si="1051"/>
        <v>0</v>
      </c>
      <c r="CA4492" s="455">
        <f t="shared" si="1052"/>
        <v>0</v>
      </c>
      <c r="CB4492" s="456">
        <f t="shared" si="1053"/>
        <v>0</v>
      </c>
      <c r="CC4492" s="454">
        <f t="shared" si="1063"/>
        <v>0</v>
      </c>
      <c r="CD4492" s="455">
        <f t="shared" si="1054"/>
        <v>0</v>
      </c>
      <c r="CE4492" s="455">
        <f t="shared" si="1055"/>
        <v>0</v>
      </c>
      <c r="CF4492" s="455">
        <f t="shared" si="1056"/>
        <v>0</v>
      </c>
      <c r="CG4492" s="456">
        <f t="shared" si="1057"/>
        <v>0</v>
      </c>
      <c r="CH4492" s="454">
        <f t="shared" si="1064"/>
        <v>0</v>
      </c>
      <c r="CI4492" s="455">
        <f t="shared" si="1058"/>
        <v>0</v>
      </c>
      <c r="CJ4492" s="455">
        <f t="shared" si="1059"/>
        <v>0</v>
      </c>
      <c r="CK4492" s="455">
        <f t="shared" si="1060"/>
        <v>0</v>
      </c>
      <c r="CL4492" s="456">
        <f t="shared" si="1061"/>
        <v>0</v>
      </c>
      <c r="CM4492" s="454">
        <v>0</v>
      </c>
      <c r="CN4492" s="455">
        <v>0</v>
      </c>
      <c r="CO4492" s="455">
        <v>0</v>
      </c>
      <c r="CP4492" s="455">
        <v>0</v>
      </c>
      <c r="CQ4492" s="456">
        <v>0</v>
      </c>
    </row>
    <row r="4493" spans="1:95">
      <c r="A4493" s="293">
        <v>18</v>
      </c>
      <c r="B4493" s="293" t="s">
        <v>6937</v>
      </c>
      <c r="C4493" s="293" t="e">
        <v>#N/A</v>
      </c>
      <c r="F4493" s="293" t="s">
        <v>6938</v>
      </c>
      <c r="G4493" s="293" t="s">
        <v>4282</v>
      </c>
      <c r="H4493" s="293">
        <v>0</v>
      </c>
      <c r="I4493" s="293">
        <v>2026</v>
      </c>
      <c r="J4493" s="293" t="s">
        <v>6419</v>
      </c>
      <c r="K4493" s="293" t="s">
        <v>323</v>
      </c>
      <c r="L4493" s="293" t="s">
        <v>6939</v>
      </c>
      <c r="M4493" s="293" t="s">
        <v>6940</v>
      </c>
      <c r="N4493" s="293" t="s">
        <v>810</v>
      </c>
      <c r="O4493" s="295">
        <v>0</v>
      </c>
      <c r="P4493" s="294">
        <v>0</v>
      </c>
      <c r="Q4493" s="294">
        <v>0</v>
      </c>
      <c r="R4493" s="294">
        <v>0</v>
      </c>
      <c r="S4493" s="296">
        <v>0</v>
      </c>
      <c r="T4493" s="303">
        <v>0</v>
      </c>
      <c r="U4493" s="301">
        <v>0</v>
      </c>
      <c r="V4493" s="301">
        <v>0</v>
      </c>
      <c r="W4493" s="301">
        <v>0</v>
      </c>
      <c r="X4493" s="302">
        <v>0</v>
      </c>
      <c r="Y4493" s="303">
        <v>0</v>
      </c>
      <c r="Z4493" s="301">
        <v>0</v>
      </c>
      <c r="AA4493" s="301">
        <v>0</v>
      </c>
      <c r="AB4493" s="301">
        <v>0</v>
      </c>
      <c r="AC4493" s="302">
        <v>0</v>
      </c>
      <c r="AD4493" s="301">
        <v>0</v>
      </c>
      <c r="AE4493" s="301">
        <v>0</v>
      </c>
      <c r="AF4493" s="301">
        <v>0</v>
      </c>
      <c r="AG4493" s="301">
        <v>0</v>
      </c>
      <c r="AH4493" s="302">
        <v>0</v>
      </c>
      <c r="AI4493" s="301">
        <v>0</v>
      </c>
      <c r="AJ4493" s="301">
        <v>0</v>
      </c>
      <c r="AK4493" s="301">
        <v>0</v>
      </c>
      <c r="AL4493" s="301">
        <v>0</v>
      </c>
      <c r="AM4493" s="302">
        <v>0</v>
      </c>
      <c r="AN4493" s="293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452">
        <v>0</v>
      </c>
      <c r="AU4493" s="452">
        <v>0</v>
      </c>
      <c r="AV4493" s="452">
        <v>0</v>
      </c>
      <c r="AW4493" s="452">
        <v>0</v>
      </c>
      <c r="AX4493" s="453">
        <v>0</v>
      </c>
      <c r="AY4493" s="454">
        <v>0</v>
      </c>
      <c r="AZ4493" s="455">
        <v>0</v>
      </c>
      <c r="BA4493" s="455">
        <v>0</v>
      </c>
      <c r="BB4493" s="455">
        <v>0</v>
      </c>
      <c r="BC4493" s="456">
        <v>0</v>
      </c>
      <c r="BD4493" s="454">
        <v>0</v>
      </c>
      <c r="BE4493" s="455">
        <v>0</v>
      </c>
      <c r="BF4493" s="455">
        <v>0</v>
      </c>
      <c r="BG4493" s="455">
        <v>0</v>
      </c>
      <c r="BH4493" s="456">
        <v>0</v>
      </c>
      <c r="BI4493" s="454">
        <v>0</v>
      </c>
      <c r="BJ4493" s="455">
        <v>0</v>
      </c>
      <c r="BK4493" s="455">
        <v>0</v>
      </c>
      <c r="BL4493" s="455">
        <v>0</v>
      </c>
      <c r="BM4493" s="456">
        <v>0</v>
      </c>
      <c r="BN4493" s="454">
        <v>0</v>
      </c>
      <c r="BO4493" s="455">
        <v>0</v>
      </c>
      <c r="BP4493" s="455">
        <v>0</v>
      </c>
      <c r="BQ4493" s="455">
        <v>0</v>
      </c>
      <c r="BR4493" s="456">
        <v>0</v>
      </c>
      <c r="BS4493" s="454">
        <v>0</v>
      </c>
      <c r="BT4493" s="455">
        <v>0</v>
      </c>
      <c r="BU4493" s="455">
        <v>0</v>
      </c>
      <c r="BV4493" s="455">
        <v>0</v>
      </c>
      <c r="BW4493" s="456">
        <v>0</v>
      </c>
      <c r="BX4493" s="454">
        <f t="shared" si="1062"/>
        <v>0</v>
      </c>
      <c r="BY4493" s="455">
        <f t="shared" si="1050"/>
        <v>0</v>
      </c>
      <c r="BZ4493" s="455">
        <f t="shared" si="1051"/>
        <v>0</v>
      </c>
      <c r="CA4493" s="455">
        <f t="shared" si="1052"/>
        <v>0</v>
      </c>
      <c r="CB4493" s="456">
        <f t="shared" si="1053"/>
        <v>0</v>
      </c>
      <c r="CC4493" s="454">
        <f t="shared" si="1063"/>
        <v>0</v>
      </c>
      <c r="CD4493" s="455">
        <f t="shared" si="1054"/>
        <v>0</v>
      </c>
      <c r="CE4493" s="455">
        <f t="shared" si="1055"/>
        <v>0</v>
      </c>
      <c r="CF4493" s="455">
        <f t="shared" si="1056"/>
        <v>0</v>
      </c>
      <c r="CG4493" s="456">
        <f t="shared" si="1057"/>
        <v>0</v>
      </c>
      <c r="CH4493" s="454">
        <f t="shared" si="1064"/>
        <v>0</v>
      </c>
      <c r="CI4493" s="455">
        <f t="shared" si="1058"/>
        <v>0</v>
      </c>
      <c r="CJ4493" s="455">
        <f t="shared" si="1059"/>
        <v>0</v>
      </c>
      <c r="CK4493" s="455">
        <f t="shared" si="1060"/>
        <v>0</v>
      </c>
      <c r="CL4493" s="456">
        <f t="shared" si="1061"/>
        <v>0</v>
      </c>
      <c r="CM4493" s="454">
        <v>0</v>
      </c>
      <c r="CN4493" s="455">
        <v>0</v>
      </c>
      <c r="CO4493" s="455">
        <v>0</v>
      </c>
      <c r="CP4493" s="455">
        <v>0</v>
      </c>
      <c r="CQ4493" s="456">
        <v>0</v>
      </c>
    </row>
    <row r="4494" spans="1:95">
      <c r="A4494" s="293">
        <v>18</v>
      </c>
      <c r="B4494" s="293" t="s">
        <v>6941</v>
      </c>
      <c r="C4494" s="293" t="e">
        <v>#N/A</v>
      </c>
      <c r="F4494" s="293" t="s">
        <v>6942</v>
      </c>
      <c r="G4494" s="293" t="s">
        <v>4282</v>
      </c>
      <c r="H4494" s="293">
        <v>0</v>
      </c>
      <c r="I4494" s="293">
        <v>2026</v>
      </c>
      <c r="J4494" s="293" t="s">
        <v>6419</v>
      </c>
      <c r="K4494" s="293" t="s">
        <v>323</v>
      </c>
      <c r="L4494" s="293" t="s">
        <v>6943</v>
      </c>
      <c r="M4494" s="293" t="s">
        <v>6944</v>
      </c>
      <c r="N4494" s="293" t="s">
        <v>810</v>
      </c>
      <c r="O4494" s="295">
        <v>0</v>
      </c>
      <c r="P4494" s="294">
        <v>0</v>
      </c>
      <c r="Q4494" s="294">
        <v>0</v>
      </c>
      <c r="R4494" s="294">
        <v>0</v>
      </c>
      <c r="S4494" s="296">
        <v>0</v>
      </c>
      <c r="T4494" s="303">
        <v>0</v>
      </c>
      <c r="U4494" s="301">
        <v>0</v>
      </c>
      <c r="V4494" s="301">
        <v>0</v>
      </c>
      <c r="W4494" s="301">
        <v>0</v>
      </c>
      <c r="X4494" s="302">
        <v>0</v>
      </c>
      <c r="Y4494" s="303">
        <v>0</v>
      </c>
      <c r="Z4494" s="301">
        <v>0</v>
      </c>
      <c r="AA4494" s="301">
        <v>0</v>
      </c>
      <c r="AB4494" s="301">
        <v>0</v>
      </c>
      <c r="AC4494" s="302">
        <v>0</v>
      </c>
      <c r="AD4494" s="301">
        <v>0</v>
      </c>
      <c r="AE4494" s="301">
        <v>0</v>
      </c>
      <c r="AF4494" s="301">
        <v>0</v>
      </c>
      <c r="AG4494" s="301">
        <v>0</v>
      </c>
      <c r="AH4494" s="302">
        <v>0</v>
      </c>
      <c r="AI4494" s="301">
        <v>0</v>
      </c>
      <c r="AJ4494" s="301">
        <v>0</v>
      </c>
      <c r="AK4494" s="301">
        <v>0</v>
      </c>
      <c r="AL4494" s="301">
        <v>0</v>
      </c>
      <c r="AM4494" s="302">
        <v>0</v>
      </c>
      <c r="AN4494" s="293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452">
        <v>0</v>
      </c>
      <c r="AU4494" s="452">
        <v>0</v>
      </c>
      <c r="AV4494" s="452">
        <v>0</v>
      </c>
      <c r="AW4494" s="452">
        <v>0</v>
      </c>
      <c r="AX4494" s="453">
        <v>0</v>
      </c>
      <c r="AY4494" s="454">
        <v>0</v>
      </c>
      <c r="AZ4494" s="455">
        <v>0</v>
      </c>
      <c r="BA4494" s="455">
        <v>0</v>
      </c>
      <c r="BB4494" s="455">
        <v>0</v>
      </c>
      <c r="BC4494" s="456">
        <v>0</v>
      </c>
      <c r="BD4494" s="454">
        <v>0</v>
      </c>
      <c r="BE4494" s="455">
        <v>0</v>
      </c>
      <c r="BF4494" s="455">
        <v>0</v>
      </c>
      <c r="BG4494" s="455">
        <v>0</v>
      </c>
      <c r="BH4494" s="456">
        <v>0</v>
      </c>
      <c r="BI4494" s="454">
        <v>0</v>
      </c>
      <c r="BJ4494" s="455">
        <v>0</v>
      </c>
      <c r="BK4494" s="455">
        <v>0</v>
      </c>
      <c r="BL4494" s="455">
        <v>0</v>
      </c>
      <c r="BM4494" s="456">
        <v>0</v>
      </c>
      <c r="BN4494" s="454">
        <v>0</v>
      </c>
      <c r="BO4494" s="455">
        <v>0</v>
      </c>
      <c r="BP4494" s="455">
        <v>0</v>
      </c>
      <c r="BQ4494" s="455">
        <v>0</v>
      </c>
      <c r="BR4494" s="456">
        <v>0</v>
      </c>
      <c r="BS4494" s="454">
        <v>0</v>
      </c>
      <c r="BT4494" s="455">
        <v>0</v>
      </c>
      <c r="BU4494" s="455">
        <v>0</v>
      </c>
      <c r="BV4494" s="455">
        <v>0</v>
      </c>
      <c r="BW4494" s="456">
        <v>0</v>
      </c>
      <c r="BX4494" s="454">
        <f t="shared" si="1062"/>
        <v>0</v>
      </c>
      <c r="BY4494" s="455">
        <f t="shared" si="1050"/>
        <v>0</v>
      </c>
      <c r="BZ4494" s="455">
        <f t="shared" si="1051"/>
        <v>0</v>
      </c>
      <c r="CA4494" s="455">
        <f t="shared" si="1052"/>
        <v>0</v>
      </c>
      <c r="CB4494" s="456">
        <f t="shared" si="1053"/>
        <v>0</v>
      </c>
      <c r="CC4494" s="454">
        <f t="shared" si="1063"/>
        <v>0</v>
      </c>
      <c r="CD4494" s="455">
        <f t="shared" si="1054"/>
        <v>0</v>
      </c>
      <c r="CE4494" s="455">
        <f t="shared" si="1055"/>
        <v>0</v>
      </c>
      <c r="CF4494" s="455">
        <f t="shared" si="1056"/>
        <v>0</v>
      </c>
      <c r="CG4494" s="456">
        <f t="shared" si="1057"/>
        <v>0</v>
      </c>
      <c r="CH4494" s="454">
        <f t="shared" si="1064"/>
        <v>0</v>
      </c>
      <c r="CI4494" s="455">
        <f t="shared" si="1058"/>
        <v>0</v>
      </c>
      <c r="CJ4494" s="455">
        <f t="shared" si="1059"/>
        <v>0</v>
      </c>
      <c r="CK4494" s="455">
        <f t="shared" si="1060"/>
        <v>0</v>
      </c>
      <c r="CL4494" s="456">
        <f t="shared" si="1061"/>
        <v>0</v>
      </c>
      <c r="CM4494" s="454">
        <v>0</v>
      </c>
      <c r="CN4494" s="455">
        <v>0</v>
      </c>
      <c r="CO4494" s="455">
        <v>0</v>
      </c>
      <c r="CP4494" s="455">
        <v>0</v>
      </c>
      <c r="CQ4494" s="456">
        <v>0</v>
      </c>
    </row>
    <row r="4495" spans="1:95">
      <c r="A4495" s="293">
        <v>18</v>
      </c>
      <c r="B4495" s="293" t="s">
        <v>6945</v>
      </c>
      <c r="C4495" s="293" t="e">
        <v>#N/A</v>
      </c>
      <c r="F4495" s="293" t="s">
        <v>6946</v>
      </c>
      <c r="G4495" s="293" t="s">
        <v>4282</v>
      </c>
      <c r="H4495" s="293">
        <v>0</v>
      </c>
      <c r="I4495" s="293">
        <v>2026</v>
      </c>
      <c r="J4495" s="293" t="s">
        <v>6419</v>
      </c>
      <c r="K4495" s="293" t="s">
        <v>323</v>
      </c>
      <c r="L4495" s="293" t="s">
        <v>6947</v>
      </c>
      <c r="M4495" s="293" t="s">
        <v>6948</v>
      </c>
      <c r="N4495" s="293" t="s">
        <v>810</v>
      </c>
      <c r="O4495" s="295">
        <v>0</v>
      </c>
      <c r="P4495" s="294">
        <v>0</v>
      </c>
      <c r="Q4495" s="294">
        <v>0</v>
      </c>
      <c r="R4495" s="294">
        <v>0</v>
      </c>
      <c r="S4495" s="296">
        <v>0</v>
      </c>
      <c r="T4495" s="303">
        <v>0</v>
      </c>
      <c r="U4495" s="301">
        <v>0</v>
      </c>
      <c r="V4495" s="301">
        <v>0</v>
      </c>
      <c r="W4495" s="301">
        <v>0</v>
      </c>
      <c r="X4495" s="302">
        <v>0</v>
      </c>
      <c r="Y4495" s="303">
        <v>0</v>
      </c>
      <c r="Z4495" s="301">
        <v>0</v>
      </c>
      <c r="AA4495" s="301">
        <v>0</v>
      </c>
      <c r="AB4495" s="301">
        <v>0</v>
      </c>
      <c r="AC4495" s="302">
        <v>0</v>
      </c>
      <c r="AD4495" s="301">
        <v>0</v>
      </c>
      <c r="AE4495" s="301">
        <v>0</v>
      </c>
      <c r="AF4495" s="301">
        <v>0</v>
      </c>
      <c r="AG4495" s="301">
        <v>0</v>
      </c>
      <c r="AH4495" s="302">
        <v>0</v>
      </c>
      <c r="AI4495" s="301">
        <v>0</v>
      </c>
      <c r="AJ4495" s="301">
        <v>0</v>
      </c>
      <c r="AK4495" s="301">
        <v>0</v>
      </c>
      <c r="AL4495" s="301">
        <v>0</v>
      </c>
      <c r="AM4495" s="302">
        <v>0</v>
      </c>
      <c r="AN4495" s="293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452">
        <v>0</v>
      </c>
      <c r="AU4495" s="452">
        <v>0</v>
      </c>
      <c r="AV4495" s="452">
        <v>0</v>
      </c>
      <c r="AW4495" s="452">
        <v>0</v>
      </c>
      <c r="AX4495" s="453">
        <v>0</v>
      </c>
      <c r="AY4495" s="454">
        <v>0</v>
      </c>
      <c r="AZ4495" s="455">
        <v>0</v>
      </c>
      <c r="BA4495" s="455">
        <v>0</v>
      </c>
      <c r="BB4495" s="455">
        <v>0</v>
      </c>
      <c r="BC4495" s="456">
        <v>0</v>
      </c>
      <c r="BD4495" s="454">
        <v>0</v>
      </c>
      <c r="BE4495" s="455">
        <v>0</v>
      </c>
      <c r="BF4495" s="455">
        <v>0</v>
      </c>
      <c r="BG4495" s="455">
        <v>0</v>
      </c>
      <c r="BH4495" s="456">
        <v>0</v>
      </c>
      <c r="BI4495" s="454">
        <v>0</v>
      </c>
      <c r="BJ4495" s="455">
        <v>0</v>
      </c>
      <c r="BK4495" s="455">
        <v>0</v>
      </c>
      <c r="BL4495" s="455">
        <v>0</v>
      </c>
      <c r="BM4495" s="456">
        <v>0</v>
      </c>
      <c r="BN4495" s="454">
        <v>0</v>
      </c>
      <c r="BO4495" s="455">
        <v>0</v>
      </c>
      <c r="BP4495" s="455">
        <v>0</v>
      </c>
      <c r="BQ4495" s="455">
        <v>0</v>
      </c>
      <c r="BR4495" s="456">
        <v>0</v>
      </c>
      <c r="BS4495" s="454">
        <v>0</v>
      </c>
      <c r="BT4495" s="455">
        <v>0</v>
      </c>
      <c r="BU4495" s="455">
        <v>0</v>
      </c>
      <c r="BV4495" s="455">
        <v>0</v>
      </c>
      <c r="BW4495" s="456">
        <v>0</v>
      </c>
      <c r="BX4495" s="454">
        <f t="shared" si="1062"/>
        <v>0</v>
      </c>
      <c r="BY4495" s="455">
        <f t="shared" si="1050"/>
        <v>0</v>
      </c>
      <c r="BZ4495" s="455">
        <f t="shared" si="1051"/>
        <v>0</v>
      </c>
      <c r="CA4495" s="455">
        <f t="shared" si="1052"/>
        <v>0</v>
      </c>
      <c r="CB4495" s="456">
        <f t="shared" si="1053"/>
        <v>0</v>
      </c>
      <c r="CC4495" s="454">
        <f t="shared" si="1063"/>
        <v>0</v>
      </c>
      <c r="CD4495" s="455">
        <f t="shared" si="1054"/>
        <v>0</v>
      </c>
      <c r="CE4495" s="455">
        <f t="shared" si="1055"/>
        <v>0</v>
      </c>
      <c r="CF4495" s="455">
        <f t="shared" si="1056"/>
        <v>0</v>
      </c>
      <c r="CG4495" s="456">
        <f t="shared" si="1057"/>
        <v>0</v>
      </c>
      <c r="CH4495" s="454">
        <f t="shared" si="1064"/>
        <v>0</v>
      </c>
      <c r="CI4495" s="455">
        <f t="shared" si="1058"/>
        <v>0</v>
      </c>
      <c r="CJ4495" s="455">
        <f t="shared" si="1059"/>
        <v>0</v>
      </c>
      <c r="CK4495" s="455">
        <f t="shared" si="1060"/>
        <v>0</v>
      </c>
      <c r="CL4495" s="456">
        <f t="shared" si="1061"/>
        <v>0</v>
      </c>
      <c r="CM4495" s="454">
        <v>0</v>
      </c>
      <c r="CN4495" s="455">
        <v>0</v>
      </c>
      <c r="CO4495" s="455">
        <v>0</v>
      </c>
      <c r="CP4495" s="455">
        <v>0</v>
      </c>
      <c r="CQ4495" s="456">
        <v>0</v>
      </c>
    </row>
    <row r="4496" spans="1:95">
      <c r="A4496" s="293">
        <v>18</v>
      </c>
      <c r="B4496" s="293" t="s">
        <v>6949</v>
      </c>
      <c r="C4496" s="293" t="e">
        <v>#N/A</v>
      </c>
      <c r="F4496" s="293" t="s">
        <v>6950</v>
      </c>
      <c r="G4496" s="293" t="s">
        <v>4282</v>
      </c>
      <c r="H4496" s="293">
        <v>0</v>
      </c>
      <c r="I4496" s="293">
        <v>2026</v>
      </c>
      <c r="J4496" s="293" t="s">
        <v>6419</v>
      </c>
      <c r="K4496" s="293" t="s">
        <v>323</v>
      </c>
      <c r="L4496" s="293" t="s">
        <v>6951</v>
      </c>
      <c r="M4496" s="293" t="s">
        <v>6952</v>
      </c>
      <c r="N4496" s="293" t="s">
        <v>810</v>
      </c>
      <c r="O4496" s="295">
        <v>0</v>
      </c>
      <c r="P4496" s="294">
        <v>0</v>
      </c>
      <c r="Q4496" s="294">
        <v>0</v>
      </c>
      <c r="R4496" s="294">
        <v>0</v>
      </c>
      <c r="S4496" s="296">
        <v>0</v>
      </c>
      <c r="T4496" s="303">
        <v>0</v>
      </c>
      <c r="U4496" s="301">
        <v>0</v>
      </c>
      <c r="V4496" s="301">
        <v>0</v>
      </c>
      <c r="W4496" s="301">
        <v>0</v>
      </c>
      <c r="X4496" s="302">
        <v>0</v>
      </c>
      <c r="Y4496" s="303">
        <v>0</v>
      </c>
      <c r="Z4496" s="301">
        <v>0</v>
      </c>
      <c r="AA4496" s="301">
        <v>0</v>
      </c>
      <c r="AB4496" s="301">
        <v>0</v>
      </c>
      <c r="AC4496" s="302">
        <v>0</v>
      </c>
      <c r="AD4496" s="301">
        <v>0</v>
      </c>
      <c r="AE4496" s="301">
        <v>0</v>
      </c>
      <c r="AF4496" s="301">
        <v>0</v>
      </c>
      <c r="AG4496" s="301">
        <v>0</v>
      </c>
      <c r="AH4496" s="302">
        <v>0</v>
      </c>
      <c r="AI4496" s="301">
        <v>0</v>
      </c>
      <c r="AJ4496" s="301">
        <v>0</v>
      </c>
      <c r="AK4496" s="301">
        <v>0</v>
      </c>
      <c r="AL4496" s="301">
        <v>0</v>
      </c>
      <c r="AM4496" s="302">
        <v>0</v>
      </c>
      <c r="AN4496" s="293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452">
        <v>0</v>
      </c>
      <c r="AU4496" s="452">
        <v>0</v>
      </c>
      <c r="AV4496" s="452">
        <v>0</v>
      </c>
      <c r="AW4496" s="452">
        <v>0</v>
      </c>
      <c r="AX4496" s="453">
        <v>0</v>
      </c>
      <c r="AY4496" s="454">
        <v>0</v>
      </c>
      <c r="AZ4496" s="455">
        <v>0</v>
      </c>
      <c r="BA4496" s="455">
        <v>0</v>
      </c>
      <c r="BB4496" s="455">
        <v>0</v>
      </c>
      <c r="BC4496" s="456">
        <v>0</v>
      </c>
      <c r="BD4496" s="454">
        <v>0</v>
      </c>
      <c r="BE4496" s="455">
        <v>0</v>
      </c>
      <c r="BF4496" s="455">
        <v>0</v>
      </c>
      <c r="BG4496" s="455">
        <v>0</v>
      </c>
      <c r="BH4496" s="456">
        <v>0</v>
      </c>
      <c r="BI4496" s="454">
        <v>0</v>
      </c>
      <c r="BJ4496" s="455">
        <v>0</v>
      </c>
      <c r="BK4496" s="455">
        <v>0</v>
      </c>
      <c r="BL4496" s="455">
        <v>0</v>
      </c>
      <c r="BM4496" s="456">
        <v>0</v>
      </c>
      <c r="BN4496" s="454">
        <v>0</v>
      </c>
      <c r="BO4496" s="455">
        <v>0</v>
      </c>
      <c r="BP4496" s="455">
        <v>0</v>
      </c>
      <c r="BQ4496" s="455">
        <v>0</v>
      </c>
      <c r="BR4496" s="456">
        <v>0</v>
      </c>
      <c r="BS4496" s="454">
        <v>0</v>
      </c>
      <c r="BT4496" s="455">
        <v>0</v>
      </c>
      <c r="BU4496" s="455">
        <v>0</v>
      </c>
      <c r="BV4496" s="455">
        <v>0</v>
      </c>
      <c r="BW4496" s="456">
        <v>0</v>
      </c>
      <c r="BX4496" s="454">
        <f t="shared" si="1062"/>
        <v>0</v>
      </c>
      <c r="BY4496" s="455">
        <f t="shared" si="1050"/>
        <v>0</v>
      </c>
      <c r="BZ4496" s="455">
        <f t="shared" si="1051"/>
        <v>0</v>
      </c>
      <c r="CA4496" s="455">
        <f t="shared" si="1052"/>
        <v>0</v>
      </c>
      <c r="CB4496" s="456">
        <f t="shared" si="1053"/>
        <v>0</v>
      </c>
      <c r="CC4496" s="454">
        <f t="shared" si="1063"/>
        <v>0</v>
      </c>
      <c r="CD4496" s="455">
        <f t="shared" si="1054"/>
        <v>0</v>
      </c>
      <c r="CE4496" s="455">
        <f t="shared" si="1055"/>
        <v>0</v>
      </c>
      <c r="CF4496" s="455">
        <f t="shared" si="1056"/>
        <v>0</v>
      </c>
      <c r="CG4496" s="456">
        <f t="shared" si="1057"/>
        <v>0</v>
      </c>
      <c r="CH4496" s="454">
        <f t="shared" si="1064"/>
        <v>0</v>
      </c>
      <c r="CI4496" s="455">
        <f t="shared" si="1058"/>
        <v>0</v>
      </c>
      <c r="CJ4496" s="455">
        <f t="shared" si="1059"/>
        <v>0</v>
      </c>
      <c r="CK4496" s="455">
        <f t="shared" si="1060"/>
        <v>0</v>
      </c>
      <c r="CL4496" s="456">
        <f t="shared" si="1061"/>
        <v>0</v>
      </c>
      <c r="CM4496" s="454">
        <v>0</v>
      </c>
      <c r="CN4496" s="455">
        <v>0</v>
      </c>
      <c r="CO4496" s="455">
        <v>0</v>
      </c>
      <c r="CP4496" s="455">
        <v>0</v>
      </c>
      <c r="CQ4496" s="456">
        <v>0</v>
      </c>
    </row>
    <row r="4497" spans="1:95">
      <c r="A4497" s="293">
        <v>18</v>
      </c>
      <c r="B4497" s="293" t="s">
        <v>6953</v>
      </c>
      <c r="C4497" s="293" t="e">
        <v>#N/A</v>
      </c>
      <c r="F4497" s="293" t="s">
        <v>6954</v>
      </c>
      <c r="G4497" s="293" t="s">
        <v>4282</v>
      </c>
      <c r="H4497" s="293">
        <v>0</v>
      </c>
      <c r="I4497" s="293">
        <v>2026</v>
      </c>
      <c r="J4497" s="293" t="s">
        <v>6419</v>
      </c>
      <c r="K4497" s="293" t="s">
        <v>323</v>
      </c>
      <c r="L4497" s="293" t="s">
        <v>6955</v>
      </c>
      <c r="M4497" s="293" t="s">
        <v>6956</v>
      </c>
      <c r="N4497" s="293" t="s">
        <v>810</v>
      </c>
      <c r="O4497" s="295">
        <v>0</v>
      </c>
      <c r="P4497" s="294">
        <v>0</v>
      </c>
      <c r="Q4497" s="294">
        <v>0</v>
      </c>
      <c r="R4497" s="294">
        <v>0</v>
      </c>
      <c r="S4497" s="296">
        <v>0</v>
      </c>
      <c r="T4497" s="303">
        <v>0</v>
      </c>
      <c r="U4497" s="301">
        <v>0</v>
      </c>
      <c r="V4497" s="301">
        <v>0</v>
      </c>
      <c r="W4497" s="301">
        <v>0</v>
      </c>
      <c r="X4497" s="302">
        <v>0</v>
      </c>
      <c r="Y4497" s="303">
        <v>0</v>
      </c>
      <c r="Z4497" s="301">
        <v>0</v>
      </c>
      <c r="AA4497" s="301">
        <v>0</v>
      </c>
      <c r="AB4497" s="301">
        <v>0</v>
      </c>
      <c r="AC4497" s="302">
        <v>0</v>
      </c>
      <c r="AD4497" s="301">
        <v>0</v>
      </c>
      <c r="AE4497" s="301">
        <v>0</v>
      </c>
      <c r="AF4497" s="301">
        <v>0</v>
      </c>
      <c r="AG4497" s="301">
        <v>0</v>
      </c>
      <c r="AH4497" s="302">
        <v>0</v>
      </c>
      <c r="AI4497" s="301">
        <v>0</v>
      </c>
      <c r="AJ4497" s="301">
        <v>0</v>
      </c>
      <c r="AK4497" s="301">
        <v>0</v>
      </c>
      <c r="AL4497" s="301">
        <v>0</v>
      </c>
      <c r="AM4497" s="302">
        <v>0</v>
      </c>
      <c r="AN4497" s="293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452">
        <v>0</v>
      </c>
      <c r="AU4497" s="452">
        <v>0</v>
      </c>
      <c r="AV4497" s="452">
        <v>0</v>
      </c>
      <c r="AW4497" s="452">
        <v>0</v>
      </c>
      <c r="AX4497" s="453">
        <v>0</v>
      </c>
      <c r="AY4497" s="454">
        <v>0</v>
      </c>
      <c r="AZ4497" s="455">
        <v>0</v>
      </c>
      <c r="BA4497" s="455">
        <v>0</v>
      </c>
      <c r="BB4497" s="455">
        <v>0</v>
      </c>
      <c r="BC4497" s="456">
        <v>0</v>
      </c>
      <c r="BD4497" s="454">
        <v>0</v>
      </c>
      <c r="BE4497" s="455">
        <v>0</v>
      </c>
      <c r="BF4497" s="455">
        <v>0</v>
      </c>
      <c r="BG4497" s="455">
        <v>0</v>
      </c>
      <c r="BH4497" s="456">
        <v>0</v>
      </c>
      <c r="BI4497" s="454">
        <v>0</v>
      </c>
      <c r="BJ4497" s="455">
        <v>0</v>
      </c>
      <c r="BK4497" s="455">
        <v>0</v>
      </c>
      <c r="BL4497" s="455">
        <v>0</v>
      </c>
      <c r="BM4497" s="456">
        <v>0</v>
      </c>
      <c r="BN4497" s="454">
        <v>0</v>
      </c>
      <c r="BO4497" s="455">
        <v>0</v>
      </c>
      <c r="BP4497" s="455">
        <v>0</v>
      </c>
      <c r="BQ4497" s="455">
        <v>0</v>
      </c>
      <c r="BR4497" s="456">
        <v>0</v>
      </c>
      <c r="BS4497" s="454">
        <v>0</v>
      </c>
      <c r="BT4497" s="455">
        <v>0</v>
      </c>
      <c r="BU4497" s="455">
        <v>0</v>
      </c>
      <c r="BV4497" s="455">
        <v>0</v>
      </c>
      <c r="BW4497" s="456">
        <v>0</v>
      </c>
      <c r="BX4497" s="454">
        <f t="shared" si="1062"/>
        <v>0</v>
      </c>
      <c r="BY4497" s="455">
        <f t="shared" si="1050"/>
        <v>0</v>
      </c>
      <c r="BZ4497" s="455">
        <f t="shared" si="1051"/>
        <v>0</v>
      </c>
      <c r="CA4497" s="455">
        <f t="shared" si="1052"/>
        <v>0</v>
      </c>
      <c r="CB4497" s="456">
        <f t="shared" si="1053"/>
        <v>0</v>
      </c>
      <c r="CC4497" s="454">
        <f t="shared" si="1063"/>
        <v>0</v>
      </c>
      <c r="CD4497" s="455">
        <f t="shared" si="1054"/>
        <v>0</v>
      </c>
      <c r="CE4497" s="455">
        <f t="shared" si="1055"/>
        <v>0</v>
      </c>
      <c r="CF4497" s="455">
        <f t="shared" si="1056"/>
        <v>0</v>
      </c>
      <c r="CG4497" s="456">
        <f t="shared" si="1057"/>
        <v>0</v>
      </c>
      <c r="CH4497" s="454">
        <f t="shared" si="1064"/>
        <v>0</v>
      </c>
      <c r="CI4497" s="455">
        <f t="shared" si="1058"/>
        <v>0</v>
      </c>
      <c r="CJ4497" s="455">
        <f t="shared" si="1059"/>
        <v>0</v>
      </c>
      <c r="CK4497" s="455">
        <f t="shared" si="1060"/>
        <v>0</v>
      </c>
      <c r="CL4497" s="456">
        <f t="shared" si="1061"/>
        <v>0</v>
      </c>
      <c r="CM4497" s="454">
        <v>0</v>
      </c>
      <c r="CN4497" s="455">
        <v>0</v>
      </c>
      <c r="CO4497" s="455">
        <v>0</v>
      </c>
      <c r="CP4497" s="455">
        <v>0</v>
      </c>
      <c r="CQ4497" s="456">
        <v>0</v>
      </c>
    </row>
    <row r="4498" spans="1:95">
      <c r="A4498" s="293">
        <v>18</v>
      </c>
      <c r="B4498" s="293" t="s">
        <v>6957</v>
      </c>
      <c r="C4498" s="293" t="e">
        <v>#N/A</v>
      </c>
      <c r="F4498" s="293" t="s">
        <v>6958</v>
      </c>
      <c r="G4498" s="293" t="s">
        <v>4282</v>
      </c>
      <c r="H4498" s="293">
        <v>0</v>
      </c>
      <c r="I4498" s="293">
        <v>2026</v>
      </c>
      <c r="J4498" s="293" t="s">
        <v>6419</v>
      </c>
      <c r="K4498" s="293" t="s">
        <v>323</v>
      </c>
      <c r="L4498" s="293" t="s">
        <v>6959</v>
      </c>
      <c r="M4498" s="293" t="s">
        <v>6960</v>
      </c>
      <c r="N4498" s="293" t="s">
        <v>810</v>
      </c>
      <c r="O4498" s="295">
        <v>0</v>
      </c>
      <c r="P4498" s="294">
        <v>0</v>
      </c>
      <c r="Q4498" s="294">
        <v>0</v>
      </c>
      <c r="R4498" s="294">
        <v>0</v>
      </c>
      <c r="S4498" s="296">
        <v>0</v>
      </c>
      <c r="T4498" s="303">
        <v>0</v>
      </c>
      <c r="U4498" s="301">
        <v>0</v>
      </c>
      <c r="V4498" s="301">
        <v>0</v>
      </c>
      <c r="W4498" s="301">
        <v>0</v>
      </c>
      <c r="X4498" s="302">
        <v>0</v>
      </c>
      <c r="Y4498" s="303">
        <v>0</v>
      </c>
      <c r="Z4498" s="301">
        <v>0</v>
      </c>
      <c r="AA4498" s="301">
        <v>0</v>
      </c>
      <c r="AB4498" s="301">
        <v>0</v>
      </c>
      <c r="AC4498" s="302">
        <v>0</v>
      </c>
      <c r="AD4498" s="301">
        <v>0</v>
      </c>
      <c r="AE4498" s="301">
        <v>0</v>
      </c>
      <c r="AF4498" s="301">
        <v>0</v>
      </c>
      <c r="AG4498" s="301">
        <v>0</v>
      </c>
      <c r="AH4498" s="302">
        <v>0</v>
      </c>
      <c r="AI4498" s="301">
        <v>0</v>
      </c>
      <c r="AJ4498" s="301">
        <v>0</v>
      </c>
      <c r="AK4498" s="301">
        <v>0</v>
      </c>
      <c r="AL4498" s="301">
        <v>0</v>
      </c>
      <c r="AM4498" s="302">
        <v>0</v>
      </c>
      <c r="AN4498" s="293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452">
        <v>0</v>
      </c>
      <c r="AU4498" s="452">
        <v>0</v>
      </c>
      <c r="AV4498" s="452">
        <v>0</v>
      </c>
      <c r="AW4498" s="452">
        <v>0</v>
      </c>
      <c r="AX4498" s="453">
        <v>0</v>
      </c>
      <c r="AY4498" s="454">
        <v>0</v>
      </c>
      <c r="AZ4498" s="455">
        <v>0</v>
      </c>
      <c r="BA4498" s="455">
        <v>0</v>
      </c>
      <c r="BB4498" s="455">
        <v>0</v>
      </c>
      <c r="BC4498" s="456">
        <v>0</v>
      </c>
      <c r="BD4498" s="454">
        <v>0</v>
      </c>
      <c r="BE4498" s="455">
        <v>0</v>
      </c>
      <c r="BF4498" s="455">
        <v>0</v>
      </c>
      <c r="BG4498" s="455">
        <v>0</v>
      </c>
      <c r="BH4498" s="456">
        <v>0</v>
      </c>
      <c r="BI4498" s="454">
        <v>0</v>
      </c>
      <c r="BJ4498" s="455">
        <v>0</v>
      </c>
      <c r="BK4498" s="455">
        <v>0</v>
      </c>
      <c r="BL4498" s="455">
        <v>0</v>
      </c>
      <c r="BM4498" s="456">
        <v>0</v>
      </c>
      <c r="BN4498" s="454">
        <v>0</v>
      </c>
      <c r="BO4498" s="455">
        <v>0</v>
      </c>
      <c r="BP4498" s="455">
        <v>0</v>
      </c>
      <c r="BQ4498" s="455">
        <v>0</v>
      </c>
      <c r="BR4498" s="456">
        <v>0</v>
      </c>
      <c r="BS4498" s="454">
        <v>0</v>
      </c>
      <c r="BT4498" s="455">
        <v>0</v>
      </c>
      <c r="BU4498" s="455">
        <v>0</v>
      </c>
      <c r="BV4498" s="455">
        <v>0</v>
      </c>
      <c r="BW4498" s="456">
        <v>0</v>
      </c>
      <c r="BX4498" s="454">
        <f t="shared" si="1062"/>
        <v>0</v>
      </c>
      <c r="BY4498" s="455">
        <f t="shared" si="1050"/>
        <v>0</v>
      </c>
      <c r="BZ4498" s="455">
        <f t="shared" si="1051"/>
        <v>0</v>
      </c>
      <c r="CA4498" s="455">
        <f t="shared" si="1052"/>
        <v>0</v>
      </c>
      <c r="CB4498" s="456">
        <f t="shared" si="1053"/>
        <v>0</v>
      </c>
      <c r="CC4498" s="454">
        <f t="shared" si="1063"/>
        <v>0</v>
      </c>
      <c r="CD4498" s="455">
        <f t="shared" si="1054"/>
        <v>0</v>
      </c>
      <c r="CE4498" s="455">
        <f t="shared" si="1055"/>
        <v>0</v>
      </c>
      <c r="CF4498" s="455">
        <f t="shared" si="1056"/>
        <v>0</v>
      </c>
      <c r="CG4498" s="456">
        <f t="shared" si="1057"/>
        <v>0</v>
      </c>
      <c r="CH4498" s="454">
        <f t="shared" si="1064"/>
        <v>0</v>
      </c>
      <c r="CI4498" s="455">
        <f t="shared" si="1058"/>
        <v>0</v>
      </c>
      <c r="CJ4498" s="455">
        <f t="shared" si="1059"/>
        <v>0</v>
      </c>
      <c r="CK4498" s="455">
        <f t="shared" si="1060"/>
        <v>0</v>
      </c>
      <c r="CL4498" s="456">
        <f t="shared" si="1061"/>
        <v>0</v>
      </c>
      <c r="CM4498" s="454">
        <v>0</v>
      </c>
      <c r="CN4498" s="455">
        <v>0</v>
      </c>
      <c r="CO4498" s="455">
        <v>0</v>
      </c>
      <c r="CP4498" s="455">
        <v>0</v>
      </c>
      <c r="CQ4498" s="456">
        <v>0</v>
      </c>
    </row>
    <row r="4499" spans="1:95">
      <c r="A4499" s="293">
        <v>18</v>
      </c>
      <c r="B4499" s="293" t="s">
        <v>6961</v>
      </c>
      <c r="C4499" s="293" t="e">
        <v>#N/A</v>
      </c>
      <c r="F4499" s="293" t="s">
        <v>6417</v>
      </c>
      <c r="G4499" s="293" t="s">
        <v>4282</v>
      </c>
      <c r="H4499" s="293">
        <v>0</v>
      </c>
      <c r="I4499" s="293">
        <v>2026</v>
      </c>
      <c r="J4499" s="293" t="s">
        <v>6419</v>
      </c>
      <c r="K4499" s="293" t="s">
        <v>323</v>
      </c>
      <c r="L4499" s="293" t="s">
        <v>6962</v>
      </c>
      <c r="M4499" s="293" t="s">
        <v>6963</v>
      </c>
      <c r="N4499" s="293" t="s">
        <v>810</v>
      </c>
      <c r="O4499" s="295">
        <v>0</v>
      </c>
      <c r="P4499" s="294">
        <v>0</v>
      </c>
      <c r="Q4499" s="294">
        <v>0</v>
      </c>
      <c r="R4499" s="294">
        <v>0</v>
      </c>
      <c r="S4499" s="296">
        <v>0</v>
      </c>
      <c r="T4499" s="303">
        <v>0</v>
      </c>
      <c r="U4499" s="301">
        <v>0</v>
      </c>
      <c r="V4499" s="301">
        <v>0</v>
      </c>
      <c r="W4499" s="301">
        <v>0</v>
      </c>
      <c r="X4499" s="302">
        <v>0</v>
      </c>
      <c r="Y4499" s="303">
        <v>0</v>
      </c>
      <c r="Z4499" s="301">
        <v>0</v>
      </c>
      <c r="AA4499" s="301">
        <v>0</v>
      </c>
      <c r="AB4499" s="301">
        <v>0</v>
      </c>
      <c r="AC4499" s="302">
        <v>0</v>
      </c>
      <c r="AD4499" s="301">
        <v>0</v>
      </c>
      <c r="AE4499" s="301">
        <v>0</v>
      </c>
      <c r="AF4499" s="301">
        <v>0</v>
      </c>
      <c r="AG4499" s="301">
        <v>0</v>
      </c>
      <c r="AH4499" s="302">
        <v>0</v>
      </c>
      <c r="AI4499" s="301">
        <v>0</v>
      </c>
      <c r="AJ4499" s="301">
        <v>0</v>
      </c>
      <c r="AK4499" s="301">
        <v>0</v>
      </c>
      <c r="AL4499" s="301">
        <v>0</v>
      </c>
      <c r="AM4499" s="302">
        <v>0</v>
      </c>
      <c r="AN4499" s="293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452">
        <v>0</v>
      </c>
      <c r="AU4499" s="452">
        <v>0</v>
      </c>
      <c r="AV4499" s="452">
        <v>0</v>
      </c>
      <c r="AW4499" s="452">
        <v>0</v>
      </c>
      <c r="AX4499" s="453">
        <v>0</v>
      </c>
      <c r="AY4499" s="454">
        <v>0</v>
      </c>
      <c r="AZ4499" s="455">
        <v>0</v>
      </c>
      <c r="BA4499" s="455">
        <v>0</v>
      </c>
      <c r="BB4499" s="455">
        <v>0</v>
      </c>
      <c r="BC4499" s="456">
        <v>0</v>
      </c>
      <c r="BD4499" s="454">
        <v>0</v>
      </c>
      <c r="BE4499" s="455">
        <v>0</v>
      </c>
      <c r="BF4499" s="455">
        <v>0</v>
      </c>
      <c r="BG4499" s="455">
        <v>0</v>
      </c>
      <c r="BH4499" s="456">
        <v>0</v>
      </c>
      <c r="BI4499" s="454">
        <v>0</v>
      </c>
      <c r="BJ4499" s="455">
        <v>0</v>
      </c>
      <c r="BK4499" s="455">
        <v>0</v>
      </c>
      <c r="BL4499" s="455">
        <v>0</v>
      </c>
      <c r="BM4499" s="456">
        <v>0</v>
      </c>
      <c r="BN4499" s="454">
        <v>0</v>
      </c>
      <c r="BO4499" s="455">
        <v>0</v>
      </c>
      <c r="BP4499" s="455">
        <v>0</v>
      </c>
      <c r="BQ4499" s="455">
        <v>0</v>
      </c>
      <c r="BR4499" s="456">
        <v>0</v>
      </c>
      <c r="BS4499" s="454">
        <v>0</v>
      </c>
      <c r="BT4499" s="455">
        <v>0</v>
      </c>
      <c r="BU4499" s="455">
        <v>0</v>
      </c>
      <c r="BV4499" s="455">
        <v>0</v>
      </c>
      <c r="BW4499" s="456">
        <v>0</v>
      </c>
      <c r="BX4499" s="454">
        <f t="shared" si="1062"/>
        <v>0</v>
      </c>
      <c r="BY4499" s="455">
        <f t="shared" si="1050"/>
        <v>0</v>
      </c>
      <c r="BZ4499" s="455">
        <f t="shared" si="1051"/>
        <v>0</v>
      </c>
      <c r="CA4499" s="455">
        <f t="shared" si="1052"/>
        <v>0</v>
      </c>
      <c r="CB4499" s="456">
        <f t="shared" si="1053"/>
        <v>0</v>
      </c>
      <c r="CC4499" s="454">
        <f t="shared" si="1063"/>
        <v>0</v>
      </c>
      <c r="CD4499" s="455">
        <f t="shared" si="1054"/>
        <v>0</v>
      </c>
      <c r="CE4499" s="455">
        <f t="shared" si="1055"/>
        <v>0</v>
      </c>
      <c r="CF4499" s="455">
        <f t="shared" si="1056"/>
        <v>0</v>
      </c>
      <c r="CG4499" s="456">
        <f t="shared" si="1057"/>
        <v>0</v>
      </c>
      <c r="CH4499" s="454">
        <f t="shared" si="1064"/>
        <v>0</v>
      </c>
      <c r="CI4499" s="455">
        <f t="shared" si="1058"/>
        <v>0</v>
      </c>
      <c r="CJ4499" s="455">
        <f t="shared" si="1059"/>
        <v>0</v>
      </c>
      <c r="CK4499" s="455">
        <f t="shared" si="1060"/>
        <v>0</v>
      </c>
      <c r="CL4499" s="456">
        <f t="shared" si="1061"/>
        <v>0</v>
      </c>
      <c r="CM4499" s="454">
        <v>0</v>
      </c>
      <c r="CN4499" s="455">
        <v>0</v>
      </c>
      <c r="CO4499" s="455">
        <v>0</v>
      </c>
      <c r="CP4499" s="455">
        <v>0</v>
      </c>
      <c r="CQ4499" s="456">
        <v>0</v>
      </c>
    </row>
    <row r="4500" spans="1:95">
      <c r="A4500" s="293">
        <v>18</v>
      </c>
      <c r="B4500" s="293" t="s">
        <v>6964</v>
      </c>
      <c r="C4500" s="293" t="e">
        <v>#N/A</v>
      </c>
      <c r="F4500" s="293" t="s">
        <v>6965</v>
      </c>
      <c r="G4500" s="293" t="s">
        <v>4282</v>
      </c>
      <c r="H4500" s="293">
        <v>0</v>
      </c>
      <c r="I4500" s="293">
        <v>2026</v>
      </c>
      <c r="J4500" s="293" t="s">
        <v>6419</v>
      </c>
      <c r="K4500" s="293" t="s">
        <v>323</v>
      </c>
      <c r="L4500" s="293" t="s">
        <v>6966</v>
      </c>
      <c r="M4500" s="293" t="s">
        <v>6967</v>
      </c>
      <c r="N4500" s="293" t="s">
        <v>810</v>
      </c>
      <c r="O4500" s="295">
        <v>0</v>
      </c>
      <c r="P4500" s="294">
        <v>0</v>
      </c>
      <c r="Q4500" s="294">
        <v>0</v>
      </c>
      <c r="R4500" s="294">
        <v>0</v>
      </c>
      <c r="S4500" s="296">
        <v>0</v>
      </c>
      <c r="T4500" s="303">
        <v>0</v>
      </c>
      <c r="U4500" s="301">
        <v>0</v>
      </c>
      <c r="V4500" s="301">
        <v>0</v>
      </c>
      <c r="W4500" s="301">
        <v>0</v>
      </c>
      <c r="X4500" s="302">
        <v>0</v>
      </c>
      <c r="Y4500" s="303">
        <v>0</v>
      </c>
      <c r="Z4500" s="301">
        <v>0</v>
      </c>
      <c r="AA4500" s="301">
        <v>0</v>
      </c>
      <c r="AB4500" s="301">
        <v>0</v>
      </c>
      <c r="AC4500" s="302">
        <v>0</v>
      </c>
      <c r="AD4500" s="301">
        <v>0</v>
      </c>
      <c r="AE4500" s="301">
        <v>0</v>
      </c>
      <c r="AF4500" s="301">
        <v>0</v>
      </c>
      <c r="AG4500" s="301">
        <v>0</v>
      </c>
      <c r="AH4500" s="302">
        <v>0</v>
      </c>
      <c r="AI4500" s="301">
        <v>0</v>
      </c>
      <c r="AJ4500" s="301">
        <v>0</v>
      </c>
      <c r="AK4500" s="301">
        <v>0</v>
      </c>
      <c r="AL4500" s="301">
        <v>0</v>
      </c>
      <c r="AM4500" s="302">
        <v>0</v>
      </c>
      <c r="AN4500" s="293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452">
        <v>0</v>
      </c>
      <c r="AU4500" s="452">
        <v>0</v>
      </c>
      <c r="AV4500" s="452">
        <v>0</v>
      </c>
      <c r="AW4500" s="452">
        <v>0</v>
      </c>
      <c r="AX4500" s="453">
        <v>0</v>
      </c>
      <c r="AY4500" s="454">
        <v>0</v>
      </c>
      <c r="AZ4500" s="455">
        <v>0</v>
      </c>
      <c r="BA4500" s="455">
        <v>0</v>
      </c>
      <c r="BB4500" s="455">
        <v>0</v>
      </c>
      <c r="BC4500" s="456">
        <v>0</v>
      </c>
      <c r="BD4500" s="454">
        <v>0</v>
      </c>
      <c r="BE4500" s="455">
        <v>0</v>
      </c>
      <c r="BF4500" s="455">
        <v>0</v>
      </c>
      <c r="BG4500" s="455">
        <v>0</v>
      </c>
      <c r="BH4500" s="456">
        <v>0</v>
      </c>
      <c r="BI4500" s="454">
        <v>0</v>
      </c>
      <c r="BJ4500" s="455">
        <v>0</v>
      </c>
      <c r="BK4500" s="455">
        <v>0</v>
      </c>
      <c r="BL4500" s="455">
        <v>0</v>
      </c>
      <c r="BM4500" s="456">
        <v>0</v>
      </c>
      <c r="BN4500" s="454">
        <v>0</v>
      </c>
      <c r="BO4500" s="455">
        <v>0</v>
      </c>
      <c r="BP4500" s="455">
        <v>0</v>
      </c>
      <c r="BQ4500" s="455">
        <v>0</v>
      </c>
      <c r="BR4500" s="456">
        <v>0</v>
      </c>
      <c r="BS4500" s="454">
        <v>0</v>
      </c>
      <c r="BT4500" s="455">
        <v>0</v>
      </c>
      <c r="BU4500" s="455">
        <v>0</v>
      </c>
      <c r="BV4500" s="455">
        <v>0</v>
      </c>
      <c r="BW4500" s="456">
        <v>0</v>
      </c>
      <c r="BX4500" s="454">
        <f t="shared" si="1062"/>
        <v>0</v>
      </c>
      <c r="BY4500" s="455">
        <f t="shared" si="1050"/>
        <v>0</v>
      </c>
      <c r="BZ4500" s="455">
        <f t="shared" si="1051"/>
        <v>0</v>
      </c>
      <c r="CA4500" s="455">
        <f t="shared" si="1052"/>
        <v>0</v>
      </c>
      <c r="CB4500" s="456">
        <f t="shared" si="1053"/>
        <v>0</v>
      </c>
      <c r="CC4500" s="454">
        <f t="shared" si="1063"/>
        <v>0</v>
      </c>
      <c r="CD4500" s="455">
        <f t="shared" si="1054"/>
        <v>0</v>
      </c>
      <c r="CE4500" s="455">
        <f t="shared" si="1055"/>
        <v>0</v>
      </c>
      <c r="CF4500" s="455">
        <f t="shared" si="1056"/>
        <v>0</v>
      </c>
      <c r="CG4500" s="456">
        <f t="shared" si="1057"/>
        <v>0</v>
      </c>
      <c r="CH4500" s="454">
        <f t="shared" si="1064"/>
        <v>0</v>
      </c>
      <c r="CI4500" s="455">
        <f t="shared" si="1058"/>
        <v>0</v>
      </c>
      <c r="CJ4500" s="455">
        <f t="shared" si="1059"/>
        <v>0</v>
      </c>
      <c r="CK4500" s="455">
        <f t="shared" si="1060"/>
        <v>0</v>
      </c>
      <c r="CL4500" s="456">
        <f t="shared" si="1061"/>
        <v>0</v>
      </c>
      <c r="CM4500" s="454">
        <v>0</v>
      </c>
      <c r="CN4500" s="455">
        <v>0</v>
      </c>
      <c r="CO4500" s="455">
        <v>0</v>
      </c>
      <c r="CP4500" s="455">
        <v>0</v>
      </c>
      <c r="CQ4500" s="456">
        <v>0</v>
      </c>
    </row>
    <row r="4501" spans="1:95">
      <c r="A4501" s="293">
        <v>18</v>
      </c>
      <c r="B4501" s="293" t="s">
        <v>6968</v>
      </c>
      <c r="C4501" s="293" t="e">
        <v>#N/A</v>
      </c>
      <c r="F4501" s="293" t="s">
        <v>6965</v>
      </c>
      <c r="G4501" s="293" t="s">
        <v>4282</v>
      </c>
      <c r="H4501" s="293">
        <v>0</v>
      </c>
      <c r="I4501" s="293">
        <v>2026</v>
      </c>
      <c r="J4501" s="293" t="s">
        <v>6419</v>
      </c>
      <c r="K4501" s="293" t="s">
        <v>323</v>
      </c>
      <c r="L4501" s="293" t="s">
        <v>6969</v>
      </c>
      <c r="M4501" s="293" t="s">
        <v>6970</v>
      </c>
      <c r="N4501" s="293" t="s">
        <v>810</v>
      </c>
      <c r="O4501" s="295">
        <v>0</v>
      </c>
      <c r="P4501" s="294">
        <v>0</v>
      </c>
      <c r="Q4501" s="294">
        <v>0</v>
      </c>
      <c r="R4501" s="294">
        <v>0</v>
      </c>
      <c r="S4501" s="296">
        <v>0</v>
      </c>
      <c r="T4501" s="303">
        <v>0</v>
      </c>
      <c r="U4501" s="301">
        <v>0</v>
      </c>
      <c r="V4501" s="301">
        <v>0</v>
      </c>
      <c r="W4501" s="301">
        <v>0</v>
      </c>
      <c r="X4501" s="302">
        <v>0</v>
      </c>
      <c r="Y4501" s="303">
        <v>0</v>
      </c>
      <c r="Z4501" s="301">
        <v>0</v>
      </c>
      <c r="AA4501" s="301">
        <v>0</v>
      </c>
      <c r="AB4501" s="301">
        <v>0</v>
      </c>
      <c r="AC4501" s="302">
        <v>0</v>
      </c>
      <c r="AD4501" s="301">
        <v>0</v>
      </c>
      <c r="AE4501" s="301">
        <v>0</v>
      </c>
      <c r="AF4501" s="301">
        <v>0</v>
      </c>
      <c r="AG4501" s="301">
        <v>0</v>
      </c>
      <c r="AH4501" s="302">
        <v>0</v>
      </c>
      <c r="AI4501" s="301">
        <v>0</v>
      </c>
      <c r="AJ4501" s="301">
        <v>0</v>
      </c>
      <c r="AK4501" s="301">
        <v>0</v>
      </c>
      <c r="AL4501" s="301">
        <v>0</v>
      </c>
      <c r="AM4501" s="302">
        <v>0</v>
      </c>
      <c r="AN4501" s="293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452">
        <v>0</v>
      </c>
      <c r="AU4501" s="452">
        <v>0</v>
      </c>
      <c r="AV4501" s="452">
        <v>0</v>
      </c>
      <c r="AW4501" s="452">
        <v>0</v>
      </c>
      <c r="AX4501" s="453">
        <v>0</v>
      </c>
      <c r="AY4501" s="454">
        <v>0</v>
      </c>
      <c r="AZ4501" s="455">
        <v>0</v>
      </c>
      <c r="BA4501" s="455">
        <v>0</v>
      </c>
      <c r="BB4501" s="455">
        <v>0</v>
      </c>
      <c r="BC4501" s="456">
        <v>0</v>
      </c>
      <c r="BD4501" s="454">
        <v>0</v>
      </c>
      <c r="BE4501" s="455">
        <v>0</v>
      </c>
      <c r="BF4501" s="455">
        <v>0</v>
      </c>
      <c r="BG4501" s="455">
        <v>0</v>
      </c>
      <c r="BH4501" s="456">
        <v>0</v>
      </c>
      <c r="BI4501" s="454">
        <v>0</v>
      </c>
      <c r="BJ4501" s="455">
        <v>0</v>
      </c>
      <c r="BK4501" s="455">
        <v>0</v>
      </c>
      <c r="BL4501" s="455">
        <v>0</v>
      </c>
      <c r="BM4501" s="456">
        <v>0</v>
      </c>
      <c r="BN4501" s="454">
        <v>0</v>
      </c>
      <c r="BO4501" s="455">
        <v>0</v>
      </c>
      <c r="BP4501" s="455">
        <v>0</v>
      </c>
      <c r="BQ4501" s="455">
        <v>0</v>
      </c>
      <c r="BR4501" s="456">
        <v>0</v>
      </c>
      <c r="BS4501" s="454">
        <v>0</v>
      </c>
      <c r="BT4501" s="455">
        <v>0</v>
      </c>
      <c r="BU4501" s="455">
        <v>0</v>
      </c>
      <c r="BV4501" s="455">
        <v>0</v>
      </c>
      <c r="BW4501" s="456">
        <v>0</v>
      </c>
      <c r="BX4501" s="454">
        <f t="shared" si="1062"/>
        <v>0</v>
      </c>
      <c r="BY4501" s="455">
        <f t="shared" si="1050"/>
        <v>0</v>
      </c>
      <c r="BZ4501" s="455">
        <f t="shared" si="1051"/>
        <v>0</v>
      </c>
      <c r="CA4501" s="455">
        <f t="shared" si="1052"/>
        <v>0</v>
      </c>
      <c r="CB4501" s="456">
        <f t="shared" si="1053"/>
        <v>0</v>
      </c>
      <c r="CC4501" s="454">
        <f t="shared" si="1063"/>
        <v>0</v>
      </c>
      <c r="CD4501" s="455">
        <f t="shared" si="1054"/>
        <v>0</v>
      </c>
      <c r="CE4501" s="455">
        <f t="shared" si="1055"/>
        <v>0</v>
      </c>
      <c r="CF4501" s="455">
        <f t="shared" si="1056"/>
        <v>0</v>
      </c>
      <c r="CG4501" s="456">
        <f t="shared" si="1057"/>
        <v>0</v>
      </c>
      <c r="CH4501" s="454">
        <f t="shared" si="1064"/>
        <v>0</v>
      </c>
      <c r="CI4501" s="455">
        <f t="shared" si="1058"/>
        <v>0</v>
      </c>
      <c r="CJ4501" s="455">
        <f t="shared" si="1059"/>
        <v>0</v>
      </c>
      <c r="CK4501" s="455">
        <f t="shared" si="1060"/>
        <v>0</v>
      </c>
      <c r="CL4501" s="456">
        <f t="shared" si="1061"/>
        <v>0</v>
      </c>
      <c r="CM4501" s="454">
        <v>0</v>
      </c>
      <c r="CN4501" s="455">
        <v>0</v>
      </c>
      <c r="CO4501" s="455">
        <v>0</v>
      </c>
      <c r="CP4501" s="455">
        <v>0</v>
      </c>
      <c r="CQ4501" s="456">
        <v>0</v>
      </c>
    </row>
    <row r="4502" spans="1:95">
      <c r="A4502" s="293">
        <v>18</v>
      </c>
      <c r="B4502" s="293" t="s">
        <v>6971</v>
      </c>
      <c r="C4502" s="293" t="e">
        <v>#N/A</v>
      </c>
      <c r="F4502" s="293" t="s">
        <v>6919</v>
      </c>
      <c r="G4502" s="293" t="s">
        <v>4282</v>
      </c>
      <c r="H4502" s="293">
        <v>0</v>
      </c>
      <c r="I4502" s="293">
        <v>2026</v>
      </c>
      <c r="J4502" s="293" t="s">
        <v>6419</v>
      </c>
      <c r="K4502" s="293" t="s">
        <v>323</v>
      </c>
      <c r="M4502" s="293" t="s">
        <v>6919</v>
      </c>
      <c r="N4502" s="293" t="s">
        <v>810</v>
      </c>
      <c r="O4502" s="295">
        <v>0</v>
      </c>
      <c r="P4502" s="294">
        <v>0</v>
      </c>
      <c r="Q4502" s="294">
        <v>0</v>
      </c>
      <c r="R4502" s="294">
        <v>0</v>
      </c>
      <c r="S4502" s="296">
        <v>0</v>
      </c>
      <c r="T4502" s="303">
        <v>0</v>
      </c>
      <c r="U4502" s="301">
        <v>0</v>
      </c>
      <c r="V4502" s="301">
        <v>0</v>
      </c>
      <c r="W4502" s="301">
        <v>0</v>
      </c>
      <c r="X4502" s="302">
        <v>0</v>
      </c>
      <c r="Y4502" s="303">
        <v>0</v>
      </c>
      <c r="Z4502" s="301">
        <v>0</v>
      </c>
      <c r="AA4502" s="301">
        <v>0</v>
      </c>
      <c r="AB4502" s="301">
        <v>0</v>
      </c>
      <c r="AC4502" s="302">
        <v>0</v>
      </c>
      <c r="AD4502" s="301">
        <v>0</v>
      </c>
      <c r="AE4502" s="301">
        <v>0</v>
      </c>
      <c r="AF4502" s="301">
        <v>0</v>
      </c>
      <c r="AG4502" s="301">
        <v>0</v>
      </c>
      <c r="AH4502" s="302">
        <v>0</v>
      </c>
      <c r="AI4502" s="301">
        <v>0</v>
      </c>
      <c r="AJ4502" s="301">
        <v>0</v>
      </c>
      <c r="AK4502" s="301">
        <v>0</v>
      </c>
      <c r="AL4502" s="301">
        <v>0</v>
      </c>
      <c r="AM4502" s="302">
        <v>0</v>
      </c>
      <c r="AN4502" s="293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452">
        <v>0</v>
      </c>
      <c r="AU4502" s="452">
        <v>0</v>
      </c>
      <c r="AV4502" s="452">
        <v>0</v>
      </c>
      <c r="AW4502" s="452">
        <v>0</v>
      </c>
      <c r="AX4502" s="453">
        <v>0</v>
      </c>
      <c r="AY4502" s="454">
        <v>0</v>
      </c>
      <c r="AZ4502" s="455">
        <v>0</v>
      </c>
      <c r="BA4502" s="455">
        <v>0</v>
      </c>
      <c r="BB4502" s="455">
        <v>0</v>
      </c>
      <c r="BC4502" s="456">
        <v>0</v>
      </c>
      <c r="BD4502" s="454">
        <v>0</v>
      </c>
      <c r="BE4502" s="455">
        <v>0</v>
      </c>
      <c r="BF4502" s="455">
        <v>0</v>
      </c>
      <c r="BG4502" s="455">
        <v>0</v>
      </c>
      <c r="BH4502" s="456">
        <v>0</v>
      </c>
      <c r="BI4502" s="454">
        <v>0</v>
      </c>
      <c r="BJ4502" s="455">
        <v>0</v>
      </c>
      <c r="BK4502" s="455">
        <v>0</v>
      </c>
      <c r="BL4502" s="455">
        <v>0</v>
      </c>
      <c r="BM4502" s="456">
        <v>0</v>
      </c>
      <c r="BN4502" s="454">
        <v>0</v>
      </c>
      <c r="BO4502" s="455">
        <v>0</v>
      </c>
      <c r="BP4502" s="455">
        <v>0</v>
      </c>
      <c r="BQ4502" s="455">
        <v>0</v>
      </c>
      <c r="BR4502" s="456">
        <v>0</v>
      </c>
      <c r="BS4502" s="454">
        <v>0</v>
      </c>
      <c r="BT4502" s="455">
        <v>0</v>
      </c>
      <c r="BU4502" s="455">
        <v>0</v>
      </c>
      <c r="BV4502" s="455">
        <v>0</v>
      </c>
      <c r="BW4502" s="456">
        <v>0</v>
      </c>
      <c r="BX4502" s="454">
        <f t="shared" si="1062"/>
        <v>0</v>
      </c>
      <c r="BY4502" s="455">
        <f t="shared" si="1050"/>
        <v>0</v>
      </c>
      <c r="BZ4502" s="455">
        <f t="shared" si="1051"/>
        <v>0</v>
      </c>
      <c r="CA4502" s="455">
        <f t="shared" si="1052"/>
        <v>0</v>
      </c>
      <c r="CB4502" s="456">
        <f t="shared" si="1053"/>
        <v>0</v>
      </c>
      <c r="CC4502" s="454">
        <f t="shared" si="1063"/>
        <v>0</v>
      </c>
      <c r="CD4502" s="455">
        <f t="shared" si="1054"/>
        <v>0</v>
      </c>
      <c r="CE4502" s="455">
        <f t="shared" si="1055"/>
        <v>0</v>
      </c>
      <c r="CF4502" s="455">
        <f t="shared" si="1056"/>
        <v>0</v>
      </c>
      <c r="CG4502" s="456">
        <f t="shared" si="1057"/>
        <v>0</v>
      </c>
      <c r="CH4502" s="454">
        <f t="shared" si="1064"/>
        <v>0</v>
      </c>
      <c r="CI4502" s="455">
        <f t="shared" si="1058"/>
        <v>0</v>
      </c>
      <c r="CJ4502" s="455">
        <f t="shared" si="1059"/>
        <v>0</v>
      </c>
      <c r="CK4502" s="455">
        <f t="shared" si="1060"/>
        <v>0</v>
      </c>
      <c r="CL4502" s="456">
        <f t="shared" si="1061"/>
        <v>0</v>
      </c>
      <c r="CM4502" s="454">
        <v>0</v>
      </c>
      <c r="CN4502" s="455">
        <v>0</v>
      </c>
      <c r="CO4502" s="455">
        <v>0</v>
      </c>
      <c r="CP4502" s="455">
        <v>0</v>
      </c>
      <c r="CQ4502" s="456">
        <v>0</v>
      </c>
    </row>
    <row r="4503" spans="1:95">
      <c r="A4503" s="293">
        <v>18</v>
      </c>
      <c r="B4503" s="293" t="s">
        <v>6972</v>
      </c>
      <c r="C4503" s="293" t="e">
        <v>#N/A</v>
      </c>
      <c r="F4503" s="293" t="s">
        <v>6927</v>
      </c>
      <c r="G4503" s="293" t="s">
        <v>4282</v>
      </c>
      <c r="H4503" s="293">
        <v>0</v>
      </c>
      <c r="I4503" s="293">
        <v>2026</v>
      </c>
      <c r="J4503" s="293" t="s">
        <v>6419</v>
      </c>
      <c r="K4503" s="293" t="s">
        <v>323</v>
      </c>
      <c r="L4503" s="293" t="s">
        <v>6973</v>
      </c>
      <c r="M4503" s="293" t="s">
        <v>6974</v>
      </c>
      <c r="N4503" s="293" t="s">
        <v>810</v>
      </c>
      <c r="O4503" s="295">
        <v>0</v>
      </c>
      <c r="P4503" s="294">
        <v>0</v>
      </c>
      <c r="Q4503" s="294">
        <v>0</v>
      </c>
      <c r="R4503" s="294">
        <v>0</v>
      </c>
      <c r="S4503" s="296">
        <v>0</v>
      </c>
      <c r="T4503" s="303">
        <v>0</v>
      </c>
      <c r="U4503" s="301">
        <v>0</v>
      </c>
      <c r="V4503" s="301">
        <v>0</v>
      </c>
      <c r="W4503" s="301">
        <v>0</v>
      </c>
      <c r="X4503" s="302">
        <v>0</v>
      </c>
      <c r="Y4503" s="303">
        <v>0</v>
      </c>
      <c r="Z4503" s="301">
        <v>0</v>
      </c>
      <c r="AA4503" s="301">
        <v>0</v>
      </c>
      <c r="AB4503" s="301">
        <v>0</v>
      </c>
      <c r="AC4503" s="302">
        <v>0</v>
      </c>
      <c r="AD4503" s="301">
        <v>0</v>
      </c>
      <c r="AE4503" s="301">
        <v>0</v>
      </c>
      <c r="AF4503" s="301">
        <v>0</v>
      </c>
      <c r="AG4503" s="301">
        <v>0</v>
      </c>
      <c r="AH4503" s="302">
        <v>0</v>
      </c>
      <c r="AI4503" s="301">
        <v>0</v>
      </c>
      <c r="AJ4503" s="301">
        <v>0</v>
      </c>
      <c r="AK4503" s="301">
        <v>0</v>
      </c>
      <c r="AL4503" s="301">
        <v>0</v>
      </c>
      <c r="AM4503" s="302">
        <v>0</v>
      </c>
      <c r="AN4503" s="293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452">
        <v>0</v>
      </c>
      <c r="AU4503" s="452">
        <v>0</v>
      </c>
      <c r="AV4503" s="452">
        <v>0</v>
      </c>
      <c r="AW4503" s="452">
        <v>0</v>
      </c>
      <c r="AX4503" s="453">
        <v>0</v>
      </c>
      <c r="AY4503" s="454">
        <v>0</v>
      </c>
      <c r="AZ4503" s="455">
        <v>0</v>
      </c>
      <c r="BA4503" s="455">
        <v>0</v>
      </c>
      <c r="BB4503" s="455">
        <v>0</v>
      </c>
      <c r="BC4503" s="456">
        <v>0</v>
      </c>
      <c r="BD4503" s="454">
        <v>0</v>
      </c>
      <c r="BE4503" s="455">
        <v>0</v>
      </c>
      <c r="BF4503" s="455">
        <v>0</v>
      </c>
      <c r="BG4503" s="455">
        <v>0</v>
      </c>
      <c r="BH4503" s="456">
        <v>0</v>
      </c>
      <c r="BI4503" s="454">
        <v>0</v>
      </c>
      <c r="BJ4503" s="455">
        <v>0</v>
      </c>
      <c r="BK4503" s="455">
        <v>0</v>
      </c>
      <c r="BL4503" s="455">
        <v>0</v>
      </c>
      <c r="BM4503" s="456">
        <v>0</v>
      </c>
      <c r="BN4503" s="454">
        <v>0</v>
      </c>
      <c r="BO4503" s="455">
        <v>0</v>
      </c>
      <c r="BP4503" s="455">
        <v>0</v>
      </c>
      <c r="BQ4503" s="455">
        <v>0</v>
      </c>
      <c r="BR4503" s="456">
        <v>0</v>
      </c>
      <c r="BS4503" s="454">
        <v>0</v>
      </c>
      <c r="BT4503" s="455">
        <v>0</v>
      </c>
      <c r="BU4503" s="455">
        <v>0</v>
      </c>
      <c r="BV4503" s="455">
        <v>0</v>
      </c>
      <c r="BW4503" s="456">
        <v>0</v>
      </c>
      <c r="BX4503" s="454">
        <f t="shared" si="1062"/>
        <v>0</v>
      </c>
      <c r="BY4503" s="455">
        <f t="shared" si="1050"/>
        <v>0</v>
      </c>
      <c r="BZ4503" s="455">
        <f t="shared" si="1051"/>
        <v>0</v>
      </c>
      <c r="CA4503" s="455">
        <f t="shared" si="1052"/>
        <v>0</v>
      </c>
      <c r="CB4503" s="456">
        <f t="shared" si="1053"/>
        <v>0</v>
      </c>
      <c r="CC4503" s="454">
        <f t="shared" si="1063"/>
        <v>0</v>
      </c>
      <c r="CD4503" s="455">
        <f t="shared" si="1054"/>
        <v>0</v>
      </c>
      <c r="CE4503" s="455">
        <f t="shared" si="1055"/>
        <v>0</v>
      </c>
      <c r="CF4503" s="455">
        <f t="shared" si="1056"/>
        <v>0</v>
      </c>
      <c r="CG4503" s="456">
        <f t="shared" si="1057"/>
        <v>0</v>
      </c>
      <c r="CH4503" s="454">
        <f t="shared" si="1064"/>
        <v>0</v>
      </c>
      <c r="CI4503" s="455">
        <f t="shared" si="1058"/>
        <v>0</v>
      </c>
      <c r="CJ4503" s="455">
        <f t="shared" si="1059"/>
        <v>0</v>
      </c>
      <c r="CK4503" s="455">
        <f t="shared" si="1060"/>
        <v>0</v>
      </c>
      <c r="CL4503" s="456">
        <f t="shared" si="1061"/>
        <v>0</v>
      </c>
      <c r="CM4503" s="454">
        <v>0</v>
      </c>
      <c r="CN4503" s="455">
        <v>0</v>
      </c>
      <c r="CO4503" s="455">
        <v>0</v>
      </c>
      <c r="CP4503" s="455">
        <v>0</v>
      </c>
      <c r="CQ4503" s="456">
        <v>0</v>
      </c>
    </row>
    <row r="4504" spans="1:95">
      <c r="A4504" s="293">
        <v>18</v>
      </c>
      <c r="B4504" s="293" t="s">
        <v>6975</v>
      </c>
      <c r="C4504" s="293" t="e">
        <v>#N/A</v>
      </c>
      <c r="F4504" s="293" t="s">
        <v>6976</v>
      </c>
      <c r="G4504" s="293" t="s">
        <v>4282</v>
      </c>
      <c r="H4504" s="293">
        <v>0</v>
      </c>
      <c r="I4504" s="293">
        <v>2026</v>
      </c>
      <c r="J4504" s="293" t="s">
        <v>6419</v>
      </c>
      <c r="K4504" s="293" t="s">
        <v>323</v>
      </c>
      <c r="L4504" s="293" t="s">
        <v>6977</v>
      </c>
      <c r="M4504" s="293" t="s">
        <v>6978</v>
      </c>
      <c r="N4504" s="293" t="s">
        <v>810</v>
      </c>
      <c r="O4504" s="295">
        <v>0</v>
      </c>
      <c r="P4504" s="294">
        <v>0</v>
      </c>
      <c r="Q4504" s="294">
        <v>0</v>
      </c>
      <c r="R4504" s="294">
        <v>0</v>
      </c>
      <c r="S4504" s="296">
        <v>0</v>
      </c>
      <c r="T4504" s="303">
        <v>0</v>
      </c>
      <c r="U4504" s="301">
        <v>0</v>
      </c>
      <c r="V4504" s="301">
        <v>0</v>
      </c>
      <c r="W4504" s="301">
        <v>0</v>
      </c>
      <c r="X4504" s="302">
        <v>0</v>
      </c>
      <c r="Y4504" s="303">
        <v>0</v>
      </c>
      <c r="Z4504" s="301">
        <v>0</v>
      </c>
      <c r="AA4504" s="301">
        <v>0</v>
      </c>
      <c r="AB4504" s="301">
        <v>0</v>
      </c>
      <c r="AC4504" s="302">
        <v>0</v>
      </c>
      <c r="AD4504" s="301">
        <v>0</v>
      </c>
      <c r="AE4504" s="301">
        <v>0</v>
      </c>
      <c r="AF4504" s="301">
        <v>0</v>
      </c>
      <c r="AG4504" s="301">
        <v>0</v>
      </c>
      <c r="AH4504" s="302">
        <v>0</v>
      </c>
      <c r="AI4504" s="301">
        <v>0</v>
      </c>
      <c r="AJ4504" s="301">
        <v>0</v>
      </c>
      <c r="AK4504" s="301">
        <v>0</v>
      </c>
      <c r="AL4504" s="301">
        <v>0</v>
      </c>
      <c r="AM4504" s="302">
        <v>0</v>
      </c>
      <c r="AN4504" s="293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452">
        <v>0</v>
      </c>
      <c r="AU4504" s="452">
        <v>0</v>
      </c>
      <c r="AV4504" s="452">
        <v>0</v>
      </c>
      <c r="AW4504" s="452">
        <v>0</v>
      </c>
      <c r="AX4504" s="453">
        <v>0</v>
      </c>
      <c r="AY4504" s="454">
        <v>0</v>
      </c>
      <c r="AZ4504" s="455">
        <v>0</v>
      </c>
      <c r="BA4504" s="455">
        <v>0</v>
      </c>
      <c r="BB4504" s="455">
        <v>0</v>
      </c>
      <c r="BC4504" s="456">
        <v>0</v>
      </c>
      <c r="BD4504" s="454">
        <v>0</v>
      </c>
      <c r="BE4504" s="455">
        <v>0</v>
      </c>
      <c r="BF4504" s="455">
        <v>0</v>
      </c>
      <c r="BG4504" s="455">
        <v>0</v>
      </c>
      <c r="BH4504" s="456">
        <v>0</v>
      </c>
      <c r="BI4504" s="454">
        <v>0</v>
      </c>
      <c r="BJ4504" s="455">
        <v>0</v>
      </c>
      <c r="BK4504" s="455">
        <v>0</v>
      </c>
      <c r="BL4504" s="455">
        <v>0</v>
      </c>
      <c r="BM4504" s="456">
        <v>0</v>
      </c>
      <c r="BN4504" s="454">
        <v>0</v>
      </c>
      <c r="BO4504" s="455">
        <v>0</v>
      </c>
      <c r="BP4504" s="455">
        <v>0</v>
      </c>
      <c r="BQ4504" s="455">
        <v>0</v>
      </c>
      <c r="BR4504" s="456">
        <v>0</v>
      </c>
      <c r="BS4504" s="454">
        <v>0</v>
      </c>
      <c r="BT4504" s="455">
        <v>0</v>
      </c>
      <c r="BU4504" s="455">
        <v>0</v>
      </c>
      <c r="BV4504" s="455">
        <v>0</v>
      </c>
      <c r="BW4504" s="456">
        <v>0</v>
      </c>
      <c r="BX4504" s="454">
        <f t="shared" si="1062"/>
        <v>0</v>
      </c>
      <c r="BY4504" s="455">
        <f t="shared" si="1050"/>
        <v>0</v>
      </c>
      <c r="BZ4504" s="455">
        <f t="shared" si="1051"/>
        <v>0</v>
      </c>
      <c r="CA4504" s="455">
        <f t="shared" si="1052"/>
        <v>0</v>
      </c>
      <c r="CB4504" s="456">
        <f t="shared" si="1053"/>
        <v>0</v>
      </c>
      <c r="CC4504" s="454">
        <f t="shared" si="1063"/>
        <v>0</v>
      </c>
      <c r="CD4504" s="455">
        <f t="shared" si="1054"/>
        <v>0</v>
      </c>
      <c r="CE4504" s="455">
        <f t="shared" si="1055"/>
        <v>0</v>
      </c>
      <c r="CF4504" s="455">
        <f t="shared" si="1056"/>
        <v>0</v>
      </c>
      <c r="CG4504" s="456">
        <f t="shared" si="1057"/>
        <v>0</v>
      </c>
      <c r="CH4504" s="454">
        <f t="shared" si="1064"/>
        <v>0</v>
      </c>
      <c r="CI4504" s="455">
        <f t="shared" si="1058"/>
        <v>0</v>
      </c>
      <c r="CJ4504" s="455">
        <f t="shared" si="1059"/>
        <v>0</v>
      </c>
      <c r="CK4504" s="455">
        <f t="shared" si="1060"/>
        <v>0</v>
      </c>
      <c r="CL4504" s="456">
        <f t="shared" si="1061"/>
        <v>0</v>
      </c>
      <c r="CM4504" s="454">
        <v>0</v>
      </c>
      <c r="CN4504" s="455">
        <v>0</v>
      </c>
      <c r="CO4504" s="455">
        <v>0</v>
      </c>
      <c r="CP4504" s="455">
        <v>0</v>
      </c>
      <c r="CQ4504" s="456">
        <v>0</v>
      </c>
    </row>
    <row r="4505" spans="1:95">
      <c r="A4505" s="293">
        <v>18</v>
      </c>
      <c r="B4505" s="293" t="s">
        <v>6979</v>
      </c>
      <c r="C4505" s="293" t="e">
        <v>#N/A</v>
      </c>
      <c r="F4505" s="293" t="s">
        <v>6980</v>
      </c>
      <c r="G4505" s="293" t="s">
        <v>4282</v>
      </c>
      <c r="H4505" s="293">
        <v>0</v>
      </c>
      <c r="I4505" s="293">
        <v>2026</v>
      </c>
      <c r="J4505" s="293" t="s">
        <v>6419</v>
      </c>
      <c r="K4505" s="293" t="s">
        <v>323</v>
      </c>
      <c r="L4505" s="293" t="s">
        <v>6981</v>
      </c>
      <c r="M4505" s="293" t="s">
        <v>6982</v>
      </c>
      <c r="N4505" s="293" t="s">
        <v>810</v>
      </c>
      <c r="O4505" s="295">
        <v>0</v>
      </c>
      <c r="P4505" s="294">
        <v>0</v>
      </c>
      <c r="Q4505" s="294">
        <v>0</v>
      </c>
      <c r="R4505" s="294">
        <v>0</v>
      </c>
      <c r="S4505" s="296">
        <v>0</v>
      </c>
      <c r="T4505" s="303">
        <v>0</v>
      </c>
      <c r="U4505" s="301">
        <v>0</v>
      </c>
      <c r="V4505" s="301">
        <v>0</v>
      </c>
      <c r="W4505" s="301">
        <v>0</v>
      </c>
      <c r="X4505" s="302">
        <v>0</v>
      </c>
      <c r="Y4505" s="303">
        <v>0</v>
      </c>
      <c r="Z4505" s="301">
        <v>0</v>
      </c>
      <c r="AA4505" s="301">
        <v>0</v>
      </c>
      <c r="AB4505" s="301">
        <v>0</v>
      </c>
      <c r="AC4505" s="302">
        <v>0</v>
      </c>
      <c r="AD4505" s="301">
        <v>0</v>
      </c>
      <c r="AE4505" s="301">
        <v>0</v>
      </c>
      <c r="AF4505" s="301">
        <v>0</v>
      </c>
      <c r="AG4505" s="301">
        <v>0</v>
      </c>
      <c r="AH4505" s="302">
        <v>0</v>
      </c>
      <c r="AI4505" s="301">
        <v>0</v>
      </c>
      <c r="AJ4505" s="301">
        <v>0</v>
      </c>
      <c r="AK4505" s="301">
        <v>0</v>
      </c>
      <c r="AL4505" s="301">
        <v>0</v>
      </c>
      <c r="AM4505" s="302">
        <v>0</v>
      </c>
      <c r="AN4505" s="293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452">
        <v>0</v>
      </c>
      <c r="AU4505" s="452">
        <v>0</v>
      </c>
      <c r="AV4505" s="452">
        <v>0</v>
      </c>
      <c r="AW4505" s="452">
        <v>0</v>
      </c>
      <c r="AX4505" s="453">
        <v>0</v>
      </c>
      <c r="AY4505" s="454">
        <v>0</v>
      </c>
      <c r="AZ4505" s="455">
        <v>0</v>
      </c>
      <c r="BA4505" s="455">
        <v>0</v>
      </c>
      <c r="BB4505" s="455">
        <v>0</v>
      </c>
      <c r="BC4505" s="456">
        <v>0</v>
      </c>
      <c r="BD4505" s="454">
        <v>0</v>
      </c>
      <c r="BE4505" s="455">
        <v>0</v>
      </c>
      <c r="BF4505" s="455">
        <v>0</v>
      </c>
      <c r="BG4505" s="455">
        <v>0</v>
      </c>
      <c r="BH4505" s="456">
        <v>0</v>
      </c>
      <c r="BI4505" s="454">
        <v>0</v>
      </c>
      <c r="BJ4505" s="455">
        <v>0</v>
      </c>
      <c r="BK4505" s="455">
        <v>0</v>
      </c>
      <c r="BL4505" s="455">
        <v>0</v>
      </c>
      <c r="BM4505" s="456">
        <v>0</v>
      </c>
      <c r="BN4505" s="454">
        <v>0</v>
      </c>
      <c r="BO4505" s="455">
        <v>0</v>
      </c>
      <c r="BP4505" s="455">
        <v>0</v>
      </c>
      <c r="BQ4505" s="455">
        <v>0</v>
      </c>
      <c r="BR4505" s="456">
        <v>0</v>
      </c>
      <c r="BS4505" s="454">
        <v>0</v>
      </c>
      <c r="BT4505" s="455">
        <v>0</v>
      </c>
      <c r="BU4505" s="455">
        <v>0</v>
      </c>
      <c r="BV4505" s="455">
        <v>0</v>
      </c>
      <c r="BW4505" s="456">
        <v>0</v>
      </c>
      <c r="BX4505" s="454">
        <f t="shared" si="1062"/>
        <v>0</v>
      </c>
      <c r="BY4505" s="455">
        <f t="shared" si="1050"/>
        <v>0</v>
      </c>
      <c r="BZ4505" s="455">
        <f t="shared" si="1051"/>
        <v>0</v>
      </c>
      <c r="CA4505" s="455">
        <f t="shared" si="1052"/>
        <v>0</v>
      </c>
      <c r="CB4505" s="456">
        <f t="shared" si="1053"/>
        <v>0</v>
      </c>
      <c r="CC4505" s="454">
        <f t="shared" si="1063"/>
        <v>0</v>
      </c>
      <c r="CD4505" s="455">
        <f t="shared" si="1054"/>
        <v>0</v>
      </c>
      <c r="CE4505" s="455">
        <f t="shared" si="1055"/>
        <v>0</v>
      </c>
      <c r="CF4505" s="455">
        <f t="shared" si="1056"/>
        <v>0</v>
      </c>
      <c r="CG4505" s="456">
        <f t="shared" si="1057"/>
        <v>0</v>
      </c>
      <c r="CH4505" s="454">
        <f t="shared" si="1064"/>
        <v>0</v>
      </c>
      <c r="CI4505" s="455">
        <f t="shared" si="1058"/>
        <v>0</v>
      </c>
      <c r="CJ4505" s="455">
        <f t="shared" si="1059"/>
        <v>0</v>
      </c>
      <c r="CK4505" s="455">
        <f t="shared" si="1060"/>
        <v>0</v>
      </c>
      <c r="CL4505" s="456">
        <f t="shared" si="1061"/>
        <v>0</v>
      </c>
      <c r="CM4505" s="454">
        <v>0</v>
      </c>
      <c r="CN4505" s="455">
        <v>0</v>
      </c>
      <c r="CO4505" s="455">
        <v>0</v>
      </c>
      <c r="CP4505" s="455">
        <v>0</v>
      </c>
      <c r="CQ4505" s="456">
        <v>0</v>
      </c>
    </row>
    <row r="4506" spans="1:95">
      <c r="A4506" s="293">
        <v>18</v>
      </c>
      <c r="B4506" s="293" t="s">
        <v>6983</v>
      </c>
      <c r="C4506" s="293" t="e">
        <v>#N/A</v>
      </c>
      <c r="F4506" s="293" t="s">
        <v>6984</v>
      </c>
      <c r="G4506" s="293" t="s">
        <v>4282</v>
      </c>
      <c r="H4506" s="293">
        <v>0</v>
      </c>
      <c r="I4506" s="293">
        <v>2026</v>
      </c>
      <c r="J4506" s="293" t="s">
        <v>6419</v>
      </c>
      <c r="K4506" s="293" t="s">
        <v>323</v>
      </c>
      <c r="L4506" s="293" t="s">
        <v>6985</v>
      </c>
      <c r="M4506" s="293" t="s">
        <v>6986</v>
      </c>
      <c r="N4506" s="293" t="s">
        <v>810</v>
      </c>
      <c r="O4506" s="295">
        <v>0</v>
      </c>
      <c r="P4506" s="294">
        <v>0</v>
      </c>
      <c r="Q4506" s="294">
        <v>0</v>
      </c>
      <c r="R4506" s="294">
        <v>0</v>
      </c>
      <c r="S4506" s="296">
        <v>0</v>
      </c>
      <c r="T4506" s="303">
        <v>0</v>
      </c>
      <c r="U4506" s="301">
        <v>0</v>
      </c>
      <c r="V4506" s="301">
        <v>0</v>
      </c>
      <c r="W4506" s="301">
        <v>0</v>
      </c>
      <c r="X4506" s="302">
        <v>0</v>
      </c>
      <c r="Y4506" s="303">
        <v>0</v>
      </c>
      <c r="Z4506" s="301">
        <v>0</v>
      </c>
      <c r="AA4506" s="301">
        <v>0</v>
      </c>
      <c r="AB4506" s="301">
        <v>0</v>
      </c>
      <c r="AC4506" s="302">
        <v>0</v>
      </c>
      <c r="AD4506" s="301">
        <v>0</v>
      </c>
      <c r="AE4506" s="301">
        <v>0</v>
      </c>
      <c r="AF4506" s="301">
        <v>0</v>
      </c>
      <c r="AG4506" s="301">
        <v>0</v>
      </c>
      <c r="AH4506" s="302">
        <v>0</v>
      </c>
      <c r="AI4506" s="301">
        <v>0</v>
      </c>
      <c r="AJ4506" s="301">
        <v>0</v>
      </c>
      <c r="AK4506" s="301">
        <v>0</v>
      </c>
      <c r="AL4506" s="301">
        <v>0</v>
      </c>
      <c r="AM4506" s="302">
        <v>0</v>
      </c>
      <c r="AN4506" s="293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452">
        <v>0</v>
      </c>
      <c r="AU4506" s="452">
        <v>0</v>
      </c>
      <c r="AV4506" s="452">
        <v>0</v>
      </c>
      <c r="AW4506" s="452">
        <v>0</v>
      </c>
      <c r="AX4506" s="453">
        <v>0</v>
      </c>
      <c r="AY4506" s="454">
        <v>0</v>
      </c>
      <c r="AZ4506" s="455">
        <v>0</v>
      </c>
      <c r="BA4506" s="455">
        <v>0</v>
      </c>
      <c r="BB4506" s="455">
        <v>0</v>
      </c>
      <c r="BC4506" s="456">
        <v>0</v>
      </c>
      <c r="BD4506" s="454">
        <v>0</v>
      </c>
      <c r="BE4506" s="455">
        <v>0</v>
      </c>
      <c r="BF4506" s="455">
        <v>0</v>
      </c>
      <c r="BG4506" s="455">
        <v>0</v>
      </c>
      <c r="BH4506" s="456">
        <v>0</v>
      </c>
      <c r="BI4506" s="454">
        <v>0</v>
      </c>
      <c r="BJ4506" s="455">
        <v>0</v>
      </c>
      <c r="BK4506" s="455">
        <v>0</v>
      </c>
      <c r="BL4506" s="455">
        <v>0</v>
      </c>
      <c r="BM4506" s="456">
        <v>0</v>
      </c>
      <c r="BN4506" s="454">
        <v>0</v>
      </c>
      <c r="BO4506" s="455">
        <v>0</v>
      </c>
      <c r="BP4506" s="455">
        <v>0</v>
      </c>
      <c r="BQ4506" s="455">
        <v>0</v>
      </c>
      <c r="BR4506" s="456">
        <v>0</v>
      </c>
      <c r="BS4506" s="454">
        <v>0</v>
      </c>
      <c r="BT4506" s="455">
        <v>0</v>
      </c>
      <c r="BU4506" s="455">
        <v>0</v>
      </c>
      <c r="BV4506" s="455">
        <v>0</v>
      </c>
      <c r="BW4506" s="456">
        <v>0</v>
      </c>
      <c r="BX4506" s="454">
        <f t="shared" si="1062"/>
        <v>0</v>
      </c>
      <c r="BY4506" s="455">
        <f t="shared" si="1050"/>
        <v>0</v>
      </c>
      <c r="BZ4506" s="455">
        <f t="shared" si="1051"/>
        <v>0</v>
      </c>
      <c r="CA4506" s="455">
        <f t="shared" si="1052"/>
        <v>0</v>
      </c>
      <c r="CB4506" s="456">
        <f t="shared" si="1053"/>
        <v>0</v>
      </c>
      <c r="CC4506" s="454">
        <f t="shared" si="1063"/>
        <v>0</v>
      </c>
      <c r="CD4506" s="455">
        <f t="shared" si="1054"/>
        <v>0</v>
      </c>
      <c r="CE4506" s="455">
        <f t="shared" si="1055"/>
        <v>0</v>
      </c>
      <c r="CF4506" s="455">
        <f t="shared" si="1056"/>
        <v>0</v>
      </c>
      <c r="CG4506" s="456">
        <f t="shared" si="1057"/>
        <v>0</v>
      </c>
      <c r="CH4506" s="454">
        <f t="shared" si="1064"/>
        <v>0</v>
      </c>
      <c r="CI4506" s="455">
        <f t="shared" si="1058"/>
        <v>0</v>
      </c>
      <c r="CJ4506" s="455">
        <f t="shared" si="1059"/>
        <v>0</v>
      </c>
      <c r="CK4506" s="455">
        <f t="shared" si="1060"/>
        <v>0</v>
      </c>
      <c r="CL4506" s="456">
        <f t="shared" si="1061"/>
        <v>0</v>
      </c>
      <c r="CM4506" s="454">
        <v>0</v>
      </c>
      <c r="CN4506" s="455">
        <v>0</v>
      </c>
      <c r="CO4506" s="455">
        <v>0</v>
      </c>
      <c r="CP4506" s="455">
        <v>0</v>
      </c>
      <c r="CQ4506" s="456">
        <v>0</v>
      </c>
    </row>
    <row r="4507" spans="1:95">
      <c r="A4507" s="293">
        <v>18</v>
      </c>
      <c r="B4507" s="293" t="s">
        <v>6987</v>
      </c>
      <c r="C4507" s="293" t="e">
        <v>#N/A</v>
      </c>
      <c r="F4507" s="293" t="s">
        <v>6988</v>
      </c>
      <c r="G4507" s="293" t="s">
        <v>4282</v>
      </c>
      <c r="H4507" s="293">
        <v>0</v>
      </c>
      <c r="I4507" s="293">
        <v>2026</v>
      </c>
      <c r="J4507" s="293" t="s">
        <v>6419</v>
      </c>
      <c r="K4507" s="293" t="s">
        <v>323</v>
      </c>
      <c r="L4507" s="293" t="s">
        <v>6989</v>
      </c>
      <c r="M4507" s="293" t="s">
        <v>6990</v>
      </c>
      <c r="N4507" s="293" t="s">
        <v>810</v>
      </c>
      <c r="O4507" s="295">
        <v>0</v>
      </c>
      <c r="P4507" s="294">
        <v>0</v>
      </c>
      <c r="Q4507" s="294">
        <v>0</v>
      </c>
      <c r="R4507" s="294">
        <v>0</v>
      </c>
      <c r="S4507" s="296">
        <v>0</v>
      </c>
      <c r="T4507" s="303">
        <v>0</v>
      </c>
      <c r="U4507" s="301">
        <v>0</v>
      </c>
      <c r="V4507" s="301">
        <v>0</v>
      </c>
      <c r="W4507" s="301">
        <v>0</v>
      </c>
      <c r="X4507" s="302">
        <v>0</v>
      </c>
      <c r="Y4507" s="303">
        <v>0</v>
      </c>
      <c r="Z4507" s="301">
        <v>0</v>
      </c>
      <c r="AA4507" s="301">
        <v>0</v>
      </c>
      <c r="AB4507" s="301">
        <v>0</v>
      </c>
      <c r="AC4507" s="302">
        <v>0</v>
      </c>
      <c r="AD4507" s="301">
        <v>0</v>
      </c>
      <c r="AE4507" s="301">
        <v>0</v>
      </c>
      <c r="AF4507" s="301">
        <v>0</v>
      </c>
      <c r="AG4507" s="301">
        <v>0</v>
      </c>
      <c r="AH4507" s="302">
        <v>0</v>
      </c>
      <c r="AI4507" s="301">
        <v>0</v>
      </c>
      <c r="AJ4507" s="301">
        <v>0</v>
      </c>
      <c r="AK4507" s="301">
        <v>0</v>
      </c>
      <c r="AL4507" s="301">
        <v>0</v>
      </c>
      <c r="AM4507" s="302">
        <v>0</v>
      </c>
      <c r="AN4507" s="293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452">
        <v>0</v>
      </c>
      <c r="AU4507" s="452">
        <v>0</v>
      </c>
      <c r="AV4507" s="452">
        <v>0</v>
      </c>
      <c r="AW4507" s="452">
        <v>0</v>
      </c>
      <c r="AX4507" s="453">
        <v>0</v>
      </c>
      <c r="AY4507" s="454">
        <v>0</v>
      </c>
      <c r="AZ4507" s="455">
        <v>0</v>
      </c>
      <c r="BA4507" s="455">
        <v>0</v>
      </c>
      <c r="BB4507" s="455">
        <v>0</v>
      </c>
      <c r="BC4507" s="456">
        <v>0</v>
      </c>
      <c r="BD4507" s="454">
        <v>0</v>
      </c>
      <c r="BE4507" s="455">
        <v>0</v>
      </c>
      <c r="BF4507" s="455">
        <v>0</v>
      </c>
      <c r="BG4507" s="455">
        <v>0</v>
      </c>
      <c r="BH4507" s="456">
        <v>0</v>
      </c>
      <c r="BI4507" s="454">
        <v>0</v>
      </c>
      <c r="BJ4507" s="455">
        <v>0</v>
      </c>
      <c r="BK4507" s="455">
        <v>0</v>
      </c>
      <c r="BL4507" s="455">
        <v>0</v>
      </c>
      <c r="BM4507" s="456">
        <v>0</v>
      </c>
      <c r="BN4507" s="454">
        <v>0</v>
      </c>
      <c r="BO4507" s="455">
        <v>0</v>
      </c>
      <c r="BP4507" s="455">
        <v>0</v>
      </c>
      <c r="BQ4507" s="455">
        <v>0</v>
      </c>
      <c r="BR4507" s="456">
        <v>0</v>
      </c>
      <c r="BS4507" s="454">
        <v>0</v>
      </c>
      <c r="BT4507" s="455">
        <v>0</v>
      </c>
      <c r="BU4507" s="455">
        <v>0</v>
      </c>
      <c r="BV4507" s="455">
        <v>0</v>
      </c>
      <c r="BW4507" s="456">
        <v>0</v>
      </c>
      <c r="BX4507" s="454">
        <f t="shared" si="1062"/>
        <v>0</v>
      </c>
      <c r="BY4507" s="455">
        <f t="shared" si="1050"/>
        <v>0</v>
      </c>
      <c r="BZ4507" s="455">
        <f t="shared" si="1051"/>
        <v>0</v>
      </c>
      <c r="CA4507" s="455">
        <f t="shared" si="1052"/>
        <v>0</v>
      </c>
      <c r="CB4507" s="456">
        <f t="shared" si="1053"/>
        <v>0</v>
      </c>
      <c r="CC4507" s="454">
        <f t="shared" si="1063"/>
        <v>0</v>
      </c>
      <c r="CD4507" s="455">
        <f t="shared" si="1054"/>
        <v>0</v>
      </c>
      <c r="CE4507" s="455">
        <f t="shared" si="1055"/>
        <v>0</v>
      </c>
      <c r="CF4507" s="455">
        <f t="shared" si="1056"/>
        <v>0</v>
      </c>
      <c r="CG4507" s="456">
        <f t="shared" si="1057"/>
        <v>0</v>
      </c>
      <c r="CH4507" s="454">
        <f t="shared" si="1064"/>
        <v>0</v>
      </c>
      <c r="CI4507" s="455">
        <f t="shared" si="1058"/>
        <v>0</v>
      </c>
      <c r="CJ4507" s="455">
        <f t="shared" si="1059"/>
        <v>0</v>
      </c>
      <c r="CK4507" s="455">
        <f t="shared" si="1060"/>
        <v>0</v>
      </c>
      <c r="CL4507" s="456">
        <f t="shared" si="1061"/>
        <v>0</v>
      </c>
      <c r="CM4507" s="454">
        <v>0</v>
      </c>
      <c r="CN4507" s="455">
        <v>0</v>
      </c>
      <c r="CO4507" s="455">
        <v>0</v>
      </c>
      <c r="CP4507" s="455">
        <v>0</v>
      </c>
      <c r="CQ4507" s="456">
        <v>0</v>
      </c>
    </row>
    <row r="4508" spans="1:95">
      <c r="A4508" s="293">
        <v>18</v>
      </c>
      <c r="B4508" s="293" t="s">
        <v>6991</v>
      </c>
      <c r="C4508" s="293" t="e">
        <v>#N/A</v>
      </c>
      <c r="F4508" s="293" t="s">
        <v>6992</v>
      </c>
      <c r="G4508" s="293" t="s">
        <v>4282</v>
      </c>
      <c r="H4508" s="293">
        <v>0</v>
      </c>
      <c r="I4508" s="293">
        <v>2026</v>
      </c>
      <c r="J4508" s="293" t="s">
        <v>6419</v>
      </c>
      <c r="K4508" s="293" t="s">
        <v>323</v>
      </c>
      <c r="L4508" s="293" t="s">
        <v>6993</v>
      </c>
      <c r="M4508" s="293" t="s">
        <v>6994</v>
      </c>
      <c r="N4508" s="293" t="s">
        <v>810</v>
      </c>
      <c r="O4508" s="295">
        <v>0</v>
      </c>
      <c r="P4508" s="294">
        <v>0</v>
      </c>
      <c r="Q4508" s="294">
        <v>0</v>
      </c>
      <c r="R4508" s="294">
        <v>0</v>
      </c>
      <c r="S4508" s="296">
        <v>0</v>
      </c>
      <c r="T4508" s="303">
        <v>0</v>
      </c>
      <c r="U4508" s="301">
        <v>0</v>
      </c>
      <c r="V4508" s="301">
        <v>0</v>
      </c>
      <c r="W4508" s="301">
        <v>0</v>
      </c>
      <c r="X4508" s="302">
        <v>0</v>
      </c>
      <c r="Y4508" s="303">
        <v>0</v>
      </c>
      <c r="Z4508" s="301">
        <v>0</v>
      </c>
      <c r="AA4508" s="301">
        <v>0</v>
      </c>
      <c r="AB4508" s="301">
        <v>0</v>
      </c>
      <c r="AC4508" s="302">
        <v>0</v>
      </c>
      <c r="AD4508" s="301">
        <v>0</v>
      </c>
      <c r="AE4508" s="301">
        <v>0</v>
      </c>
      <c r="AF4508" s="301">
        <v>0</v>
      </c>
      <c r="AG4508" s="301">
        <v>0</v>
      </c>
      <c r="AH4508" s="302">
        <v>0</v>
      </c>
      <c r="AI4508" s="301">
        <v>0</v>
      </c>
      <c r="AJ4508" s="301">
        <v>0</v>
      </c>
      <c r="AK4508" s="301">
        <v>0</v>
      </c>
      <c r="AL4508" s="301">
        <v>0</v>
      </c>
      <c r="AM4508" s="302">
        <v>0</v>
      </c>
      <c r="AN4508" s="293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452">
        <v>0</v>
      </c>
      <c r="AU4508" s="452">
        <v>0</v>
      </c>
      <c r="AV4508" s="452">
        <v>0</v>
      </c>
      <c r="AW4508" s="452">
        <v>0</v>
      </c>
      <c r="AX4508" s="453">
        <v>0</v>
      </c>
      <c r="AY4508" s="454">
        <v>0</v>
      </c>
      <c r="AZ4508" s="455">
        <v>0</v>
      </c>
      <c r="BA4508" s="455">
        <v>0</v>
      </c>
      <c r="BB4508" s="455">
        <v>0</v>
      </c>
      <c r="BC4508" s="456">
        <v>0</v>
      </c>
      <c r="BD4508" s="454">
        <v>0</v>
      </c>
      <c r="BE4508" s="455">
        <v>0</v>
      </c>
      <c r="BF4508" s="455">
        <v>0</v>
      </c>
      <c r="BG4508" s="455">
        <v>0</v>
      </c>
      <c r="BH4508" s="456">
        <v>0</v>
      </c>
      <c r="BI4508" s="454">
        <v>0</v>
      </c>
      <c r="BJ4508" s="455">
        <v>0</v>
      </c>
      <c r="BK4508" s="455">
        <v>0</v>
      </c>
      <c r="BL4508" s="455">
        <v>0</v>
      </c>
      <c r="BM4508" s="456">
        <v>0</v>
      </c>
      <c r="BN4508" s="454">
        <v>0</v>
      </c>
      <c r="BO4508" s="455">
        <v>0</v>
      </c>
      <c r="BP4508" s="455">
        <v>0</v>
      </c>
      <c r="BQ4508" s="455">
        <v>0</v>
      </c>
      <c r="BR4508" s="456">
        <v>0</v>
      </c>
      <c r="BS4508" s="454">
        <v>0</v>
      </c>
      <c r="BT4508" s="455">
        <v>0</v>
      </c>
      <c r="BU4508" s="455">
        <v>0</v>
      </c>
      <c r="BV4508" s="455">
        <v>0</v>
      </c>
      <c r="BW4508" s="456">
        <v>0</v>
      </c>
      <c r="BX4508" s="454">
        <f t="shared" si="1062"/>
        <v>0</v>
      </c>
      <c r="BY4508" s="455">
        <f t="shared" si="1050"/>
        <v>0</v>
      </c>
      <c r="BZ4508" s="455">
        <f t="shared" si="1051"/>
        <v>0</v>
      </c>
      <c r="CA4508" s="455">
        <f t="shared" si="1052"/>
        <v>0</v>
      </c>
      <c r="CB4508" s="456">
        <f t="shared" si="1053"/>
        <v>0</v>
      </c>
      <c r="CC4508" s="454">
        <f t="shared" si="1063"/>
        <v>0</v>
      </c>
      <c r="CD4508" s="455">
        <f t="shared" si="1054"/>
        <v>0</v>
      </c>
      <c r="CE4508" s="455">
        <f t="shared" si="1055"/>
        <v>0</v>
      </c>
      <c r="CF4508" s="455">
        <f t="shared" si="1056"/>
        <v>0</v>
      </c>
      <c r="CG4508" s="456">
        <f t="shared" si="1057"/>
        <v>0</v>
      </c>
      <c r="CH4508" s="454">
        <f t="shared" si="1064"/>
        <v>0</v>
      </c>
      <c r="CI4508" s="455">
        <f t="shared" si="1058"/>
        <v>0</v>
      </c>
      <c r="CJ4508" s="455">
        <f t="shared" si="1059"/>
        <v>0</v>
      </c>
      <c r="CK4508" s="455">
        <f t="shared" si="1060"/>
        <v>0</v>
      </c>
      <c r="CL4508" s="456">
        <f t="shared" si="1061"/>
        <v>0</v>
      </c>
      <c r="CM4508" s="454">
        <v>0</v>
      </c>
      <c r="CN4508" s="455">
        <v>0</v>
      </c>
      <c r="CO4508" s="455">
        <v>0</v>
      </c>
      <c r="CP4508" s="455">
        <v>0</v>
      </c>
      <c r="CQ4508" s="456">
        <v>0</v>
      </c>
    </row>
    <row r="4509" spans="1:95">
      <c r="A4509" s="293">
        <v>18</v>
      </c>
      <c r="B4509" s="293" t="s">
        <v>6995</v>
      </c>
      <c r="C4509" s="293" t="e">
        <v>#N/A</v>
      </c>
      <c r="F4509" s="293" t="s">
        <v>6447</v>
      </c>
      <c r="G4509" s="293" t="s">
        <v>4282</v>
      </c>
      <c r="H4509" s="293">
        <v>0</v>
      </c>
      <c r="I4509" s="293">
        <v>2026</v>
      </c>
      <c r="J4509" s="293" t="s">
        <v>6419</v>
      </c>
      <c r="K4509" s="293" t="s">
        <v>323</v>
      </c>
      <c r="L4509" s="293" t="s">
        <v>6996</v>
      </c>
      <c r="M4509" s="293" t="s">
        <v>6997</v>
      </c>
      <c r="N4509" s="293" t="s">
        <v>810</v>
      </c>
      <c r="O4509" s="295">
        <v>0</v>
      </c>
      <c r="P4509" s="294">
        <v>0</v>
      </c>
      <c r="Q4509" s="294">
        <v>0</v>
      </c>
      <c r="R4509" s="294">
        <v>0</v>
      </c>
      <c r="S4509" s="296">
        <v>0</v>
      </c>
      <c r="T4509" s="303">
        <v>0</v>
      </c>
      <c r="U4509" s="301">
        <v>0</v>
      </c>
      <c r="V4509" s="301">
        <v>0</v>
      </c>
      <c r="W4509" s="301">
        <v>0</v>
      </c>
      <c r="X4509" s="302">
        <v>0</v>
      </c>
      <c r="Y4509" s="303">
        <v>0</v>
      </c>
      <c r="Z4509" s="301">
        <v>0</v>
      </c>
      <c r="AA4509" s="301">
        <v>0</v>
      </c>
      <c r="AB4509" s="301">
        <v>0</v>
      </c>
      <c r="AC4509" s="302">
        <v>0</v>
      </c>
      <c r="AD4509" s="301">
        <v>0</v>
      </c>
      <c r="AE4509" s="301">
        <v>0</v>
      </c>
      <c r="AF4509" s="301">
        <v>0</v>
      </c>
      <c r="AG4509" s="301">
        <v>0</v>
      </c>
      <c r="AH4509" s="302">
        <v>0</v>
      </c>
      <c r="AI4509" s="301">
        <v>0</v>
      </c>
      <c r="AJ4509" s="301">
        <v>0</v>
      </c>
      <c r="AK4509" s="301">
        <v>0</v>
      </c>
      <c r="AL4509" s="301">
        <v>0</v>
      </c>
      <c r="AM4509" s="302">
        <v>0</v>
      </c>
      <c r="AN4509" s="293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452">
        <v>0</v>
      </c>
      <c r="AU4509" s="452">
        <v>0</v>
      </c>
      <c r="AV4509" s="452">
        <v>0</v>
      </c>
      <c r="AW4509" s="452">
        <v>0</v>
      </c>
      <c r="AX4509" s="453">
        <v>0</v>
      </c>
      <c r="AY4509" s="454">
        <v>0</v>
      </c>
      <c r="AZ4509" s="455">
        <v>0</v>
      </c>
      <c r="BA4509" s="455">
        <v>0</v>
      </c>
      <c r="BB4509" s="455">
        <v>0</v>
      </c>
      <c r="BC4509" s="456">
        <v>0</v>
      </c>
      <c r="BD4509" s="454">
        <v>0</v>
      </c>
      <c r="BE4509" s="455">
        <v>0</v>
      </c>
      <c r="BF4509" s="455">
        <v>0</v>
      </c>
      <c r="BG4509" s="455">
        <v>0</v>
      </c>
      <c r="BH4509" s="456">
        <v>0</v>
      </c>
      <c r="BI4509" s="454">
        <v>0</v>
      </c>
      <c r="BJ4509" s="455">
        <v>0</v>
      </c>
      <c r="BK4509" s="455">
        <v>0</v>
      </c>
      <c r="BL4509" s="455">
        <v>0</v>
      </c>
      <c r="BM4509" s="456">
        <v>0</v>
      </c>
      <c r="BN4509" s="454">
        <v>0</v>
      </c>
      <c r="BO4509" s="455">
        <v>0</v>
      </c>
      <c r="BP4509" s="455">
        <v>0</v>
      </c>
      <c r="BQ4509" s="455">
        <v>0</v>
      </c>
      <c r="BR4509" s="456">
        <v>0</v>
      </c>
      <c r="BS4509" s="454">
        <v>0</v>
      </c>
      <c r="BT4509" s="455">
        <v>0</v>
      </c>
      <c r="BU4509" s="455">
        <v>0</v>
      </c>
      <c r="BV4509" s="455">
        <v>0</v>
      </c>
      <c r="BW4509" s="456">
        <v>0</v>
      </c>
      <c r="BX4509" s="454">
        <f t="shared" si="1062"/>
        <v>0</v>
      </c>
      <c r="BY4509" s="455">
        <f t="shared" si="1050"/>
        <v>0</v>
      </c>
      <c r="BZ4509" s="455">
        <f t="shared" si="1051"/>
        <v>0</v>
      </c>
      <c r="CA4509" s="455">
        <f t="shared" si="1052"/>
        <v>0</v>
      </c>
      <c r="CB4509" s="456">
        <f t="shared" si="1053"/>
        <v>0</v>
      </c>
      <c r="CC4509" s="454">
        <f t="shared" si="1063"/>
        <v>0</v>
      </c>
      <c r="CD4509" s="455">
        <f t="shared" si="1054"/>
        <v>0</v>
      </c>
      <c r="CE4509" s="455">
        <f t="shared" si="1055"/>
        <v>0</v>
      </c>
      <c r="CF4509" s="455">
        <f t="shared" si="1056"/>
        <v>0</v>
      </c>
      <c r="CG4509" s="456">
        <f t="shared" si="1057"/>
        <v>0</v>
      </c>
      <c r="CH4509" s="454">
        <f t="shared" si="1064"/>
        <v>0</v>
      </c>
      <c r="CI4509" s="455">
        <f t="shared" si="1058"/>
        <v>0</v>
      </c>
      <c r="CJ4509" s="455">
        <f t="shared" si="1059"/>
        <v>0</v>
      </c>
      <c r="CK4509" s="455">
        <f t="shared" si="1060"/>
        <v>0</v>
      </c>
      <c r="CL4509" s="456">
        <f t="shared" si="1061"/>
        <v>0</v>
      </c>
      <c r="CM4509" s="454">
        <v>0</v>
      </c>
      <c r="CN4509" s="455">
        <v>0</v>
      </c>
      <c r="CO4509" s="455">
        <v>0</v>
      </c>
      <c r="CP4509" s="455">
        <v>0</v>
      </c>
      <c r="CQ4509" s="456">
        <v>0</v>
      </c>
    </row>
    <row r="4510" spans="1:95">
      <c r="A4510" s="293">
        <v>18</v>
      </c>
      <c r="B4510" s="293" t="s">
        <v>6998</v>
      </c>
      <c r="C4510" s="293" t="e">
        <v>#N/A</v>
      </c>
      <c r="F4510" s="293" t="s">
        <v>6999</v>
      </c>
      <c r="G4510" s="293" t="s">
        <v>4282</v>
      </c>
      <c r="H4510" s="293">
        <v>0</v>
      </c>
      <c r="I4510" s="293">
        <v>2026</v>
      </c>
      <c r="J4510" s="293" t="s">
        <v>6419</v>
      </c>
      <c r="K4510" s="293" t="s">
        <v>323</v>
      </c>
      <c r="L4510" s="293" t="s">
        <v>4719</v>
      </c>
      <c r="M4510" s="293" t="s">
        <v>7000</v>
      </c>
      <c r="N4510" s="293" t="s">
        <v>810</v>
      </c>
      <c r="O4510" s="295">
        <v>0</v>
      </c>
      <c r="P4510" s="294">
        <v>0</v>
      </c>
      <c r="Q4510" s="294">
        <v>0</v>
      </c>
      <c r="R4510" s="294">
        <v>0</v>
      </c>
      <c r="S4510" s="296">
        <v>0</v>
      </c>
      <c r="T4510" s="303">
        <v>0</v>
      </c>
      <c r="U4510" s="301">
        <v>0</v>
      </c>
      <c r="V4510" s="301">
        <v>0</v>
      </c>
      <c r="W4510" s="301">
        <v>0</v>
      </c>
      <c r="X4510" s="302">
        <v>0</v>
      </c>
      <c r="Y4510" s="303">
        <v>0</v>
      </c>
      <c r="Z4510" s="301">
        <v>0</v>
      </c>
      <c r="AA4510" s="301">
        <v>0</v>
      </c>
      <c r="AB4510" s="301">
        <v>0</v>
      </c>
      <c r="AC4510" s="302">
        <v>0</v>
      </c>
      <c r="AD4510" s="301">
        <v>0</v>
      </c>
      <c r="AE4510" s="301">
        <v>0</v>
      </c>
      <c r="AF4510" s="301">
        <v>0</v>
      </c>
      <c r="AG4510" s="301">
        <v>0</v>
      </c>
      <c r="AH4510" s="302">
        <v>0</v>
      </c>
      <c r="AI4510" s="301">
        <v>0</v>
      </c>
      <c r="AJ4510" s="301">
        <v>0</v>
      </c>
      <c r="AK4510" s="301">
        <v>0</v>
      </c>
      <c r="AL4510" s="301">
        <v>0</v>
      </c>
      <c r="AM4510" s="302">
        <v>0</v>
      </c>
      <c r="AN4510" s="293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452">
        <v>0</v>
      </c>
      <c r="AU4510" s="452">
        <v>0</v>
      </c>
      <c r="AV4510" s="452">
        <v>0</v>
      </c>
      <c r="AW4510" s="452">
        <v>0</v>
      </c>
      <c r="AX4510" s="453">
        <v>0</v>
      </c>
      <c r="AY4510" s="454">
        <v>0</v>
      </c>
      <c r="AZ4510" s="455">
        <v>0</v>
      </c>
      <c r="BA4510" s="455">
        <v>0</v>
      </c>
      <c r="BB4510" s="455">
        <v>0</v>
      </c>
      <c r="BC4510" s="456">
        <v>0</v>
      </c>
      <c r="BD4510" s="454">
        <v>0</v>
      </c>
      <c r="BE4510" s="455">
        <v>0</v>
      </c>
      <c r="BF4510" s="455">
        <v>0</v>
      </c>
      <c r="BG4510" s="455">
        <v>0</v>
      </c>
      <c r="BH4510" s="456">
        <v>0</v>
      </c>
      <c r="BI4510" s="454">
        <v>0</v>
      </c>
      <c r="BJ4510" s="455">
        <v>0</v>
      </c>
      <c r="BK4510" s="455">
        <v>0</v>
      </c>
      <c r="BL4510" s="455">
        <v>0</v>
      </c>
      <c r="BM4510" s="456">
        <v>0</v>
      </c>
      <c r="BN4510" s="454">
        <v>0</v>
      </c>
      <c r="BO4510" s="455">
        <v>0</v>
      </c>
      <c r="BP4510" s="455">
        <v>0</v>
      </c>
      <c r="BQ4510" s="455">
        <v>0</v>
      </c>
      <c r="BR4510" s="456">
        <v>0</v>
      </c>
      <c r="BS4510" s="454">
        <v>0</v>
      </c>
      <c r="BT4510" s="455">
        <v>0</v>
      </c>
      <c r="BU4510" s="455">
        <v>0</v>
      </c>
      <c r="BV4510" s="455">
        <v>0</v>
      </c>
      <c r="BW4510" s="456">
        <v>0</v>
      </c>
      <c r="BX4510" s="454">
        <f t="shared" si="1062"/>
        <v>0</v>
      </c>
      <c r="BY4510" s="455">
        <f t="shared" si="1050"/>
        <v>0</v>
      </c>
      <c r="BZ4510" s="455">
        <f t="shared" si="1051"/>
        <v>0</v>
      </c>
      <c r="CA4510" s="455">
        <f t="shared" si="1052"/>
        <v>0</v>
      </c>
      <c r="CB4510" s="456">
        <f t="shared" si="1053"/>
        <v>0</v>
      </c>
      <c r="CC4510" s="454">
        <f t="shared" si="1063"/>
        <v>0</v>
      </c>
      <c r="CD4510" s="455">
        <f t="shared" si="1054"/>
        <v>0</v>
      </c>
      <c r="CE4510" s="455">
        <f t="shared" si="1055"/>
        <v>0</v>
      </c>
      <c r="CF4510" s="455">
        <f t="shared" si="1056"/>
        <v>0</v>
      </c>
      <c r="CG4510" s="456">
        <f t="shared" si="1057"/>
        <v>0</v>
      </c>
      <c r="CH4510" s="454">
        <f t="shared" si="1064"/>
        <v>0</v>
      </c>
      <c r="CI4510" s="455">
        <f t="shared" si="1058"/>
        <v>0</v>
      </c>
      <c r="CJ4510" s="455">
        <f t="shared" si="1059"/>
        <v>0</v>
      </c>
      <c r="CK4510" s="455">
        <f t="shared" si="1060"/>
        <v>0</v>
      </c>
      <c r="CL4510" s="456">
        <f t="shared" si="1061"/>
        <v>0</v>
      </c>
      <c r="CM4510" s="454">
        <v>0</v>
      </c>
      <c r="CN4510" s="455">
        <v>0</v>
      </c>
      <c r="CO4510" s="455">
        <v>0</v>
      </c>
      <c r="CP4510" s="455">
        <v>0</v>
      </c>
      <c r="CQ4510" s="456">
        <v>0</v>
      </c>
    </row>
    <row r="4511" spans="1:95">
      <c r="A4511" s="293">
        <v>18</v>
      </c>
      <c r="B4511" s="293" t="s">
        <v>7001</v>
      </c>
      <c r="C4511" s="293" t="e">
        <v>#N/A</v>
      </c>
      <c r="F4511" s="293" t="s">
        <v>7002</v>
      </c>
      <c r="G4511" s="293" t="s">
        <v>4282</v>
      </c>
      <c r="H4511" s="293">
        <v>0</v>
      </c>
      <c r="I4511" s="293">
        <v>2026</v>
      </c>
      <c r="J4511" s="293" t="s">
        <v>6419</v>
      </c>
      <c r="K4511" s="293" t="s">
        <v>323</v>
      </c>
      <c r="L4511" s="293" t="s">
        <v>7003</v>
      </c>
      <c r="M4511" s="293" t="s">
        <v>7004</v>
      </c>
      <c r="N4511" s="293" t="s">
        <v>810</v>
      </c>
      <c r="O4511" s="295">
        <v>0</v>
      </c>
      <c r="P4511" s="294">
        <v>0</v>
      </c>
      <c r="Q4511" s="294">
        <v>0</v>
      </c>
      <c r="R4511" s="294">
        <v>0</v>
      </c>
      <c r="S4511" s="296">
        <v>0</v>
      </c>
      <c r="T4511" s="303">
        <v>0</v>
      </c>
      <c r="U4511" s="301">
        <v>0</v>
      </c>
      <c r="V4511" s="301">
        <v>0</v>
      </c>
      <c r="W4511" s="301">
        <v>0</v>
      </c>
      <c r="X4511" s="302">
        <v>0</v>
      </c>
      <c r="Y4511" s="303">
        <v>0</v>
      </c>
      <c r="Z4511" s="301">
        <v>0</v>
      </c>
      <c r="AA4511" s="301">
        <v>0</v>
      </c>
      <c r="AB4511" s="301">
        <v>0</v>
      </c>
      <c r="AC4511" s="302">
        <v>0</v>
      </c>
      <c r="AD4511" s="301">
        <v>0</v>
      </c>
      <c r="AE4511" s="301">
        <v>0</v>
      </c>
      <c r="AF4511" s="301">
        <v>0</v>
      </c>
      <c r="AG4511" s="301">
        <v>0</v>
      </c>
      <c r="AH4511" s="302">
        <v>0</v>
      </c>
      <c r="AI4511" s="301">
        <v>0</v>
      </c>
      <c r="AJ4511" s="301">
        <v>0</v>
      </c>
      <c r="AK4511" s="301">
        <v>0</v>
      </c>
      <c r="AL4511" s="301">
        <v>0</v>
      </c>
      <c r="AM4511" s="302">
        <v>0</v>
      </c>
      <c r="AN4511" s="293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452">
        <v>0</v>
      </c>
      <c r="AU4511" s="452">
        <v>0</v>
      </c>
      <c r="AV4511" s="452">
        <v>0</v>
      </c>
      <c r="AW4511" s="452">
        <v>0</v>
      </c>
      <c r="AX4511" s="453">
        <v>0</v>
      </c>
      <c r="AY4511" s="454">
        <v>0</v>
      </c>
      <c r="AZ4511" s="455">
        <v>0</v>
      </c>
      <c r="BA4511" s="455">
        <v>0</v>
      </c>
      <c r="BB4511" s="455">
        <v>0</v>
      </c>
      <c r="BC4511" s="456">
        <v>0</v>
      </c>
      <c r="BD4511" s="454">
        <v>0</v>
      </c>
      <c r="BE4511" s="455">
        <v>0</v>
      </c>
      <c r="BF4511" s="455">
        <v>0</v>
      </c>
      <c r="BG4511" s="455">
        <v>0</v>
      </c>
      <c r="BH4511" s="456">
        <v>0</v>
      </c>
      <c r="BI4511" s="454">
        <v>0</v>
      </c>
      <c r="BJ4511" s="455">
        <v>0</v>
      </c>
      <c r="BK4511" s="455">
        <v>0</v>
      </c>
      <c r="BL4511" s="455">
        <v>0</v>
      </c>
      <c r="BM4511" s="456">
        <v>0</v>
      </c>
      <c r="BN4511" s="454">
        <v>0</v>
      </c>
      <c r="BO4511" s="455">
        <v>0</v>
      </c>
      <c r="BP4511" s="455">
        <v>0</v>
      </c>
      <c r="BQ4511" s="455">
        <v>0</v>
      </c>
      <c r="BR4511" s="456">
        <v>0</v>
      </c>
      <c r="BS4511" s="454">
        <v>0</v>
      </c>
      <c r="BT4511" s="455">
        <v>0</v>
      </c>
      <c r="BU4511" s="455">
        <v>0</v>
      </c>
      <c r="BV4511" s="455">
        <v>0</v>
      </c>
      <c r="BW4511" s="456">
        <v>0</v>
      </c>
      <c r="BX4511" s="454">
        <f t="shared" si="1062"/>
        <v>0</v>
      </c>
      <c r="BY4511" s="455">
        <f t="shared" si="1050"/>
        <v>0</v>
      </c>
      <c r="BZ4511" s="455">
        <f t="shared" si="1051"/>
        <v>0</v>
      </c>
      <c r="CA4511" s="455">
        <f t="shared" si="1052"/>
        <v>0</v>
      </c>
      <c r="CB4511" s="456">
        <f t="shared" si="1053"/>
        <v>0</v>
      </c>
      <c r="CC4511" s="454">
        <f t="shared" si="1063"/>
        <v>0</v>
      </c>
      <c r="CD4511" s="455">
        <f t="shared" si="1054"/>
        <v>0</v>
      </c>
      <c r="CE4511" s="455">
        <f t="shared" si="1055"/>
        <v>0</v>
      </c>
      <c r="CF4511" s="455">
        <f t="shared" si="1056"/>
        <v>0</v>
      </c>
      <c r="CG4511" s="456">
        <f t="shared" si="1057"/>
        <v>0</v>
      </c>
      <c r="CH4511" s="454">
        <f t="shared" si="1064"/>
        <v>0</v>
      </c>
      <c r="CI4511" s="455">
        <f t="shared" si="1058"/>
        <v>0</v>
      </c>
      <c r="CJ4511" s="455">
        <f t="shared" si="1059"/>
        <v>0</v>
      </c>
      <c r="CK4511" s="455">
        <f t="shared" si="1060"/>
        <v>0</v>
      </c>
      <c r="CL4511" s="456">
        <f t="shared" si="1061"/>
        <v>0</v>
      </c>
      <c r="CM4511" s="454">
        <v>0</v>
      </c>
      <c r="CN4511" s="455">
        <v>0</v>
      </c>
      <c r="CO4511" s="455">
        <v>0</v>
      </c>
      <c r="CP4511" s="455">
        <v>0</v>
      </c>
      <c r="CQ4511" s="456">
        <v>0</v>
      </c>
    </row>
    <row r="4512" spans="1:95">
      <c r="A4512" s="293">
        <v>18</v>
      </c>
      <c r="B4512" s="293" t="s">
        <v>7005</v>
      </c>
      <c r="C4512" s="293" t="e">
        <v>#N/A</v>
      </c>
      <c r="F4512" s="293" t="s">
        <v>7006</v>
      </c>
      <c r="G4512" s="293" t="s">
        <v>4282</v>
      </c>
      <c r="H4512" s="293">
        <v>0</v>
      </c>
      <c r="I4512" s="293">
        <v>2026</v>
      </c>
      <c r="J4512" s="293" t="s">
        <v>6419</v>
      </c>
      <c r="K4512" s="293" t="s">
        <v>323</v>
      </c>
      <c r="L4512" s="293" t="s">
        <v>7007</v>
      </c>
      <c r="M4512" s="293" t="s">
        <v>7008</v>
      </c>
      <c r="N4512" s="293" t="s">
        <v>810</v>
      </c>
      <c r="O4512" s="295">
        <v>0</v>
      </c>
      <c r="P4512" s="294">
        <v>0</v>
      </c>
      <c r="Q4512" s="294">
        <v>0</v>
      </c>
      <c r="R4512" s="294">
        <v>0</v>
      </c>
      <c r="S4512" s="296">
        <v>0</v>
      </c>
      <c r="T4512" s="303">
        <v>0</v>
      </c>
      <c r="U4512" s="301">
        <v>0</v>
      </c>
      <c r="V4512" s="301">
        <v>0</v>
      </c>
      <c r="W4512" s="301">
        <v>0</v>
      </c>
      <c r="X4512" s="302">
        <v>0</v>
      </c>
      <c r="Y4512" s="303">
        <v>0</v>
      </c>
      <c r="Z4512" s="301">
        <v>0</v>
      </c>
      <c r="AA4512" s="301">
        <v>0</v>
      </c>
      <c r="AB4512" s="301">
        <v>0</v>
      </c>
      <c r="AC4512" s="302">
        <v>0</v>
      </c>
      <c r="AD4512" s="301">
        <v>0</v>
      </c>
      <c r="AE4512" s="301">
        <v>0</v>
      </c>
      <c r="AF4512" s="301">
        <v>0</v>
      </c>
      <c r="AG4512" s="301">
        <v>0</v>
      </c>
      <c r="AH4512" s="302">
        <v>0</v>
      </c>
      <c r="AI4512" s="301">
        <v>0</v>
      </c>
      <c r="AJ4512" s="301">
        <v>0</v>
      </c>
      <c r="AK4512" s="301">
        <v>0</v>
      </c>
      <c r="AL4512" s="301">
        <v>0</v>
      </c>
      <c r="AM4512" s="302">
        <v>0</v>
      </c>
      <c r="AN4512" s="293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452">
        <v>0</v>
      </c>
      <c r="AU4512" s="452">
        <v>0</v>
      </c>
      <c r="AV4512" s="452">
        <v>0</v>
      </c>
      <c r="AW4512" s="452">
        <v>0</v>
      </c>
      <c r="AX4512" s="453">
        <v>0</v>
      </c>
      <c r="AY4512" s="454">
        <v>0</v>
      </c>
      <c r="AZ4512" s="455">
        <v>0</v>
      </c>
      <c r="BA4512" s="455">
        <v>0</v>
      </c>
      <c r="BB4512" s="455">
        <v>0</v>
      </c>
      <c r="BC4512" s="456">
        <v>0</v>
      </c>
      <c r="BD4512" s="454">
        <v>0</v>
      </c>
      <c r="BE4512" s="455">
        <v>0</v>
      </c>
      <c r="BF4512" s="455">
        <v>0</v>
      </c>
      <c r="BG4512" s="455">
        <v>0</v>
      </c>
      <c r="BH4512" s="456">
        <v>0</v>
      </c>
      <c r="BI4512" s="454">
        <v>0</v>
      </c>
      <c r="BJ4512" s="455">
        <v>0</v>
      </c>
      <c r="BK4512" s="455">
        <v>0</v>
      </c>
      <c r="BL4512" s="455">
        <v>0</v>
      </c>
      <c r="BM4512" s="456">
        <v>0</v>
      </c>
      <c r="BN4512" s="454">
        <v>0</v>
      </c>
      <c r="BO4512" s="455">
        <v>0</v>
      </c>
      <c r="BP4512" s="455">
        <v>0</v>
      </c>
      <c r="BQ4512" s="455">
        <v>0</v>
      </c>
      <c r="BR4512" s="456">
        <v>0</v>
      </c>
      <c r="BS4512" s="454">
        <v>0</v>
      </c>
      <c r="BT4512" s="455">
        <v>0</v>
      </c>
      <c r="BU4512" s="455">
        <v>0</v>
      </c>
      <c r="BV4512" s="455">
        <v>0</v>
      </c>
      <c r="BW4512" s="456">
        <v>0</v>
      </c>
      <c r="BX4512" s="454">
        <f t="shared" si="1062"/>
        <v>0</v>
      </c>
      <c r="BY4512" s="455">
        <f t="shared" si="1050"/>
        <v>0</v>
      </c>
      <c r="BZ4512" s="455">
        <f t="shared" si="1051"/>
        <v>0</v>
      </c>
      <c r="CA4512" s="455">
        <f t="shared" si="1052"/>
        <v>0</v>
      </c>
      <c r="CB4512" s="456">
        <f t="shared" si="1053"/>
        <v>0</v>
      </c>
      <c r="CC4512" s="454">
        <f t="shared" si="1063"/>
        <v>0</v>
      </c>
      <c r="CD4512" s="455">
        <f t="shared" si="1054"/>
        <v>0</v>
      </c>
      <c r="CE4512" s="455">
        <f t="shared" si="1055"/>
        <v>0</v>
      </c>
      <c r="CF4512" s="455">
        <f t="shared" si="1056"/>
        <v>0</v>
      </c>
      <c r="CG4512" s="456">
        <f t="shared" si="1057"/>
        <v>0</v>
      </c>
      <c r="CH4512" s="454">
        <f t="shared" si="1064"/>
        <v>0</v>
      </c>
      <c r="CI4512" s="455">
        <f t="shared" si="1058"/>
        <v>0</v>
      </c>
      <c r="CJ4512" s="455">
        <f t="shared" si="1059"/>
        <v>0</v>
      </c>
      <c r="CK4512" s="455">
        <f t="shared" si="1060"/>
        <v>0</v>
      </c>
      <c r="CL4512" s="456">
        <f t="shared" si="1061"/>
        <v>0</v>
      </c>
      <c r="CM4512" s="454">
        <v>0</v>
      </c>
      <c r="CN4512" s="455">
        <v>0</v>
      </c>
      <c r="CO4512" s="455">
        <v>0</v>
      </c>
      <c r="CP4512" s="455">
        <v>0</v>
      </c>
      <c r="CQ4512" s="456">
        <v>0</v>
      </c>
    </row>
    <row r="4513" spans="1:95">
      <c r="A4513" s="293">
        <v>18</v>
      </c>
      <c r="B4513" s="293" t="s">
        <v>7009</v>
      </c>
      <c r="C4513" s="293" t="e">
        <v>#N/A</v>
      </c>
      <c r="F4513" s="293" t="s">
        <v>7006</v>
      </c>
      <c r="G4513" s="293" t="s">
        <v>4282</v>
      </c>
      <c r="H4513" s="293">
        <v>0</v>
      </c>
      <c r="I4513" s="293">
        <v>2026</v>
      </c>
      <c r="J4513" s="293" t="s">
        <v>6419</v>
      </c>
      <c r="K4513" s="293" t="s">
        <v>323</v>
      </c>
      <c r="L4513" s="293" t="s">
        <v>7010</v>
      </c>
      <c r="M4513" s="293" t="s">
        <v>7011</v>
      </c>
      <c r="N4513" s="293" t="s">
        <v>810</v>
      </c>
      <c r="O4513" s="295">
        <v>0</v>
      </c>
      <c r="P4513" s="294">
        <v>0</v>
      </c>
      <c r="Q4513" s="294">
        <v>0</v>
      </c>
      <c r="R4513" s="294">
        <v>0</v>
      </c>
      <c r="S4513" s="296">
        <v>0</v>
      </c>
      <c r="T4513" s="303">
        <v>0</v>
      </c>
      <c r="U4513" s="301">
        <v>0</v>
      </c>
      <c r="V4513" s="301">
        <v>0</v>
      </c>
      <c r="W4513" s="301">
        <v>0</v>
      </c>
      <c r="X4513" s="302">
        <v>0</v>
      </c>
      <c r="Y4513" s="303">
        <v>0</v>
      </c>
      <c r="Z4513" s="301">
        <v>0</v>
      </c>
      <c r="AA4513" s="301">
        <v>0</v>
      </c>
      <c r="AB4513" s="301">
        <v>0</v>
      </c>
      <c r="AC4513" s="302">
        <v>0</v>
      </c>
      <c r="AD4513" s="301">
        <v>0</v>
      </c>
      <c r="AE4513" s="301">
        <v>0</v>
      </c>
      <c r="AF4513" s="301">
        <v>0</v>
      </c>
      <c r="AG4513" s="301">
        <v>0</v>
      </c>
      <c r="AH4513" s="302">
        <v>0</v>
      </c>
      <c r="AI4513" s="301">
        <v>0</v>
      </c>
      <c r="AJ4513" s="301">
        <v>0</v>
      </c>
      <c r="AK4513" s="301">
        <v>0</v>
      </c>
      <c r="AL4513" s="301">
        <v>0</v>
      </c>
      <c r="AM4513" s="302">
        <v>0</v>
      </c>
      <c r="AN4513" s="293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452">
        <v>0</v>
      </c>
      <c r="AU4513" s="452">
        <v>0</v>
      </c>
      <c r="AV4513" s="452">
        <v>0</v>
      </c>
      <c r="AW4513" s="452">
        <v>0</v>
      </c>
      <c r="AX4513" s="453">
        <v>0</v>
      </c>
      <c r="AY4513" s="454">
        <v>0</v>
      </c>
      <c r="AZ4513" s="455">
        <v>0</v>
      </c>
      <c r="BA4513" s="455">
        <v>0</v>
      </c>
      <c r="BB4513" s="455">
        <v>0</v>
      </c>
      <c r="BC4513" s="456">
        <v>0</v>
      </c>
      <c r="BD4513" s="454">
        <v>0</v>
      </c>
      <c r="BE4513" s="455">
        <v>0</v>
      </c>
      <c r="BF4513" s="455">
        <v>0</v>
      </c>
      <c r="BG4513" s="455">
        <v>0</v>
      </c>
      <c r="BH4513" s="456">
        <v>0</v>
      </c>
      <c r="BI4513" s="454">
        <v>0</v>
      </c>
      <c r="BJ4513" s="455">
        <v>0</v>
      </c>
      <c r="BK4513" s="455">
        <v>0</v>
      </c>
      <c r="BL4513" s="455">
        <v>0</v>
      </c>
      <c r="BM4513" s="456">
        <v>0</v>
      </c>
      <c r="BN4513" s="454">
        <v>0</v>
      </c>
      <c r="BO4513" s="455">
        <v>0</v>
      </c>
      <c r="BP4513" s="455">
        <v>0</v>
      </c>
      <c r="BQ4513" s="455">
        <v>0</v>
      </c>
      <c r="BR4513" s="456">
        <v>0</v>
      </c>
      <c r="BS4513" s="454">
        <v>0</v>
      </c>
      <c r="BT4513" s="455">
        <v>0</v>
      </c>
      <c r="BU4513" s="455">
        <v>0</v>
      </c>
      <c r="BV4513" s="455">
        <v>0</v>
      </c>
      <c r="BW4513" s="456">
        <v>0</v>
      </c>
      <c r="BX4513" s="454">
        <f t="shared" si="1062"/>
        <v>0</v>
      </c>
      <c r="BY4513" s="455">
        <f t="shared" si="1050"/>
        <v>0</v>
      </c>
      <c r="BZ4513" s="455">
        <f t="shared" si="1051"/>
        <v>0</v>
      </c>
      <c r="CA4513" s="455">
        <f t="shared" si="1052"/>
        <v>0</v>
      </c>
      <c r="CB4513" s="456">
        <f t="shared" si="1053"/>
        <v>0</v>
      </c>
      <c r="CC4513" s="454">
        <f t="shared" si="1063"/>
        <v>0</v>
      </c>
      <c r="CD4513" s="455">
        <f t="shared" si="1054"/>
        <v>0</v>
      </c>
      <c r="CE4513" s="455">
        <f t="shared" si="1055"/>
        <v>0</v>
      </c>
      <c r="CF4513" s="455">
        <f t="shared" si="1056"/>
        <v>0</v>
      </c>
      <c r="CG4513" s="456">
        <f t="shared" si="1057"/>
        <v>0</v>
      </c>
      <c r="CH4513" s="454">
        <f t="shared" si="1064"/>
        <v>0</v>
      </c>
      <c r="CI4513" s="455">
        <f t="shared" si="1058"/>
        <v>0</v>
      </c>
      <c r="CJ4513" s="455">
        <f t="shared" si="1059"/>
        <v>0</v>
      </c>
      <c r="CK4513" s="455">
        <f t="shared" si="1060"/>
        <v>0</v>
      </c>
      <c r="CL4513" s="456">
        <f t="shared" si="1061"/>
        <v>0</v>
      </c>
      <c r="CM4513" s="454">
        <v>0</v>
      </c>
      <c r="CN4513" s="455">
        <v>0</v>
      </c>
      <c r="CO4513" s="455">
        <v>0</v>
      </c>
      <c r="CP4513" s="455">
        <v>0</v>
      </c>
      <c r="CQ4513" s="456">
        <v>0</v>
      </c>
    </row>
    <row r="4514" spans="1:95">
      <c r="A4514" s="293">
        <v>18</v>
      </c>
      <c r="B4514" s="293" t="s">
        <v>7012</v>
      </c>
      <c r="C4514" s="293" t="e">
        <v>#N/A</v>
      </c>
      <c r="F4514" s="293" t="s">
        <v>7006</v>
      </c>
      <c r="G4514" s="293" t="s">
        <v>4282</v>
      </c>
      <c r="H4514" s="293">
        <v>0</v>
      </c>
      <c r="I4514" s="293">
        <v>2026</v>
      </c>
      <c r="J4514" s="293" t="s">
        <v>6419</v>
      </c>
      <c r="K4514" s="293" t="s">
        <v>323</v>
      </c>
      <c r="L4514" s="293" t="s">
        <v>7013</v>
      </c>
      <c r="M4514" s="293" t="s">
        <v>7014</v>
      </c>
      <c r="N4514" s="293" t="s">
        <v>810</v>
      </c>
      <c r="O4514" s="295">
        <v>0</v>
      </c>
      <c r="P4514" s="294">
        <v>0</v>
      </c>
      <c r="Q4514" s="294">
        <v>0</v>
      </c>
      <c r="R4514" s="294">
        <v>0</v>
      </c>
      <c r="S4514" s="296">
        <v>0</v>
      </c>
      <c r="T4514" s="303">
        <v>0</v>
      </c>
      <c r="U4514" s="301">
        <v>0</v>
      </c>
      <c r="V4514" s="301">
        <v>0</v>
      </c>
      <c r="W4514" s="301">
        <v>0</v>
      </c>
      <c r="X4514" s="302">
        <v>0</v>
      </c>
      <c r="Y4514" s="303">
        <v>0</v>
      </c>
      <c r="Z4514" s="301">
        <v>0</v>
      </c>
      <c r="AA4514" s="301">
        <v>0</v>
      </c>
      <c r="AB4514" s="301">
        <v>0</v>
      </c>
      <c r="AC4514" s="302">
        <v>0</v>
      </c>
      <c r="AD4514" s="301">
        <v>0</v>
      </c>
      <c r="AE4514" s="301">
        <v>0</v>
      </c>
      <c r="AF4514" s="301">
        <v>0</v>
      </c>
      <c r="AG4514" s="301">
        <v>0</v>
      </c>
      <c r="AH4514" s="302">
        <v>0</v>
      </c>
      <c r="AI4514" s="301">
        <v>0</v>
      </c>
      <c r="AJ4514" s="301">
        <v>0</v>
      </c>
      <c r="AK4514" s="301">
        <v>0</v>
      </c>
      <c r="AL4514" s="301">
        <v>0</v>
      </c>
      <c r="AM4514" s="302">
        <v>0</v>
      </c>
      <c r="AN4514" s="293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452">
        <v>0</v>
      </c>
      <c r="AU4514" s="452">
        <v>0</v>
      </c>
      <c r="AV4514" s="452">
        <v>0</v>
      </c>
      <c r="AW4514" s="452">
        <v>0</v>
      </c>
      <c r="AX4514" s="453">
        <v>0</v>
      </c>
      <c r="AY4514" s="454">
        <v>0</v>
      </c>
      <c r="AZ4514" s="455">
        <v>0</v>
      </c>
      <c r="BA4514" s="455">
        <v>0</v>
      </c>
      <c r="BB4514" s="455">
        <v>0</v>
      </c>
      <c r="BC4514" s="456">
        <v>0</v>
      </c>
      <c r="BD4514" s="454">
        <v>0</v>
      </c>
      <c r="BE4514" s="455">
        <v>0</v>
      </c>
      <c r="BF4514" s="455">
        <v>0</v>
      </c>
      <c r="BG4514" s="455">
        <v>0</v>
      </c>
      <c r="BH4514" s="456">
        <v>0</v>
      </c>
      <c r="BI4514" s="454">
        <v>0</v>
      </c>
      <c r="BJ4514" s="455">
        <v>0</v>
      </c>
      <c r="BK4514" s="455">
        <v>0</v>
      </c>
      <c r="BL4514" s="455">
        <v>0</v>
      </c>
      <c r="BM4514" s="456">
        <v>0</v>
      </c>
      <c r="BN4514" s="454">
        <v>0</v>
      </c>
      <c r="BO4514" s="455">
        <v>0</v>
      </c>
      <c r="BP4514" s="455">
        <v>0</v>
      </c>
      <c r="BQ4514" s="455">
        <v>0</v>
      </c>
      <c r="BR4514" s="456">
        <v>0</v>
      </c>
      <c r="BS4514" s="454">
        <v>0</v>
      </c>
      <c r="BT4514" s="455">
        <v>0</v>
      </c>
      <c r="BU4514" s="455">
        <v>0</v>
      </c>
      <c r="BV4514" s="455">
        <v>0</v>
      </c>
      <c r="BW4514" s="456">
        <v>0</v>
      </c>
      <c r="BX4514" s="454">
        <f t="shared" si="1062"/>
        <v>0</v>
      </c>
      <c r="BY4514" s="455">
        <f t="shared" si="1050"/>
        <v>0</v>
      </c>
      <c r="BZ4514" s="455">
        <f t="shared" si="1051"/>
        <v>0</v>
      </c>
      <c r="CA4514" s="455">
        <f t="shared" si="1052"/>
        <v>0</v>
      </c>
      <c r="CB4514" s="456">
        <f t="shared" si="1053"/>
        <v>0</v>
      </c>
      <c r="CC4514" s="454">
        <f t="shared" si="1063"/>
        <v>0</v>
      </c>
      <c r="CD4514" s="455">
        <f t="shared" si="1054"/>
        <v>0</v>
      </c>
      <c r="CE4514" s="455">
        <f t="shared" si="1055"/>
        <v>0</v>
      </c>
      <c r="CF4514" s="455">
        <f t="shared" si="1056"/>
        <v>0</v>
      </c>
      <c r="CG4514" s="456">
        <f t="shared" si="1057"/>
        <v>0</v>
      </c>
      <c r="CH4514" s="454">
        <f t="shared" si="1064"/>
        <v>0</v>
      </c>
      <c r="CI4514" s="455">
        <f t="shared" si="1058"/>
        <v>0</v>
      </c>
      <c r="CJ4514" s="455">
        <f t="shared" si="1059"/>
        <v>0</v>
      </c>
      <c r="CK4514" s="455">
        <f t="shared" si="1060"/>
        <v>0</v>
      </c>
      <c r="CL4514" s="456">
        <f t="shared" si="1061"/>
        <v>0</v>
      </c>
      <c r="CM4514" s="454">
        <v>0</v>
      </c>
      <c r="CN4514" s="455">
        <v>0</v>
      </c>
      <c r="CO4514" s="455">
        <v>0</v>
      </c>
      <c r="CP4514" s="455">
        <v>0</v>
      </c>
      <c r="CQ4514" s="456">
        <v>0</v>
      </c>
    </row>
    <row r="4515" spans="1:95">
      <c r="A4515" s="293">
        <v>18</v>
      </c>
      <c r="B4515" s="293" t="s">
        <v>7015</v>
      </c>
      <c r="C4515" s="293" t="e">
        <v>#N/A</v>
      </c>
      <c r="F4515" s="293" t="s">
        <v>7016</v>
      </c>
      <c r="G4515" s="293" t="s">
        <v>4282</v>
      </c>
      <c r="H4515" s="293">
        <v>0</v>
      </c>
      <c r="I4515" s="293">
        <v>2026</v>
      </c>
      <c r="J4515" s="293" t="s">
        <v>6419</v>
      </c>
      <c r="K4515" s="293" t="s">
        <v>323</v>
      </c>
      <c r="L4515" s="293" t="s">
        <v>7017</v>
      </c>
      <c r="M4515" s="293" t="s">
        <v>7018</v>
      </c>
      <c r="N4515" s="293" t="s">
        <v>810</v>
      </c>
      <c r="O4515" s="295">
        <v>0</v>
      </c>
      <c r="P4515" s="294">
        <v>0</v>
      </c>
      <c r="Q4515" s="294">
        <v>0</v>
      </c>
      <c r="R4515" s="294">
        <v>0</v>
      </c>
      <c r="S4515" s="296">
        <v>0</v>
      </c>
      <c r="T4515" s="303">
        <v>0</v>
      </c>
      <c r="U4515" s="301">
        <v>0</v>
      </c>
      <c r="V4515" s="301">
        <v>0</v>
      </c>
      <c r="W4515" s="301">
        <v>0</v>
      </c>
      <c r="X4515" s="302">
        <v>0</v>
      </c>
      <c r="Y4515" s="303">
        <v>0</v>
      </c>
      <c r="Z4515" s="301">
        <v>0</v>
      </c>
      <c r="AA4515" s="301">
        <v>0</v>
      </c>
      <c r="AB4515" s="301">
        <v>0</v>
      </c>
      <c r="AC4515" s="302">
        <v>0</v>
      </c>
      <c r="AD4515" s="301">
        <v>0</v>
      </c>
      <c r="AE4515" s="301">
        <v>0</v>
      </c>
      <c r="AF4515" s="301">
        <v>0</v>
      </c>
      <c r="AG4515" s="301">
        <v>0</v>
      </c>
      <c r="AH4515" s="302">
        <v>0</v>
      </c>
      <c r="AI4515" s="301">
        <v>0</v>
      </c>
      <c r="AJ4515" s="301">
        <v>0</v>
      </c>
      <c r="AK4515" s="301">
        <v>0</v>
      </c>
      <c r="AL4515" s="301">
        <v>0</v>
      </c>
      <c r="AM4515" s="302">
        <v>0</v>
      </c>
      <c r="AN4515" s="293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452">
        <v>0</v>
      </c>
      <c r="AU4515" s="452">
        <v>0</v>
      </c>
      <c r="AV4515" s="452">
        <v>0</v>
      </c>
      <c r="AW4515" s="452">
        <v>0</v>
      </c>
      <c r="AX4515" s="453">
        <v>0</v>
      </c>
      <c r="AY4515" s="454">
        <v>0</v>
      </c>
      <c r="AZ4515" s="455">
        <v>0</v>
      </c>
      <c r="BA4515" s="455">
        <v>0</v>
      </c>
      <c r="BB4515" s="455">
        <v>0</v>
      </c>
      <c r="BC4515" s="456">
        <v>0</v>
      </c>
      <c r="BD4515" s="454">
        <v>0</v>
      </c>
      <c r="BE4515" s="455">
        <v>0</v>
      </c>
      <c r="BF4515" s="455">
        <v>0</v>
      </c>
      <c r="BG4515" s="455">
        <v>0</v>
      </c>
      <c r="BH4515" s="456">
        <v>0</v>
      </c>
      <c r="BI4515" s="454">
        <v>0</v>
      </c>
      <c r="BJ4515" s="455">
        <v>0</v>
      </c>
      <c r="BK4515" s="455">
        <v>0</v>
      </c>
      <c r="BL4515" s="455">
        <v>0</v>
      </c>
      <c r="BM4515" s="456">
        <v>0</v>
      </c>
      <c r="BN4515" s="454">
        <v>0</v>
      </c>
      <c r="BO4515" s="455">
        <v>0</v>
      </c>
      <c r="BP4515" s="455">
        <v>0</v>
      </c>
      <c r="BQ4515" s="455">
        <v>0</v>
      </c>
      <c r="BR4515" s="456">
        <v>0</v>
      </c>
      <c r="BS4515" s="454">
        <v>0</v>
      </c>
      <c r="BT4515" s="455">
        <v>0</v>
      </c>
      <c r="BU4515" s="455">
        <v>0</v>
      </c>
      <c r="BV4515" s="455">
        <v>0</v>
      </c>
      <c r="BW4515" s="456">
        <v>0</v>
      </c>
      <c r="BX4515" s="454">
        <f t="shared" si="1062"/>
        <v>0</v>
      </c>
      <c r="BY4515" s="455">
        <f t="shared" si="1050"/>
        <v>0</v>
      </c>
      <c r="BZ4515" s="455">
        <f t="shared" si="1051"/>
        <v>0</v>
      </c>
      <c r="CA4515" s="455">
        <f t="shared" si="1052"/>
        <v>0</v>
      </c>
      <c r="CB4515" s="456">
        <f t="shared" si="1053"/>
        <v>0</v>
      </c>
      <c r="CC4515" s="454">
        <f t="shared" si="1063"/>
        <v>0</v>
      </c>
      <c r="CD4515" s="455">
        <f t="shared" si="1054"/>
        <v>0</v>
      </c>
      <c r="CE4515" s="455">
        <f t="shared" si="1055"/>
        <v>0</v>
      </c>
      <c r="CF4515" s="455">
        <f t="shared" si="1056"/>
        <v>0</v>
      </c>
      <c r="CG4515" s="456">
        <f t="shared" si="1057"/>
        <v>0</v>
      </c>
      <c r="CH4515" s="454">
        <f t="shared" si="1064"/>
        <v>0</v>
      </c>
      <c r="CI4515" s="455">
        <f t="shared" si="1058"/>
        <v>0</v>
      </c>
      <c r="CJ4515" s="455">
        <f t="shared" si="1059"/>
        <v>0</v>
      </c>
      <c r="CK4515" s="455">
        <f t="shared" si="1060"/>
        <v>0</v>
      </c>
      <c r="CL4515" s="456">
        <f t="shared" si="1061"/>
        <v>0</v>
      </c>
      <c r="CM4515" s="454">
        <v>0</v>
      </c>
      <c r="CN4515" s="455">
        <v>0</v>
      </c>
      <c r="CO4515" s="455">
        <v>0</v>
      </c>
      <c r="CP4515" s="455">
        <v>0</v>
      </c>
      <c r="CQ4515" s="456">
        <v>0</v>
      </c>
    </row>
    <row r="4516" spans="1:95">
      <c r="A4516" s="293">
        <v>18</v>
      </c>
      <c r="B4516" s="293" t="s">
        <v>7019</v>
      </c>
      <c r="C4516" s="293" t="e">
        <v>#N/A</v>
      </c>
      <c r="F4516" s="293" t="s">
        <v>1282</v>
      </c>
      <c r="G4516" s="293" t="s">
        <v>4282</v>
      </c>
      <c r="H4516" s="293">
        <v>0</v>
      </c>
      <c r="I4516" s="293">
        <v>2026</v>
      </c>
      <c r="J4516" s="293" t="s">
        <v>6419</v>
      </c>
      <c r="K4516" s="293" t="s">
        <v>323</v>
      </c>
      <c r="L4516" s="293" t="s">
        <v>7020</v>
      </c>
      <c r="M4516" s="293" t="s">
        <v>7021</v>
      </c>
      <c r="N4516" s="293" t="s">
        <v>810</v>
      </c>
      <c r="O4516" s="295">
        <v>0</v>
      </c>
      <c r="P4516" s="294">
        <v>0</v>
      </c>
      <c r="Q4516" s="294">
        <v>0</v>
      </c>
      <c r="R4516" s="294">
        <v>0</v>
      </c>
      <c r="S4516" s="296">
        <v>0</v>
      </c>
      <c r="T4516" s="303">
        <v>0</v>
      </c>
      <c r="U4516" s="301">
        <v>0</v>
      </c>
      <c r="V4516" s="301">
        <v>0</v>
      </c>
      <c r="W4516" s="301">
        <v>0</v>
      </c>
      <c r="X4516" s="302">
        <v>0</v>
      </c>
      <c r="Y4516" s="303">
        <v>0</v>
      </c>
      <c r="Z4516" s="301">
        <v>0</v>
      </c>
      <c r="AA4516" s="301">
        <v>0</v>
      </c>
      <c r="AB4516" s="301">
        <v>0</v>
      </c>
      <c r="AC4516" s="302">
        <v>0</v>
      </c>
      <c r="AD4516" s="301">
        <v>0</v>
      </c>
      <c r="AE4516" s="301">
        <v>0</v>
      </c>
      <c r="AF4516" s="301">
        <v>0</v>
      </c>
      <c r="AG4516" s="301">
        <v>0</v>
      </c>
      <c r="AH4516" s="302">
        <v>0</v>
      </c>
      <c r="AI4516" s="301">
        <v>0</v>
      </c>
      <c r="AJ4516" s="301">
        <v>0</v>
      </c>
      <c r="AK4516" s="301">
        <v>0</v>
      </c>
      <c r="AL4516" s="301">
        <v>0</v>
      </c>
      <c r="AM4516" s="302">
        <v>0</v>
      </c>
      <c r="AN4516" s="293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452">
        <v>0</v>
      </c>
      <c r="AU4516" s="452">
        <v>0</v>
      </c>
      <c r="AV4516" s="452">
        <v>0</v>
      </c>
      <c r="AW4516" s="452">
        <v>0</v>
      </c>
      <c r="AX4516" s="453">
        <v>0</v>
      </c>
      <c r="AY4516" s="454">
        <v>0</v>
      </c>
      <c r="AZ4516" s="455">
        <v>0</v>
      </c>
      <c r="BA4516" s="455">
        <v>0</v>
      </c>
      <c r="BB4516" s="455">
        <v>0</v>
      </c>
      <c r="BC4516" s="456">
        <v>0</v>
      </c>
      <c r="BD4516" s="454">
        <v>0</v>
      </c>
      <c r="BE4516" s="455">
        <v>0</v>
      </c>
      <c r="BF4516" s="455">
        <v>0</v>
      </c>
      <c r="BG4516" s="455">
        <v>0</v>
      </c>
      <c r="BH4516" s="456">
        <v>0</v>
      </c>
      <c r="BI4516" s="454">
        <v>0</v>
      </c>
      <c r="BJ4516" s="455">
        <v>0</v>
      </c>
      <c r="BK4516" s="455">
        <v>0</v>
      </c>
      <c r="BL4516" s="455">
        <v>0</v>
      </c>
      <c r="BM4516" s="456">
        <v>0</v>
      </c>
      <c r="BN4516" s="454">
        <v>0</v>
      </c>
      <c r="BO4516" s="455">
        <v>0</v>
      </c>
      <c r="BP4516" s="455">
        <v>0</v>
      </c>
      <c r="BQ4516" s="455">
        <v>0</v>
      </c>
      <c r="BR4516" s="456">
        <v>0</v>
      </c>
      <c r="BS4516" s="454">
        <v>0</v>
      </c>
      <c r="BT4516" s="455">
        <v>0</v>
      </c>
      <c r="BU4516" s="455">
        <v>0</v>
      </c>
      <c r="BV4516" s="455">
        <v>0</v>
      </c>
      <c r="BW4516" s="456">
        <v>0</v>
      </c>
      <c r="BX4516" s="454">
        <f t="shared" si="1062"/>
        <v>0</v>
      </c>
      <c r="BY4516" s="455">
        <f t="shared" si="1050"/>
        <v>0</v>
      </c>
      <c r="BZ4516" s="455">
        <f t="shared" si="1051"/>
        <v>0</v>
      </c>
      <c r="CA4516" s="455">
        <f t="shared" si="1052"/>
        <v>0</v>
      </c>
      <c r="CB4516" s="456">
        <f t="shared" si="1053"/>
        <v>0</v>
      </c>
      <c r="CC4516" s="454">
        <f t="shared" si="1063"/>
        <v>0</v>
      </c>
      <c r="CD4516" s="455">
        <f t="shared" si="1054"/>
        <v>0</v>
      </c>
      <c r="CE4516" s="455">
        <f t="shared" si="1055"/>
        <v>0</v>
      </c>
      <c r="CF4516" s="455">
        <f t="shared" si="1056"/>
        <v>0</v>
      </c>
      <c r="CG4516" s="456">
        <f t="shared" si="1057"/>
        <v>0</v>
      </c>
      <c r="CH4516" s="454">
        <f t="shared" si="1064"/>
        <v>0</v>
      </c>
      <c r="CI4516" s="455">
        <f t="shared" si="1058"/>
        <v>0</v>
      </c>
      <c r="CJ4516" s="455">
        <f t="shared" si="1059"/>
        <v>0</v>
      </c>
      <c r="CK4516" s="455">
        <f t="shared" si="1060"/>
        <v>0</v>
      </c>
      <c r="CL4516" s="456">
        <f t="shared" si="1061"/>
        <v>0</v>
      </c>
      <c r="CM4516" s="454">
        <v>0</v>
      </c>
      <c r="CN4516" s="455">
        <v>0</v>
      </c>
      <c r="CO4516" s="455">
        <v>0</v>
      </c>
      <c r="CP4516" s="455">
        <v>0</v>
      </c>
      <c r="CQ4516" s="456">
        <v>0</v>
      </c>
    </row>
    <row r="4517" spans="1:95">
      <c r="A4517" s="293">
        <v>18</v>
      </c>
      <c r="B4517" s="293" t="s">
        <v>7022</v>
      </c>
      <c r="C4517" s="293" t="e">
        <v>#N/A</v>
      </c>
      <c r="F4517" s="293" t="s">
        <v>7023</v>
      </c>
      <c r="G4517" s="293" t="s">
        <v>4282</v>
      </c>
      <c r="H4517" s="293">
        <v>0</v>
      </c>
      <c r="I4517" s="293">
        <v>2026</v>
      </c>
      <c r="J4517" s="293" t="s">
        <v>6419</v>
      </c>
      <c r="K4517" s="293" t="s">
        <v>323</v>
      </c>
      <c r="L4517" s="293" t="s">
        <v>7024</v>
      </c>
      <c r="M4517" s="293" t="s">
        <v>7025</v>
      </c>
      <c r="N4517" s="293" t="s">
        <v>810</v>
      </c>
      <c r="O4517" s="295">
        <v>0</v>
      </c>
      <c r="P4517" s="294">
        <v>0</v>
      </c>
      <c r="Q4517" s="294">
        <v>0</v>
      </c>
      <c r="R4517" s="294">
        <v>0</v>
      </c>
      <c r="S4517" s="296">
        <v>0</v>
      </c>
      <c r="T4517" s="303">
        <v>0</v>
      </c>
      <c r="U4517" s="301">
        <v>0</v>
      </c>
      <c r="V4517" s="301">
        <v>0</v>
      </c>
      <c r="W4517" s="301">
        <v>0</v>
      </c>
      <c r="X4517" s="302">
        <v>0</v>
      </c>
      <c r="Y4517" s="303">
        <v>0</v>
      </c>
      <c r="Z4517" s="301">
        <v>0</v>
      </c>
      <c r="AA4517" s="301">
        <v>0</v>
      </c>
      <c r="AB4517" s="301">
        <v>0</v>
      </c>
      <c r="AC4517" s="302">
        <v>0</v>
      </c>
      <c r="AD4517" s="301">
        <v>0</v>
      </c>
      <c r="AE4517" s="301">
        <v>0</v>
      </c>
      <c r="AF4517" s="301">
        <v>0</v>
      </c>
      <c r="AG4517" s="301">
        <v>0</v>
      </c>
      <c r="AH4517" s="302">
        <v>0</v>
      </c>
      <c r="AI4517" s="301">
        <v>0</v>
      </c>
      <c r="AJ4517" s="301">
        <v>0</v>
      </c>
      <c r="AK4517" s="301">
        <v>0</v>
      </c>
      <c r="AL4517" s="301">
        <v>0</v>
      </c>
      <c r="AM4517" s="302">
        <v>0</v>
      </c>
      <c r="AN4517" s="293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452">
        <v>0</v>
      </c>
      <c r="AU4517" s="452">
        <v>0</v>
      </c>
      <c r="AV4517" s="452">
        <v>0</v>
      </c>
      <c r="AW4517" s="452">
        <v>0</v>
      </c>
      <c r="AX4517" s="453">
        <v>0</v>
      </c>
      <c r="AY4517" s="454">
        <v>0</v>
      </c>
      <c r="AZ4517" s="455">
        <v>0</v>
      </c>
      <c r="BA4517" s="455">
        <v>0</v>
      </c>
      <c r="BB4517" s="455">
        <v>0</v>
      </c>
      <c r="BC4517" s="456">
        <v>0</v>
      </c>
      <c r="BD4517" s="454">
        <v>0</v>
      </c>
      <c r="BE4517" s="455">
        <v>0</v>
      </c>
      <c r="BF4517" s="455">
        <v>0</v>
      </c>
      <c r="BG4517" s="455">
        <v>0</v>
      </c>
      <c r="BH4517" s="456">
        <v>0</v>
      </c>
      <c r="BI4517" s="454">
        <v>0</v>
      </c>
      <c r="BJ4517" s="455">
        <v>0</v>
      </c>
      <c r="BK4517" s="455">
        <v>0</v>
      </c>
      <c r="BL4517" s="455">
        <v>0</v>
      </c>
      <c r="BM4517" s="456">
        <v>0</v>
      </c>
      <c r="BN4517" s="454">
        <v>0</v>
      </c>
      <c r="BO4517" s="455">
        <v>0</v>
      </c>
      <c r="BP4517" s="455">
        <v>0</v>
      </c>
      <c r="BQ4517" s="455">
        <v>0</v>
      </c>
      <c r="BR4517" s="456">
        <v>0</v>
      </c>
      <c r="BS4517" s="454">
        <v>0</v>
      </c>
      <c r="BT4517" s="455">
        <v>0</v>
      </c>
      <c r="BU4517" s="455">
        <v>0</v>
      </c>
      <c r="BV4517" s="455">
        <v>0</v>
      </c>
      <c r="BW4517" s="456">
        <v>0</v>
      </c>
      <c r="BX4517" s="454">
        <f t="shared" si="1062"/>
        <v>0</v>
      </c>
      <c r="BY4517" s="455">
        <f t="shared" si="1050"/>
        <v>0</v>
      </c>
      <c r="BZ4517" s="455">
        <f t="shared" si="1051"/>
        <v>0</v>
      </c>
      <c r="CA4517" s="455">
        <f t="shared" si="1052"/>
        <v>0</v>
      </c>
      <c r="CB4517" s="456">
        <f t="shared" si="1053"/>
        <v>0</v>
      </c>
      <c r="CC4517" s="454">
        <f t="shared" si="1063"/>
        <v>0</v>
      </c>
      <c r="CD4517" s="455">
        <f t="shared" si="1054"/>
        <v>0</v>
      </c>
      <c r="CE4517" s="455">
        <f t="shared" si="1055"/>
        <v>0</v>
      </c>
      <c r="CF4517" s="455">
        <f t="shared" si="1056"/>
        <v>0</v>
      </c>
      <c r="CG4517" s="456">
        <f t="shared" si="1057"/>
        <v>0</v>
      </c>
      <c r="CH4517" s="454">
        <f t="shared" si="1064"/>
        <v>0</v>
      </c>
      <c r="CI4517" s="455">
        <f t="shared" si="1058"/>
        <v>0</v>
      </c>
      <c r="CJ4517" s="455">
        <f t="shared" si="1059"/>
        <v>0</v>
      </c>
      <c r="CK4517" s="455">
        <f t="shared" si="1060"/>
        <v>0</v>
      </c>
      <c r="CL4517" s="456">
        <f t="shared" si="1061"/>
        <v>0</v>
      </c>
      <c r="CM4517" s="454">
        <v>0</v>
      </c>
      <c r="CN4517" s="455">
        <v>0</v>
      </c>
      <c r="CO4517" s="455">
        <v>0</v>
      </c>
      <c r="CP4517" s="455">
        <v>0</v>
      </c>
      <c r="CQ4517" s="456">
        <v>0</v>
      </c>
    </row>
    <row r="4518" spans="1:95">
      <c r="A4518" s="293">
        <v>18</v>
      </c>
      <c r="B4518" s="293" t="s">
        <v>7026</v>
      </c>
      <c r="C4518" s="293" t="e">
        <v>#N/A</v>
      </c>
      <c r="F4518" s="293" t="s">
        <v>7027</v>
      </c>
      <c r="G4518" s="293" t="s">
        <v>4282</v>
      </c>
      <c r="H4518" s="293">
        <v>0</v>
      </c>
      <c r="I4518" s="293">
        <v>2026</v>
      </c>
      <c r="J4518" s="293" t="s">
        <v>6419</v>
      </c>
      <c r="K4518" s="293" t="s">
        <v>323</v>
      </c>
      <c r="L4518" s="293" t="s">
        <v>7028</v>
      </c>
      <c r="M4518" s="293" t="s">
        <v>7029</v>
      </c>
      <c r="N4518" s="293" t="s">
        <v>810</v>
      </c>
      <c r="O4518" s="295">
        <v>0</v>
      </c>
      <c r="P4518" s="294">
        <v>0</v>
      </c>
      <c r="Q4518" s="294">
        <v>0</v>
      </c>
      <c r="R4518" s="294">
        <v>0</v>
      </c>
      <c r="S4518" s="296">
        <v>0</v>
      </c>
      <c r="T4518" s="303">
        <v>0</v>
      </c>
      <c r="U4518" s="301">
        <v>0</v>
      </c>
      <c r="V4518" s="301">
        <v>0</v>
      </c>
      <c r="W4518" s="301">
        <v>0</v>
      </c>
      <c r="X4518" s="302">
        <v>0</v>
      </c>
      <c r="Y4518" s="303">
        <v>0</v>
      </c>
      <c r="Z4518" s="301">
        <v>0</v>
      </c>
      <c r="AA4518" s="301">
        <v>0</v>
      </c>
      <c r="AB4518" s="301">
        <v>0</v>
      </c>
      <c r="AC4518" s="302">
        <v>0</v>
      </c>
      <c r="AD4518" s="301">
        <v>0</v>
      </c>
      <c r="AE4518" s="301">
        <v>0</v>
      </c>
      <c r="AF4518" s="301">
        <v>0</v>
      </c>
      <c r="AG4518" s="301">
        <v>0</v>
      </c>
      <c r="AH4518" s="302">
        <v>0</v>
      </c>
      <c r="AI4518" s="301">
        <v>0</v>
      </c>
      <c r="AJ4518" s="301">
        <v>0</v>
      </c>
      <c r="AK4518" s="301">
        <v>0</v>
      </c>
      <c r="AL4518" s="301">
        <v>0</v>
      </c>
      <c r="AM4518" s="302">
        <v>0</v>
      </c>
      <c r="AN4518" s="293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452">
        <v>0</v>
      </c>
      <c r="AU4518" s="452">
        <v>0</v>
      </c>
      <c r="AV4518" s="452">
        <v>0</v>
      </c>
      <c r="AW4518" s="452">
        <v>0</v>
      </c>
      <c r="AX4518" s="453">
        <v>0</v>
      </c>
      <c r="AY4518" s="454">
        <v>0</v>
      </c>
      <c r="AZ4518" s="455">
        <v>0</v>
      </c>
      <c r="BA4518" s="455">
        <v>0</v>
      </c>
      <c r="BB4518" s="455">
        <v>0</v>
      </c>
      <c r="BC4518" s="456">
        <v>0</v>
      </c>
      <c r="BD4518" s="454">
        <v>0</v>
      </c>
      <c r="BE4518" s="455">
        <v>0</v>
      </c>
      <c r="BF4518" s="455">
        <v>0</v>
      </c>
      <c r="BG4518" s="455">
        <v>0</v>
      </c>
      <c r="BH4518" s="456">
        <v>0</v>
      </c>
      <c r="BI4518" s="454">
        <v>0</v>
      </c>
      <c r="BJ4518" s="455">
        <v>0</v>
      </c>
      <c r="BK4518" s="455">
        <v>0</v>
      </c>
      <c r="BL4518" s="455">
        <v>0</v>
      </c>
      <c r="BM4518" s="456">
        <v>0</v>
      </c>
      <c r="BN4518" s="454">
        <v>0</v>
      </c>
      <c r="BO4518" s="455">
        <v>0</v>
      </c>
      <c r="BP4518" s="455">
        <v>0</v>
      </c>
      <c r="BQ4518" s="455">
        <v>0</v>
      </c>
      <c r="BR4518" s="456">
        <v>0</v>
      </c>
      <c r="BS4518" s="454">
        <v>0</v>
      </c>
      <c r="BT4518" s="455">
        <v>0</v>
      </c>
      <c r="BU4518" s="455">
        <v>0</v>
      </c>
      <c r="BV4518" s="455">
        <v>0</v>
      </c>
      <c r="BW4518" s="456">
        <v>0</v>
      </c>
      <c r="BX4518" s="454">
        <f t="shared" si="1062"/>
        <v>0</v>
      </c>
      <c r="BY4518" s="455">
        <f t="shared" si="1050"/>
        <v>0</v>
      </c>
      <c r="BZ4518" s="455">
        <f t="shared" si="1051"/>
        <v>0</v>
      </c>
      <c r="CA4518" s="455">
        <f t="shared" si="1052"/>
        <v>0</v>
      </c>
      <c r="CB4518" s="456">
        <f t="shared" si="1053"/>
        <v>0</v>
      </c>
      <c r="CC4518" s="454">
        <f t="shared" si="1063"/>
        <v>0</v>
      </c>
      <c r="CD4518" s="455">
        <f t="shared" si="1054"/>
        <v>0</v>
      </c>
      <c r="CE4518" s="455">
        <f t="shared" si="1055"/>
        <v>0</v>
      </c>
      <c r="CF4518" s="455">
        <f t="shared" si="1056"/>
        <v>0</v>
      </c>
      <c r="CG4518" s="456">
        <f t="shared" si="1057"/>
        <v>0</v>
      </c>
      <c r="CH4518" s="454">
        <f t="shared" si="1064"/>
        <v>0</v>
      </c>
      <c r="CI4518" s="455">
        <f t="shared" si="1058"/>
        <v>0</v>
      </c>
      <c r="CJ4518" s="455">
        <f t="shared" si="1059"/>
        <v>0</v>
      </c>
      <c r="CK4518" s="455">
        <f t="shared" si="1060"/>
        <v>0</v>
      </c>
      <c r="CL4518" s="456">
        <f t="shared" si="1061"/>
        <v>0</v>
      </c>
      <c r="CM4518" s="454">
        <v>0</v>
      </c>
      <c r="CN4518" s="455">
        <v>0</v>
      </c>
      <c r="CO4518" s="455">
        <v>0</v>
      </c>
      <c r="CP4518" s="455">
        <v>0</v>
      </c>
      <c r="CQ4518" s="456">
        <v>0</v>
      </c>
    </row>
    <row r="4519" spans="1:95">
      <c r="A4519" s="293">
        <v>18</v>
      </c>
      <c r="B4519" s="293" t="s">
        <v>7030</v>
      </c>
      <c r="C4519" s="293" t="e">
        <v>#N/A</v>
      </c>
      <c r="F4519" s="293" t="s">
        <v>6494</v>
      </c>
      <c r="G4519" s="293" t="s">
        <v>4282</v>
      </c>
      <c r="H4519" s="293">
        <v>0</v>
      </c>
      <c r="I4519" s="293">
        <v>2026</v>
      </c>
      <c r="J4519" s="293" t="s">
        <v>6419</v>
      </c>
      <c r="K4519" s="293" t="s">
        <v>323</v>
      </c>
      <c r="L4519" s="293" t="s">
        <v>7031</v>
      </c>
      <c r="M4519" s="293" t="s">
        <v>7032</v>
      </c>
      <c r="N4519" s="293" t="s">
        <v>810</v>
      </c>
      <c r="O4519" s="295">
        <v>0</v>
      </c>
      <c r="P4519" s="294">
        <v>0</v>
      </c>
      <c r="Q4519" s="294">
        <v>0</v>
      </c>
      <c r="R4519" s="294">
        <v>0</v>
      </c>
      <c r="S4519" s="296">
        <v>0</v>
      </c>
      <c r="T4519" s="303">
        <v>0</v>
      </c>
      <c r="U4519" s="301">
        <v>0</v>
      </c>
      <c r="V4519" s="301">
        <v>0</v>
      </c>
      <c r="W4519" s="301">
        <v>0</v>
      </c>
      <c r="X4519" s="302">
        <v>0</v>
      </c>
      <c r="Y4519" s="303">
        <v>0</v>
      </c>
      <c r="Z4519" s="301">
        <v>0</v>
      </c>
      <c r="AA4519" s="301">
        <v>0</v>
      </c>
      <c r="AB4519" s="301">
        <v>0</v>
      </c>
      <c r="AC4519" s="302">
        <v>0</v>
      </c>
      <c r="AD4519" s="301">
        <v>0</v>
      </c>
      <c r="AE4519" s="301">
        <v>0</v>
      </c>
      <c r="AF4519" s="301">
        <v>0</v>
      </c>
      <c r="AG4519" s="301">
        <v>0</v>
      </c>
      <c r="AH4519" s="302">
        <v>0</v>
      </c>
      <c r="AI4519" s="301">
        <v>0</v>
      </c>
      <c r="AJ4519" s="301">
        <v>0</v>
      </c>
      <c r="AK4519" s="301">
        <v>0</v>
      </c>
      <c r="AL4519" s="301">
        <v>0</v>
      </c>
      <c r="AM4519" s="302">
        <v>0</v>
      </c>
      <c r="AN4519" s="293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452">
        <v>0</v>
      </c>
      <c r="AU4519" s="452">
        <v>0</v>
      </c>
      <c r="AV4519" s="452">
        <v>0</v>
      </c>
      <c r="AW4519" s="452">
        <v>0</v>
      </c>
      <c r="AX4519" s="453">
        <v>0</v>
      </c>
      <c r="AY4519" s="454">
        <v>0</v>
      </c>
      <c r="AZ4519" s="455">
        <v>0</v>
      </c>
      <c r="BA4519" s="455">
        <v>0</v>
      </c>
      <c r="BB4519" s="455">
        <v>0</v>
      </c>
      <c r="BC4519" s="456">
        <v>0</v>
      </c>
      <c r="BD4519" s="454">
        <v>0</v>
      </c>
      <c r="BE4519" s="455">
        <v>0</v>
      </c>
      <c r="BF4519" s="455">
        <v>0</v>
      </c>
      <c r="BG4519" s="455">
        <v>0</v>
      </c>
      <c r="BH4519" s="456">
        <v>0</v>
      </c>
      <c r="BI4519" s="454">
        <v>0</v>
      </c>
      <c r="BJ4519" s="455">
        <v>0</v>
      </c>
      <c r="BK4519" s="455">
        <v>0</v>
      </c>
      <c r="BL4519" s="455">
        <v>0</v>
      </c>
      <c r="BM4519" s="456">
        <v>0</v>
      </c>
      <c r="BN4519" s="454">
        <v>0</v>
      </c>
      <c r="BO4519" s="455">
        <v>0</v>
      </c>
      <c r="BP4519" s="455">
        <v>0</v>
      </c>
      <c r="BQ4519" s="455">
        <v>0</v>
      </c>
      <c r="BR4519" s="456">
        <v>0</v>
      </c>
      <c r="BS4519" s="454">
        <v>0</v>
      </c>
      <c r="BT4519" s="455">
        <v>0</v>
      </c>
      <c r="BU4519" s="455">
        <v>0</v>
      </c>
      <c r="BV4519" s="455">
        <v>0</v>
      </c>
      <c r="BW4519" s="456">
        <v>0</v>
      </c>
      <c r="BX4519" s="454">
        <f t="shared" si="1062"/>
        <v>0</v>
      </c>
      <c r="BY4519" s="455">
        <f t="shared" si="1050"/>
        <v>0</v>
      </c>
      <c r="BZ4519" s="455">
        <f t="shared" si="1051"/>
        <v>0</v>
      </c>
      <c r="CA4519" s="455">
        <f t="shared" si="1052"/>
        <v>0</v>
      </c>
      <c r="CB4519" s="456">
        <f t="shared" si="1053"/>
        <v>0</v>
      </c>
      <c r="CC4519" s="454">
        <f t="shared" si="1063"/>
        <v>0</v>
      </c>
      <c r="CD4519" s="455">
        <f t="shared" si="1054"/>
        <v>0</v>
      </c>
      <c r="CE4519" s="455">
        <f t="shared" si="1055"/>
        <v>0</v>
      </c>
      <c r="CF4519" s="455">
        <f t="shared" si="1056"/>
        <v>0</v>
      </c>
      <c r="CG4519" s="456">
        <f t="shared" si="1057"/>
        <v>0</v>
      </c>
      <c r="CH4519" s="454">
        <f t="shared" si="1064"/>
        <v>0</v>
      </c>
      <c r="CI4519" s="455">
        <f t="shared" si="1058"/>
        <v>0</v>
      </c>
      <c r="CJ4519" s="455">
        <f t="shared" si="1059"/>
        <v>0</v>
      </c>
      <c r="CK4519" s="455">
        <f t="shared" si="1060"/>
        <v>0</v>
      </c>
      <c r="CL4519" s="456">
        <f t="shared" si="1061"/>
        <v>0</v>
      </c>
      <c r="CM4519" s="454">
        <v>0</v>
      </c>
      <c r="CN4519" s="455">
        <v>0</v>
      </c>
      <c r="CO4519" s="455">
        <v>0</v>
      </c>
      <c r="CP4519" s="455">
        <v>0</v>
      </c>
      <c r="CQ4519" s="456">
        <v>0</v>
      </c>
    </row>
    <row r="4520" spans="1:95">
      <c r="A4520" s="293">
        <v>18</v>
      </c>
      <c r="B4520" s="293" t="s">
        <v>7033</v>
      </c>
      <c r="C4520" s="293" t="e">
        <v>#N/A</v>
      </c>
      <c r="F4520" s="293" t="s">
        <v>6919</v>
      </c>
      <c r="G4520" s="293" t="s">
        <v>4282</v>
      </c>
      <c r="H4520" s="293">
        <v>0</v>
      </c>
      <c r="I4520" s="293">
        <v>2026</v>
      </c>
      <c r="J4520" s="293" t="s">
        <v>6419</v>
      </c>
      <c r="K4520" s="293" t="s">
        <v>323</v>
      </c>
      <c r="M4520" s="293" t="s">
        <v>6919</v>
      </c>
      <c r="N4520" s="293" t="s">
        <v>810</v>
      </c>
      <c r="O4520" s="295">
        <v>0</v>
      </c>
      <c r="P4520" s="294">
        <v>0</v>
      </c>
      <c r="Q4520" s="294">
        <v>0</v>
      </c>
      <c r="R4520" s="294">
        <v>0</v>
      </c>
      <c r="S4520" s="296">
        <v>0</v>
      </c>
      <c r="T4520" s="303">
        <v>0</v>
      </c>
      <c r="U4520" s="301">
        <v>0</v>
      </c>
      <c r="V4520" s="301">
        <v>0</v>
      </c>
      <c r="W4520" s="301">
        <v>0</v>
      </c>
      <c r="X4520" s="302">
        <v>0</v>
      </c>
      <c r="Y4520" s="303">
        <v>0</v>
      </c>
      <c r="Z4520" s="301">
        <v>0</v>
      </c>
      <c r="AA4520" s="301">
        <v>0</v>
      </c>
      <c r="AB4520" s="301">
        <v>0</v>
      </c>
      <c r="AC4520" s="302">
        <v>0</v>
      </c>
      <c r="AD4520" s="301">
        <v>0</v>
      </c>
      <c r="AE4520" s="301">
        <v>0</v>
      </c>
      <c r="AF4520" s="301">
        <v>0</v>
      </c>
      <c r="AG4520" s="301">
        <v>0</v>
      </c>
      <c r="AH4520" s="302">
        <v>0</v>
      </c>
      <c r="AI4520" s="301">
        <v>0</v>
      </c>
      <c r="AJ4520" s="301">
        <v>0</v>
      </c>
      <c r="AK4520" s="301">
        <v>0</v>
      </c>
      <c r="AL4520" s="301">
        <v>0</v>
      </c>
      <c r="AM4520" s="302">
        <v>0</v>
      </c>
      <c r="AN4520" s="293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452">
        <v>0</v>
      </c>
      <c r="AU4520" s="452">
        <v>0</v>
      </c>
      <c r="AV4520" s="452">
        <v>0</v>
      </c>
      <c r="AW4520" s="452">
        <v>0</v>
      </c>
      <c r="AX4520" s="453">
        <v>0</v>
      </c>
      <c r="AY4520" s="454">
        <v>0</v>
      </c>
      <c r="AZ4520" s="455">
        <v>0</v>
      </c>
      <c r="BA4520" s="455">
        <v>0</v>
      </c>
      <c r="BB4520" s="455">
        <v>0</v>
      </c>
      <c r="BC4520" s="456">
        <v>0</v>
      </c>
      <c r="BD4520" s="454">
        <v>0</v>
      </c>
      <c r="BE4520" s="455">
        <v>0</v>
      </c>
      <c r="BF4520" s="455">
        <v>0</v>
      </c>
      <c r="BG4520" s="455">
        <v>0</v>
      </c>
      <c r="BH4520" s="456">
        <v>0</v>
      </c>
      <c r="BI4520" s="454">
        <v>0</v>
      </c>
      <c r="BJ4520" s="455">
        <v>0</v>
      </c>
      <c r="BK4520" s="455">
        <v>0</v>
      </c>
      <c r="BL4520" s="455">
        <v>0</v>
      </c>
      <c r="BM4520" s="456">
        <v>0</v>
      </c>
      <c r="BN4520" s="454">
        <v>0</v>
      </c>
      <c r="BO4520" s="455">
        <v>0</v>
      </c>
      <c r="BP4520" s="455">
        <v>0</v>
      </c>
      <c r="BQ4520" s="455">
        <v>0</v>
      </c>
      <c r="BR4520" s="456">
        <v>0</v>
      </c>
      <c r="BS4520" s="454">
        <v>0</v>
      </c>
      <c r="BT4520" s="455">
        <v>0</v>
      </c>
      <c r="BU4520" s="455">
        <v>0</v>
      </c>
      <c r="BV4520" s="455">
        <v>0</v>
      </c>
      <c r="BW4520" s="456">
        <v>0</v>
      </c>
      <c r="BX4520" s="454">
        <f t="shared" si="1062"/>
        <v>0</v>
      </c>
      <c r="BY4520" s="455">
        <f t="shared" si="1050"/>
        <v>0</v>
      </c>
      <c r="BZ4520" s="455">
        <f t="shared" si="1051"/>
        <v>0</v>
      </c>
      <c r="CA4520" s="455">
        <f t="shared" si="1052"/>
        <v>0</v>
      </c>
      <c r="CB4520" s="456">
        <f t="shared" si="1053"/>
        <v>0</v>
      </c>
      <c r="CC4520" s="454">
        <f t="shared" si="1063"/>
        <v>0</v>
      </c>
      <c r="CD4520" s="455">
        <f t="shared" si="1054"/>
        <v>0</v>
      </c>
      <c r="CE4520" s="455">
        <f t="shared" si="1055"/>
        <v>0</v>
      </c>
      <c r="CF4520" s="455">
        <f t="shared" si="1056"/>
        <v>0</v>
      </c>
      <c r="CG4520" s="456">
        <f t="shared" si="1057"/>
        <v>0</v>
      </c>
      <c r="CH4520" s="454">
        <f t="shared" si="1064"/>
        <v>0</v>
      </c>
      <c r="CI4520" s="455">
        <f t="shared" si="1058"/>
        <v>0</v>
      </c>
      <c r="CJ4520" s="455">
        <f t="shared" si="1059"/>
        <v>0</v>
      </c>
      <c r="CK4520" s="455">
        <f t="shared" si="1060"/>
        <v>0</v>
      </c>
      <c r="CL4520" s="456">
        <f t="shared" si="1061"/>
        <v>0</v>
      </c>
      <c r="CM4520" s="454">
        <v>0</v>
      </c>
      <c r="CN4520" s="455">
        <v>0</v>
      </c>
      <c r="CO4520" s="455">
        <v>0</v>
      </c>
      <c r="CP4520" s="455">
        <v>0</v>
      </c>
      <c r="CQ4520" s="456">
        <v>0</v>
      </c>
    </row>
    <row r="4521" spans="1:95">
      <c r="A4521" s="293">
        <v>18</v>
      </c>
      <c r="B4521" s="293" t="s">
        <v>7034</v>
      </c>
      <c r="C4521" s="293" t="e">
        <v>#N/A</v>
      </c>
      <c r="F4521" s="293" t="s">
        <v>6919</v>
      </c>
      <c r="G4521" s="293" t="s">
        <v>4282</v>
      </c>
      <c r="H4521" s="293">
        <v>0</v>
      </c>
      <c r="I4521" s="293">
        <v>2026</v>
      </c>
      <c r="J4521" s="293" t="s">
        <v>6419</v>
      </c>
      <c r="K4521" s="293" t="s">
        <v>323</v>
      </c>
      <c r="M4521" s="293" t="s">
        <v>6919</v>
      </c>
      <c r="N4521" s="293" t="s">
        <v>810</v>
      </c>
      <c r="O4521" s="295">
        <v>0</v>
      </c>
      <c r="P4521" s="294">
        <v>0</v>
      </c>
      <c r="Q4521" s="294">
        <v>0</v>
      </c>
      <c r="R4521" s="294">
        <v>0</v>
      </c>
      <c r="S4521" s="296">
        <v>0</v>
      </c>
      <c r="T4521" s="303">
        <v>0</v>
      </c>
      <c r="U4521" s="301">
        <v>0</v>
      </c>
      <c r="V4521" s="301">
        <v>0</v>
      </c>
      <c r="W4521" s="301">
        <v>0</v>
      </c>
      <c r="X4521" s="302">
        <v>0</v>
      </c>
      <c r="Y4521" s="303">
        <v>0</v>
      </c>
      <c r="Z4521" s="301">
        <v>0</v>
      </c>
      <c r="AA4521" s="301">
        <v>0</v>
      </c>
      <c r="AB4521" s="301">
        <v>0</v>
      </c>
      <c r="AC4521" s="302">
        <v>0</v>
      </c>
      <c r="AD4521" s="301">
        <v>0</v>
      </c>
      <c r="AE4521" s="301">
        <v>0</v>
      </c>
      <c r="AF4521" s="301">
        <v>0</v>
      </c>
      <c r="AG4521" s="301">
        <v>0</v>
      </c>
      <c r="AH4521" s="302">
        <v>0</v>
      </c>
      <c r="AI4521" s="301">
        <v>0</v>
      </c>
      <c r="AJ4521" s="301">
        <v>0</v>
      </c>
      <c r="AK4521" s="301">
        <v>0</v>
      </c>
      <c r="AL4521" s="301">
        <v>0</v>
      </c>
      <c r="AM4521" s="302">
        <v>0</v>
      </c>
      <c r="AN4521" s="293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452">
        <v>0</v>
      </c>
      <c r="AU4521" s="452">
        <v>0</v>
      </c>
      <c r="AV4521" s="452">
        <v>0</v>
      </c>
      <c r="AW4521" s="452">
        <v>0</v>
      </c>
      <c r="AX4521" s="453">
        <v>0</v>
      </c>
      <c r="AY4521" s="454">
        <v>0</v>
      </c>
      <c r="AZ4521" s="455">
        <v>0</v>
      </c>
      <c r="BA4521" s="455">
        <v>0</v>
      </c>
      <c r="BB4521" s="455">
        <v>0</v>
      </c>
      <c r="BC4521" s="456">
        <v>0</v>
      </c>
      <c r="BD4521" s="454">
        <v>0</v>
      </c>
      <c r="BE4521" s="455">
        <v>0</v>
      </c>
      <c r="BF4521" s="455">
        <v>0</v>
      </c>
      <c r="BG4521" s="455">
        <v>0</v>
      </c>
      <c r="BH4521" s="456">
        <v>0</v>
      </c>
      <c r="BI4521" s="454">
        <v>0</v>
      </c>
      <c r="BJ4521" s="455">
        <v>0</v>
      </c>
      <c r="BK4521" s="455">
        <v>0</v>
      </c>
      <c r="BL4521" s="455">
        <v>0</v>
      </c>
      <c r="BM4521" s="456">
        <v>0</v>
      </c>
      <c r="BN4521" s="454">
        <v>0</v>
      </c>
      <c r="BO4521" s="455">
        <v>0</v>
      </c>
      <c r="BP4521" s="455">
        <v>0</v>
      </c>
      <c r="BQ4521" s="455">
        <v>0</v>
      </c>
      <c r="BR4521" s="456">
        <v>0</v>
      </c>
      <c r="BS4521" s="454">
        <v>0</v>
      </c>
      <c r="BT4521" s="455">
        <v>0</v>
      </c>
      <c r="BU4521" s="455">
        <v>0</v>
      </c>
      <c r="BV4521" s="455">
        <v>0</v>
      </c>
      <c r="BW4521" s="456">
        <v>0</v>
      </c>
      <c r="BX4521" s="454">
        <f t="shared" si="1062"/>
        <v>0</v>
      </c>
      <c r="BY4521" s="455">
        <f t="shared" si="1050"/>
        <v>0</v>
      </c>
      <c r="BZ4521" s="455">
        <f t="shared" si="1051"/>
        <v>0</v>
      </c>
      <c r="CA4521" s="455">
        <f t="shared" si="1052"/>
        <v>0</v>
      </c>
      <c r="CB4521" s="456">
        <f t="shared" si="1053"/>
        <v>0</v>
      </c>
      <c r="CC4521" s="454">
        <f t="shared" si="1063"/>
        <v>0</v>
      </c>
      <c r="CD4521" s="455">
        <f t="shared" si="1054"/>
        <v>0</v>
      </c>
      <c r="CE4521" s="455">
        <f t="shared" si="1055"/>
        <v>0</v>
      </c>
      <c r="CF4521" s="455">
        <f t="shared" si="1056"/>
        <v>0</v>
      </c>
      <c r="CG4521" s="456">
        <f t="shared" si="1057"/>
        <v>0</v>
      </c>
      <c r="CH4521" s="454">
        <f t="shared" si="1064"/>
        <v>0</v>
      </c>
      <c r="CI4521" s="455">
        <f t="shared" si="1058"/>
        <v>0</v>
      </c>
      <c r="CJ4521" s="455">
        <f t="shared" si="1059"/>
        <v>0</v>
      </c>
      <c r="CK4521" s="455">
        <f t="shared" si="1060"/>
        <v>0</v>
      </c>
      <c r="CL4521" s="456">
        <f t="shared" si="1061"/>
        <v>0</v>
      </c>
      <c r="CM4521" s="454">
        <v>0</v>
      </c>
      <c r="CN4521" s="455">
        <v>0</v>
      </c>
      <c r="CO4521" s="455">
        <v>0</v>
      </c>
      <c r="CP4521" s="455">
        <v>0</v>
      </c>
      <c r="CQ4521" s="456">
        <v>0</v>
      </c>
    </row>
    <row r="4522" spans="1:95">
      <c r="A4522" s="293">
        <v>18</v>
      </c>
      <c r="B4522" s="293" t="s">
        <v>7035</v>
      </c>
      <c r="C4522" s="293" t="e">
        <v>#N/A</v>
      </c>
      <c r="F4522" s="293" t="s">
        <v>6919</v>
      </c>
      <c r="G4522" s="293" t="s">
        <v>4282</v>
      </c>
      <c r="H4522" s="293">
        <v>0</v>
      </c>
      <c r="I4522" s="293">
        <v>2026</v>
      </c>
      <c r="J4522" s="293" t="s">
        <v>6419</v>
      </c>
      <c r="K4522" s="293" t="s">
        <v>323</v>
      </c>
      <c r="M4522" s="293" t="s">
        <v>6919</v>
      </c>
      <c r="N4522" s="293" t="s">
        <v>810</v>
      </c>
      <c r="O4522" s="295">
        <v>0</v>
      </c>
      <c r="P4522" s="294">
        <v>0</v>
      </c>
      <c r="Q4522" s="294">
        <v>0</v>
      </c>
      <c r="R4522" s="294">
        <v>0</v>
      </c>
      <c r="S4522" s="296">
        <v>0</v>
      </c>
      <c r="T4522" s="303">
        <v>0</v>
      </c>
      <c r="U4522" s="301">
        <v>0</v>
      </c>
      <c r="V4522" s="301">
        <v>0</v>
      </c>
      <c r="W4522" s="301">
        <v>0</v>
      </c>
      <c r="X4522" s="302">
        <v>0</v>
      </c>
      <c r="Y4522" s="303">
        <v>0</v>
      </c>
      <c r="Z4522" s="301">
        <v>0</v>
      </c>
      <c r="AA4522" s="301">
        <v>0</v>
      </c>
      <c r="AB4522" s="301">
        <v>0</v>
      </c>
      <c r="AC4522" s="302">
        <v>0</v>
      </c>
      <c r="AD4522" s="301">
        <v>0</v>
      </c>
      <c r="AE4522" s="301">
        <v>0</v>
      </c>
      <c r="AF4522" s="301">
        <v>0</v>
      </c>
      <c r="AG4522" s="301">
        <v>0</v>
      </c>
      <c r="AH4522" s="302">
        <v>0</v>
      </c>
      <c r="AI4522" s="301">
        <v>0</v>
      </c>
      <c r="AJ4522" s="301">
        <v>0</v>
      </c>
      <c r="AK4522" s="301">
        <v>0</v>
      </c>
      <c r="AL4522" s="301">
        <v>0</v>
      </c>
      <c r="AM4522" s="302">
        <v>0</v>
      </c>
      <c r="AN4522" s="293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452">
        <v>0</v>
      </c>
      <c r="AU4522" s="452">
        <v>0</v>
      </c>
      <c r="AV4522" s="452">
        <v>0</v>
      </c>
      <c r="AW4522" s="452">
        <v>0</v>
      </c>
      <c r="AX4522" s="453">
        <v>0</v>
      </c>
      <c r="AY4522" s="454">
        <v>0</v>
      </c>
      <c r="AZ4522" s="455">
        <v>0</v>
      </c>
      <c r="BA4522" s="455">
        <v>0</v>
      </c>
      <c r="BB4522" s="455">
        <v>0</v>
      </c>
      <c r="BC4522" s="456">
        <v>0</v>
      </c>
      <c r="BD4522" s="454">
        <v>0</v>
      </c>
      <c r="BE4522" s="455">
        <v>0</v>
      </c>
      <c r="BF4522" s="455">
        <v>0</v>
      </c>
      <c r="BG4522" s="455">
        <v>0</v>
      </c>
      <c r="BH4522" s="456">
        <v>0</v>
      </c>
      <c r="BI4522" s="454">
        <v>0</v>
      </c>
      <c r="BJ4522" s="455">
        <v>0</v>
      </c>
      <c r="BK4522" s="455">
        <v>0</v>
      </c>
      <c r="BL4522" s="455">
        <v>0</v>
      </c>
      <c r="BM4522" s="456">
        <v>0</v>
      </c>
      <c r="BN4522" s="454">
        <v>0</v>
      </c>
      <c r="BO4522" s="455">
        <v>0</v>
      </c>
      <c r="BP4522" s="455">
        <v>0</v>
      </c>
      <c r="BQ4522" s="455">
        <v>0</v>
      </c>
      <c r="BR4522" s="456">
        <v>0</v>
      </c>
      <c r="BS4522" s="454">
        <v>0</v>
      </c>
      <c r="BT4522" s="455">
        <v>0</v>
      </c>
      <c r="BU4522" s="455">
        <v>0</v>
      </c>
      <c r="BV4522" s="455">
        <v>0</v>
      </c>
      <c r="BW4522" s="456">
        <v>0</v>
      </c>
      <c r="BX4522" s="454">
        <f t="shared" si="1062"/>
        <v>0</v>
      </c>
      <c r="BY4522" s="455">
        <f t="shared" si="1050"/>
        <v>0</v>
      </c>
      <c r="BZ4522" s="455">
        <f t="shared" si="1051"/>
        <v>0</v>
      </c>
      <c r="CA4522" s="455">
        <f t="shared" si="1052"/>
        <v>0</v>
      </c>
      <c r="CB4522" s="456">
        <f t="shared" si="1053"/>
        <v>0</v>
      </c>
      <c r="CC4522" s="454">
        <f t="shared" si="1063"/>
        <v>0</v>
      </c>
      <c r="CD4522" s="455">
        <f t="shared" si="1054"/>
        <v>0</v>
      </c>
      <c r="CE4522" s="455">
        <f t="shared" si="1055"/>
        <v>0</v>
      </c>
      <c r="CF4522" s="455">
        <f t="shared" si="1056"/>
        <v>0</v>
      </c>
      <c r="CG4522" s="456">
        <f t="shared" si="1057"/>
        <v>0</v>
      </c>
      <c r="CH4522" s="454">
        <f t="shared" si="1064"/>
        <v>0</v>
      </c>
      <c r="CI4522" s="455">
        <f t="shared" si="1058"/>
        <v>0</v>
      </c>
      <c r="CJ4522" s="455">
        <f t="shared" si="1059"/>
        <v>0</v>
      </c>
      <c r="CK4522" s="455">
        <f t="shared" si="1060"/>
        <v>0</v>
      </c>
      <c r="CL4522" s="456">
        <f t="shared" si="1061"/>
        <v>0</v>
      </c>
      <c r="CM4522" s="454">
        <v>0</v>
      </c>
      <c r="CN4522" s="455">
        <v>0</v>
      </c>
      <c r="CO4522" s="455">
        <v>0</v>
      </c>
      <c r="CP4522" s="455">
        <v>0</v>
      </c>
      <c r="CQ4522" s="456">
        <v>0</v>
      </c>
    </row>
    <row r="4523" spans="1:95">
      <c r="A4523" s="293">
        <v>18</v>
      </c>
      <c r="B4523" s="293" t="s">
        <v>7036</v>
      </c>
      <c r="C4523" s="293" t="e">
        <v>#N/A</v>
      </c>
      <c r="F4523" s="293" t="s">
        <v>6919</v>
      </c>
      <c r="G4523" s="293" t="s">
        <v>4282</v>
      </c>
      <c r="H4523" s="293">
        <v>0</v>
      </c>
      <c r="I4523" s="293">
        <v>2026</v>
      </c>
      <c r="J4523" s="293" t="s">
        <v>6419</v>
      </c>
      <c r="K4523" s="293" t="s">
        <v>323</v>
      </c>
      <c r="M4523" s="293" t="s">
        <v>6919</v>
      </c>
      <c r="N4523" s="293" t="s">
        <v>810</v>
      </c>
      <c r="O4523" s="295">
        <v>0</v>
      </c>
      <c r="P4523" s="294">
        <v>0</v>
      </c>
      <c r="Q4523" s="294">
        <v>0</v>
      </c>
      <c r="R4523" s="294">
        <v>0</v>
      </c>
      <c r="S4523" s="296">
        <v>0</v>
      </c>
      <c r="T4523" s="303">
        <v>0</v>
      </c>
      <c r="U4523" s="301">
        <v>0</v>
      </c>
      <c r="V4523" s="301">
        <v>0</v>
      </c>
      <c r="W4523" s="301">
        <v>0</v>
      </c>
      <c r="X4523" s="302">
        <v>0</v>
      </c>
      <c r="Y4523" s="303">
        <v>0</v>
      </c>
      <c r="Z4523" s="301">
        <v>0</v>
      </c>
      <c r="AA4523" s="301">
        <v>0</v>
      </c>
      <c r="AB4523" s="301">
        <v>0</v>
      </c>
      <c r="AC4523" s="302">
        <v>0</v>
      </c>
      <c r="AD4523" s="301">
        <v>0</v>
      </c>
      <c r="AE4523" s="301">
        <v>0</v>
      </c>
      <c r="AF4523" s="301">
        <v>0</v>
      </c>
      <c r="AG4523" s="301">
        <v>0</v>
      </c>
      <c r="AH4523" s="302">
        <v>0</v>
      </c>
      <c r="AI4523" s="301">
        <v>0</v>
      </c>
      <c r="AJ4523" s="301">
        <v>0</v>
      </c>
      <c r="AK4523" s="301">
        <v>0</v>
      </c>
      <c r="AL4523" s="301">
        <v>0</v>
      </c>
      <c r="AM4523" s="302">
        <v>0</v>
      </c>
      <c r="AN4523" s="293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452">
        <v>0</v>
      </c>
      <c r="AU4523" s="452">
        <v>0</v>
      </c>
      <c r="AV4523" s="452">
        <v>0</v>
      </c>
      <c r="AW4523" s="452">
        <v>0</v>
      </c>
      <c r="AX4523" s="453">
        <v>0</v>
      </c>
      <c r="AY4523" s="454">
        <v>0</v>
      </c>
      <c r="AZ4523" s="455">
        <v>0</v>
      </c>
      <c r="BA4523" s="455">
        <v>0</v>
      </c>
      <c r="BB4523" s="455">
        <v>0</v>
      </c>
      <c r="BC4523" s="456">
        <v>0</v>
      </c>
      <c r="BD4523" s="454">
        <v>0</v>
      </c>
      <c r="BE4523" s="455">
        <v>0</v>
      </c>
      <c r="BF4523" s="455">
        <v>0</v>
      </c>
      <c r="BG4523" s="455">
        <v>0</v>
      </c>
      <c r="BH4523" s="456">
        <v>0</v>
      </c>
      <c r="BI4523" s="454">
        <v>0</v>
      </c>
      <c r="BJ4523" s="455">
        <v>0</v>
      </c>
      <c r="BK4523" s="455">
        <v>0</v>
      </c>
      <c r="BL4523" s="455">
        <v>0</v>
      </c>
      <c r="BM4523" s="456">
        <v>0</v>
      </c>
      <c r="BN4523" s="454">
        <v>0</v>
      </c>
      <c r="BO4523" s="455">
        <v>0</v>
      </c>
      <c r="BP4523" s="455">
        <v>0</v>
      </c>
      <c r="BQ4523" s="455">
        <v>0</v>
      </c>
      <c r="BR4523" s="456">
        <v>0</v>
      </c>
      <c r="BS4523" s="454">
        <v>0</v>
      </c>
      <c r="BT4523" s="455">
        <v>0</v>
      </c>
      <c r="BU4523" s="455">
        <v>0</v>
      </c>
      <c r="BV4523" s="455">
        <v>0</v>
      </c>
      <c r="BW4523" s="456">
        <v>0</v>
      </c>
      <c r="BX4523" s="454">
        <f t="shared" si="1062"/>
        <v>0</v>
      </c>
      <c r="BY4523" s="455">
        <f t="shared" si="1050"/>
        <v>0</v>
      </c>
      <c r="BZ4523" s="455">
        <f t="shared" si="1051"/>
        <v>0</v>
      </c>
      <c r="CA4523" s="455">
        <f t="shared" si="1052"/>
        <v>0</v>
      </c>
      <c r="CB4523" s="456">
        <f t="shared" si="1053"/>
        <v>0</v>
      </c>
      <c r="CC4523" s="454">
        <f t="shared" si="1063"/>
        <v>0</v>
      </c>
      <c r="CD4523" s="455">
        <f t="shared" si="1054"/>
        <v>0</v>
      </c>
      <c r="CE4523" s="455">
        <f t="shared" si="1055"/>
        <v>0</v>
      </c>
      <c r="CF4523" s="455">
        <f t="shared" si="1056"/>
        <v>0</v>
      </c>
      <c r="CG4523" s="456">
        <f t="shared" si="1057"/>
        <v>0</v>
      </c>
      <c r="CH4523" s="454">
        <f t="shared" si="1064"/>
        <v>0</v>
      </c>
      <c r="CI4523" s="455">
        <f t="shared" si="1058"/>
        <v>0</v>
      </c>
      <c r="CJ4523" s="455">
        <f t="shared" si="1059"/>
        <v>0</v>
      </c>
      <c r="CK4523" s="455">
        <f t="shared" si="1060"/>
        <v>0</v>
      </c>
      <c r="CL4523" s="456">
        <f t="shared" si="1061"/>
        <v>0</v>
      </c>
      <c r="CM4523" s="454">
        <v>0</v>
      </c>
      <c r="CN4523" s="455">
        <v>0</v>
      </c>
      <c r="CO4523" s="455">
        <v>0</v>
      </c>
      <c r="CP4523" s="455">
        <v>0</v>
      </c>
      <c r="CQ4523" s="456">
        <v>0</v>
      </c>
    </row>
    <row r="4524" spans="1:95">
      <c r="A4524" s="293">
        <v>18</v>
      </c>
      <c r="B4524" s="293" t="s">
        <v>7037</v>
      </c>
      <c r="C4524" s="293" t="e">
        <v>#N/A</v>
      </c>
      <c r="F4524" s="293" t="s">
        <v>6919</v>
      </c>
      <c r="G4524" s="293" t="s">
        <v>4282</v>
      </c>
      <c r="H4524" s="293">
        <v>0</v>
      </c>
      <c r="I4524" s="293">
        <v>2026</v>
      </c>
      <c r="J4524" s="293" t="s">
        <v>6419</v>
      </c>
      <c r="K4524" s="293" t="s">
        <v>323</v>
      </c>
      <c r="M4524" s="293" t="s">
        <v>6919</v>
      </c>
      <c r="N4524" s="293" t="s">
        <v>810</v>
      </c>
      <c r="O4524" s="295">
        <v>0</v>
      </c>
      <c r="P4524" s="294">
        <v>0</v>
      </c>
      <c r="Q4524" s="294">
        <v>0</v>
      </c>
      <c r="R4524" s="294">
        <v>0</v>
      </c>
      <c r="S4524" s="296">
        <v>0</v>
      </c>
      <c r="T4524" s="303">
        <v>0</v>
      </c>
      <c r="U4524" s="301">
        <v>0</v>
      </c>
      <c r="V4524" s="301">
        <v>0</v>
      </c>
      <c r="W4524" s="301">
        <v>0</v>
      </c>
      <c r="X4524" s="302">
        <v>0</v>
      </c>
      <c r="Y4524" s="303">
        <v>0</v>
      </c>
      <c r="Z4524" s="301">
        <v>0</v>
      </c>
      <c r="AA4524" s="301">
        <v>0</v>
      </c>
      <c r="AB4524" s="301">
        <v>0</v>
      </c>
      <c r="AC4524" s="302">
        <v>0</v>
      </c>
      <c r="AD4524" s="301">
        <v>0</v>
      </c>
      <c r="AE4524" s="301">
        <v>0</v>
      </c>
      <c r="AF4524" s="301">
        <v>0</v>
      </c>
      <c r="AG4524" s="301">
        <v>0</v>
      </c>
      <c r="AH4524" s="302">
        <v>0</v>
      </c>
      <c r="AI4524" s="301">
        <v>0</v>
      </c>
      <c r="AJ4524" s="301">
        <v>0</v>
      </c>
      <c r="AK4524" s="301">
        <v>0</v>
      </c>
      <c r="AL4524" s="301">
        <v>0</v>
      </c>
      <c r="AM4524" s="302">
        <v>0</v>
      </c>
      <c r="AN4524" s="293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452">
        <v>0</v>
      </c>
      <c r="AU4524" s="452">
        <v>0</v>
      </c>
      <c r="AV4524" s="452">
        <v>0</v>
      </c>
      <c r="AW4524" s="452">
        <v>0</v>
      </c>
      <c r="AX4524" s="453">
        <v>0</v>
      </c>
      <c r="AY4524" s="454">
        <v>0</v>
      </c>
      <c r="AZ4524" s="455">
        <v>0</v>
      </c>
      <c r="BA4524" s="455">
        <v>0</v>
      </c>
      <c r="BB4524" s="455">
        <v>0</v>
      </c>
      <c r="BC4524" s="456">
        <v>0</v>
      </c>
      <c r="BD4524" s="454">
        <v>0</v>
      </c>
      <c r="BE4524" s="455">
        <v>0</v>
      </c>
      <c r="BF4524" s="455">
        <v>0</v>
      </c>
      <c r="BG4524" s="455">
        <v>0</v>
      </c>
      <c r="BH4524" s="456">
        <v>0</v>
      </c>
      <c r="BI4524" s="454">
        <v>0</v>
      </c>
      <c r="BJ4524" s="455">
        <v>0</v>
      </c>
      <c r="BK4524" s="455">
        <v>0</v>
      </c>
      <c r="BL4524" s="455">
        <v>0</v>
      </c>
      <c r="BM4524" s="456">
        <v>0</v>
      </c>
      <c r="BN4524" s="454">
        <v>0</v>
      </c>
      <c r="BO4524" s="455">
        <v>0</v>
      </c>
      <c r="BP4524" s="455">
        <v>0</v>
      </c>
      <c r="BQ4524" s="455">
        <v>0</v>
      </c>
      <c r="BR4524" s="456">
        <v>0</v>
      </c>
      <c r="BS4524" s="454">
        <v>0</v>
      </c>
      <c r="BT4524" s="455">
        <v>0</v>
      </c>
      <c r="BU4524" s="455">
        <v>0</v>
      </c>
      <c r="BV4524" s="455">
        <v>0</v>
      </c>
      <c r="BW4524" s="456">
        <v>0</v>
      </c>
      <c r="BX4524" s="454">
        <f t="shared" si="1062"/>
        <v>0</v>
      </c>
      <c r="BY4524" s="455">
        <f t="shared" si="1050"/>
        <v>0</v>
      </c>
      <c r="BZ4524" s="455">
        <f t="shared" si="1051"/>
        <v>0</v>
      </c>
      <c r="CA4524" s="455">
        <f t="shared" si="1052"/>
        <v>0</v>
      </c>
      <c r="CB4524" s="456">
        <f t="shared" si="1053"/>
        <v>0</v>
      </c>
      <c r="CC4524" s="454">
        <f t="shared" si="1063"/>
        <v>0</v>
      </c>
      <c r="CD4524" s="455">
        <f t="shared" si="1054"/>
        <v>0</v>
      </c>
      <c r="CE4524" s="455">
        <f t="shared" si="1055"/>
        <v>0</v>
      </c>
      <c r="CF4524" s="455">
        <f t="shared" si="1056"/>
        <v>0</v>
      </c>
      <c r="CG4524" s="456">
        <f t="shared" si="1057"/>
        <v>0</v>
      </c>
      <c r="CH4524" s="454">
        <f t="shared" si="1064"/>
        <v>0</v>
      </c>
      <c r="CI4524" s="455">
        <f t="shared" si="1058"/>
        <v>0</v>
      </c>
      <c r="CJ4524" s="455">
        <f t="shared" si="1059"/>
        <v>0</v>
      </c>
      <c r="CK4524" s="455">
        <f t="shared" si="1060"/>
        <v>0</v>
      </c>
      <c r="CL4524" s="456">
        <f t="shared" si="1061"/>
        <v>0</v>
      </c>
      <c r="CM4524" s="454">
        <v>0</v>
      </c>
      <c r="CN4524" s="455">
        <v>0</v>
      </c>
      <c r="CO4524" s="455">
        <v>0</v>
      </c>
      <c r="CP4524" s="455">
        <v>0</v>
      </c>
      <c r="CQ4524" s="456">
        <v>0</v>
      </c>
    </row>
    <row r="4525" spans="1:95">
      <c r="A4525" s="293">
        <v>18</v>
      </c>
      <c r="B4525" s="293" t="s">
        <v>7038</v>
      </c>
      <c r="C4525" s="293" t="e">
        <v>#N/A</v>
      </c>
      <c r="F4525" s="293" t="s">
        <v>6919</v>
      </c>
      <c r="G4525" s="293" t="s">
        <v>4282</v>
      </c>
      <c r="H4525" s="293">
        <v>0</v>
      </c>
      <c r="I4525" s="293">
        <v>2026</v>
      </c>
      <c r="J4525" s="293" t="s">
        <v>6419</v>
      </c>
      <c r="K4525" s="293" t="s">
        <v>323</v>
      </c>
      <c r="M4525" s="293" t="s">
        <v>6919</v>
      </c>
      <c r="N4525" s="293" t="s">
        <v>810</v>
      </c>
      <c r="O4525" s="295">
        <v>0</v>
      </c>
      <c r="P4525" s="294">
        <v>0</v>
      </c>
      <c r="Q4525" s="294">
        <v>0</v>
      </c>
      <c r="R4525" s="294">
        <v>0</v>
      </c>
      <c r="S4525" s="296">
        <v>0</v>
      </c>
      <c r="T4525" s="303">
        <v>0</v>
      </c>
      <c r="U4525" s="301">
        <v>0</v>
      </c>
      <c r="V4525" s="301">
        <v>0</v>
      </c>
      <c r="W4525" s="301">
        <v>0</v>
      </c>
      <c r="X4525" s="302">
        <v>0</v>
      </c>
      <c r="Y4525" s="303">
        <v>0</v>
      </c>
      <c r="Z4525" s="301">
        <v>0</v>
      </c>
      <c r="AA4525" s="301">
        <v>0</v>
      </c>
      <c r="AB4525" s="301">
        <v>0</v>
      </c>
      <c r="AC4525" s="302">
        <v>0</v>
      </c>
      <c r="AD4525" s="301">
        <v>0</v>
      </c>
      <c r="AE4525" s="301">
        <v>0</v>
      </c>
      <c r="AF4525" s="301">
        <v>0</v>
      </c>
      <c r="AG4525" s="301">
        <v>0</v>
      </c>
      <c r="AH4525" s="302">
        <v>0</v>
      </c>
      <c r="AI4525" s="301">
        <v>0</v>
      </c>
      <c r="AJ4525" s="301">
        <v>0</v>
      </c>
      <c r="AK4525" s="301">
        <v>0</v>
      </c>
      <c r="AL4525" s="301">
        <v>0</v>
      </c>
      <c r="AM4525" s="302">
        <v>0</v>
      </c>
      <c r="AN4525" s="293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452">
        <v>0</v>
      </c>
      <c r="AU4525" s="452">
        <v>0</v>
      </c>
      <c r="AV4525" s="452">
        <v>0</v>
      </c>
      <c r="AW4525" s="452">
        <v>0</v>
      </c>
      <c r="AX4525" s="453">
        <v>0</v>
      </c>
      <c r="AY4525" s="454">
        <v>0</v>
      </c>
      <c r="AZ4525" s="455">
        <v>0</v>
      </c>
      <c r="BA4525" s="455">
        <v>0</v>
      </c>
      <c r="BB4525" s="455">
        <v>0</v>
      </c>
      <c r="BC4525" s="456">
        <v>0</v>
      </c>
      <c r="BD4525" s="454">
        <v>0</v>
      </c>
      <c r="BE4525" s="455">
        <v>0</v>
      </c>
      <c r="BF4525" s="455">
        <v>0</v>
      </c>
      <c r="BG4525" s="455">
        <v>0</v>
      </c>
      <c r="BH4525" s="456">
        <v>0</v>
      </c>
      <c r="BI4525" s="454">
        <v>0</v>
      </c>
      <c r="BJ4525" s="455">
        <v>0</v>
      </c>
      <c r="BK4525" s="455">
        <v>0</v>
      </c>
      <c r="BL4525" s="455">
        <v>0</v>
      </c>
      <c r="BM4525" s="456">
        <v>0</v>
      </c>
      <c r="BN4525" s="454">
        <v>0</v>
      </c>
      <c r="BO4525" s="455">
        <v>0</v>
      </c>
      <c r="BP4525" s="455">
        <v>0</v>
      </c>
      <c r="BQ4525" s="455">
        <v>0</v>
      </c>
      <c r="BR4525" s="456">
        <v>0</v>
      </c>
      <c r="BS4525" s="454">
        <v>0</v>
      </c>
      <c r="BT4525" s="455">
        <v>0</v>
      </c>
      <c r="BU4525" s="455">
        <v>0</v>
      </c>
      <c r="BV4525" s="455">
        <v>0</v>
      </c>
      <c r="BW4525" s="456">
        <v>0</v>
      </c>
      <c r="BX4525" s="454">
        <f t="shared" si="1062"/>
        <v>0</v>
      </c>
      <c r="BY4525" s="455">
        <f t="shared" si="1050"/>
        <v>0</v>
      </c>
      <c r="BZ4525" s="455">
        <f t="shared" si="1051"/>
        <v>0</v>
      </c>
      <c r="CA4525" s="455">
        <f t="shared" si="1052"/>
        <v>0</v>
      </c>
      <c r="CB4525" s="456">
        <f t="shared" si="1053"/>
        <v>0</v>
      </c>
      <c r="CC4525" s="454">
        <f t="shared" si="1063"/>
        <v>0</v>
      </c>
      <c r="CD4525" s="455">
        <f t="shared" si="1054"/>
        <v>0</v>
      </c>
      <c r="CE4525" s="455">
        <f t="shared" si="1055"/>
        <v>0</v>
      </c>
      <c r="CF4525" s="455">
        <f t="shared" si="1056"/>
        <v>0</v>
      </c>
      <c r="CG4525" s="456">
        <f t="shared" si="1057"/>
        <v>0</v>
      </c>
      <c r="CH4525" s="454">
        <f t="shared" si="1064"/>
        <v>0</v>
      </c>
      <c r="CI4525" s="455">
        <f t="shared" si="1058"/>
        <v>0</v>
      </c>
      <c r="CJ4525" s="455">
        <f t="shared" si="1059"/>
        <v>0</v>
      </c>
      <c r="CK4525" s="455">
        <f t="shared" si="1060"/>
        <v>0</v>
      </c>
      <c r="CL4525" s="456">
        <f t="shared" si="1061"/>
        <v>0</v>
      </c>
      <c r="CM4525" s="454">
        <v>0</v>
      </c>
      <c r="CN4525" s="455">
        <v>0</v>
      </c>
      <c r="CO4525" s="455">
        <v>0</v>
      </c>
      <c r="CP4525" s="455">
        <v>0</v>
      </c>
      <c r="CQ4525" s="456">
        <v>0</v>
      </c>
    </row>
    <row r="4526" spans="1:95">
      <c r="A4526" s="293">
        <v>18</v>
      </c>
      <c r="B4526" s="293" t="s">
        <v>7039</v>
      </c>
      <c r="C4526" s="293" t="e">
        <v>#N/A</v>
      </c>
      <c r="F4526" s="293" t="s">
        <v>6919</v>
      </c>
      <c r="G4526" s="293" t="s">
        <v>4282</v>
      </c>
      <c r="H4526" s="293">
        <v>0</v>
      </c>
      <c r="I4526" s="293">
        <v>2026</v>
      </c>
      <c r="J4526" s="293" t="s">
        <v>6419</v>
      </c>
      <c r="K4526" s="293" t="s">
        <v>323</v>
      </c>
      <c r="M4526" s="293" t="s">
        <v>6919</v>
      </c>
      <c r="N4526" s="293" t="s">
        <v>810</v>
      </c>
      <c r="O4526" s="295">
        <v>0</v>
      </c>
      <c r="P4526" s="294">
        <v>0</v>
      </c>
      <c r="Q4526" s="294">
        <v>0</v>
      </c>
      <c r="R4526" s="294">
        <v>0</v>
      </c>
      <c r="S4526" s="296">
        <v>0</v>
      </c>
      <c r="T4526" s="303">
        <v>0</v>
      </c>
      <c r="U4526" s="301">
        <v>0</v>
      </c>
      <c r="V4526" s="301">
        <v>0</v>
      </c>
      <c r="W4526" s="301">
        <v>0</v>
      </c>
      <c r="X4526" s="302">
        <v>0</v>
      </c>
      <c r="Y4526" s="303">
        <v>0</v>
      </c>
      <c r="Z4526" s="301">
        <v>0</v>
      </c>
      <c r="AA4526" s="301">
        <v>0</v>
      </c>
      <c r="AB4526" s="301">
        <v>0</v>
      </c>
      <c r="AC4526" s="302">
        <v>0</v>
      </c>
      <c r="AD4526" s="301">
        <v>0</v>
      </c>
      <c r="AE4526" s="301">
        <v>0</v>
      </c>
      <c r="AF4526" s="301">
        <v>0</v>
      </c>
      <c r="AG4526" s="301">
        <v>0</v>
      </c>
      <c r="AH4526" s="302">
        <v>0</v>
      </c>
      <c r="AI4526" s="301">
        <v>0</v>
      </c>
      <c r="AJ4526" s="301">
        <v>0</v>
      </c>
      <c r="AK4526" s="301">
        <v>0</v>
      </c>
      <c r="AL4526" s="301">
        <v>0</v>
      </c>
      <c r="AM4526" s="302">
        <v>0</v>
      </c>
      <c r="AN4526" s="293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452">
        <v>0</v>
      </c>
      <c r="AU4526" s="452">
        <v>0</v>
      </c>
      <c r="AV4526" s="452">
        <v>0</v>
      </c>
      <c r="AW4526" s="452">
        <v>0</v>
      </c>
      <c r="AX4526" s="453">
        <v>0</v>
      </c>
      <c r="AY4526" s="454">
        <v>0</v>
      </c>
      <c r="AZ4526" s="455">
        <v>0</v>
      </c>
      <c r="BA4526" s="455">
        <v>0</v>
      </c>
      <c r="BB4526" s="455">
        <v>0</v>
      </c>
      <c r="BC4526" s="456">
        <v>0</v>
      </c>
      <c r="BD4526" s="454">
        <v>0</v>
      </c>
      <c r="BE4526" s="455">
        <v>0</v>
      </c>
      <c r="BF4526" s="455">
        <v>0</v>
      </c>
      <c r="BG4526" s="455">
        <v>0</v>
      </c>
      <c r="BH4526" s="456">
        <v>0</v>
      </c>
      <c r="BI4526" s="454">
        <v>0</v>
      </c>
      <c r="BJ4526" s="455">
        <v>0</v>
      </c>
      <c r="BK4526" s="455">
        <v>0</v>
      </c>
      <c r="BL4526" s="455">
        <v>0</v>
      </c>
      <c r="BM4526" s="456">
        <v>0</v>
      </c>
      <c r="BN4526" s="454">
        <v>0</v>
      </c>
      <c r="BO4526" s="455">
        <v>0</v>
      </c>
      <c r="BP4526" s="455">
        <v>0</v>
      </c>
      <c r="BQ4526" s="455">
        <v>0</v>
      </c>
      <c r="BR4526" s="456">
        <v>0</v>
      </c>
      <c r="BS4526" s="454">
        <v>0</v>
      </c>
      <c r="BT4526" s="455">
        <v>0</v>
      </c>
      <c r="BU4526" s="455">
        <v>0</v>
      </c>
      <c r="BV4526" s="455">
        <v>0</v>
      </c>
      <c r="BW4526" s="456">
        <v>0</v>
      </c>
      <c r="BX4526" s="454">
        <f t="shared" si="1062"/>
        <v>0</v>
      </c>
      <c r="BY4526" s="455">
        <f t="shared" si="1050"/>
        <v>0</v>
      </c>
      <c r="BZ4526" s="455">
        <f t="shared" si="1051"/>
        <v>0</v>
      </c>
      <c r="CA4526" s="455">
        <f t="shared" si="1052"/>
        <v>0</v>
      </c>
      <c r="CB4526" s="456">
        <f t="shared" si="1053"/>
        <v>0</v>
      </c>
      <c r="CC4526" s="454">
        <f t="shared" si="1063"/>
        <v>0</v>
      </c>
      <c r="CD4526" s="455">
        <f t="shared" si="1054"/>
        <v>0</v>
      </c>
      <c r="CE4526" s="455">
        <f t="shared" si="1055"/>
        <v>0</v>
      </c>
      <c r="CF4526" s="455">
        <f t="shared" si="1056"/>
        <v>0</v>
      </c>
      <c r="CG4526" s="456">
        <f t="shared" si="1057"/>
        <v>0</v>
      </c>
      <c r="CH4526" s="454">
        <f t="shared" si="1064"/>
        <v>0</v>
      </c>
      <c r="CI4526" s="455">
        <f t="shared" si="1058"/>
        <v>0</v>
      </c>
      <c r="CJ4526" s="455">
        <f t="shared" si="1059"/>
        <v>0</v>
      </c>
      <c r="CK4526" s="455">
        <f t="shared" si="1060"/>
        <v>0</v>
      </c>
      <c r="CL4526" s="456">
        <f t="shared" si="1061"/>
        <v>0</v>
      </c>
      <c r="CM4526" s="454">
        <v>0</v>
      </c>
      <c r="CN4526" s="455">
        <v>0</v>
      </c>
      <c r="CO4526" s="455">
        <v>0</v>
      </c>
      <c r="CP4526" s="455">
        <v>0</v>
      </c>
      <c r="CQ4526" s="456">
        <v>0</v>
      </c>
    </row>
    <row r="4527" spans="1:95">
      <c r="A4527" s="293">
        <v>18</v>
      </c>
      <c r="B4527" s="293" t="s">
        <v>7040</v>
      </c>
      <c r="C4527" s="293" t="e">
        <v>#N/A</v>
      </c>
      <c r="F4527" s="293" t="s">
        <v>6919</v>
      </c>
      <c r="G4527" s="293" t="s">
        <v>4282</v>
      </c>
      <c r="H4527" s="293">
        <v>0</v>
      </c>
      <c r="I4527" s="293">
        <v>2026</v>
      </c>
      <c r="J4527" s="293" t="s">
        <v>6419</v>
      </c>
      <c r="K4527" s="293" t="s">
        <v>323</v>
      </c>
      <c r="M4527" s="293" t="s">
        <v>6919</v>
      </c>
      <c r="N4527" s="293" t="s">
        <v>810</v>
      </c>
      <c r="O4527" s="295">
        <v>0</v>
      </c>
      <c r="P4527" s="294">
        <v>0</v>
      </c>
      <c r="Q4527" s="294">
        <v>0</v>
      </c>
      <c r="R4527" s="294">
        <v>0</v>
      </c>
      <c r="S4527" s="296">
        <v>0</v>
      </c>
      <c r="T4527" s="303">
        <v>0</v>
      </c>
      <c r="U4527" s="301">
        <v>0</v>
      </c>
      <c r="V4527" s="301">
        <v>0</v>
      </c>
      <c r="W4527" s="301">
        <v>0</v>
      </c>
      <c r="X4527" s="302">
        <v>0</v>
      </c>
      <c r="Y4527" s="303">
        <v>0</v>
      </c>
      <c r="Z4527" s="301">
        <v>0</v>
      </c>
      <c r="AA4527" s="301">
        <v>0</v>
      </c>
      <c r="AB4527" s="301">
        <v>0</v>
      </c>
      <c r="AC4527" s="302">
        <v>0</v>
      </c>
      <c r="AD4527" s="301">
        <v>0</v>
      </c>
      <c r="AE4527" s="301">
        <v>0</v>
      </c>
      <c r="AF4527" s="301">
        <v>0</v>
      </c>
      <c r="AG4527" s="301">
        <v>0</v>
      </c>
      <c r="AH4527" s="302">
        <v>0</v>
      </c>
      <c r="AI4527" s="301">
        <v>0</v>
      </c>
      <c r="AJ4527" s="301">
        <v>0</v>
      </c>
      <c r="AK4527" s="301">
        <v>0</v>
      </c>
      <c r="AL4527" s="301">
        <v>0</v>
      </c>
      <c r="AM4527" s="302">
        <v>0</v>
      </c>
      <c r="AN4527" s="293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452">
        <v>0</v>
      </c>
      <c r="AU4527" s="452">
        <v>0</v>
      </c>
      <c r="AV4527" s="452">
        <v>0</v>
      </c>
      <c r="AW4527" s="452">
        <v>0</v>
      </c>
      <c r="AX4527" s="453">
        <v>0</v>
      </c>
      <c r="AY4527" s="454">
        <v>0</v>
      </c>
      <c r="AZ4527" s="455">
        <v>0</v>
      </c>
      <c r="BA4527" s="455">
        <v>0</v>
      </c>
      <c r="BB4527" s="455">
        <v>0</v>
      </c>
      <c r="BC4527" s="456">
        <v>0</v>
      </c>
      <c r="BD4527" s="454">
        <v>0</v>
      </c>
      <c r="BE4527" s="455">
        <v>0</v>
      </c>
      <c r="BF4527" s="455">
        <v>0</v>
      </c>
      <c r="BG4527" s="455">
        <v>0</v>
      </c>
      <c r="BH4527" s="456">
        <v>0</v>
      </c>
      <c r="BI4527" s="454">
        <v>0</v>
      </c>
      <c r="BJ4527" s="455">
        <v>0</v>
      </c>
      <c r="BK4527" s="455">
        <v>0</v>
      </c>
      <c r="BL4527" s="455">
        <v>0</v>
      </c>
      <c r="BM4527" s="456">
        <v>0</v>
      </c>
      <c r="BN4527" s="454">
        <v>0</v>
      </c>
      <c r="BO4527" s="455">
        <v>0</v>
      </c>
      <c r="BP4527" s="455">
        <v>0</v>
      </c>
      <c r="BQ4527" s="455">
        <v>0</v>
      </c>
      <c r="BR4527" s="456">
        <v>0</v>
      </c>
      <c r="BS4527" s="454">
        <v>0</v>
      </c>
      <c r="BT4527" s="455">
        <v>0</v>
      </c>
      <c r="BU4527" s="455">
        <v>0</v>
      </c>
      <c r="BV4527" s="455">
        <v>0</v>
      </c>
      <c r="BW4527" s="456">
        <v>0</v>
      </c>
      <c r="BX4527" s="454">
        <f t="shared" si="1062"/>
        <v>0</v>
      </c>
      <c r="BY4527" s="455">
        <f t="shared" si="1050"/>
        <v>0</v>
      </c>
      <c r="BZ4527" s="455">
        <f t="shared" si="1051"/>
        <v>0</v>
      </c>
      <c r="CA4527" s="455">
        <f t="shared" si="1052"/>
        <v>0</v>
      </c>
      <c r="CB4527" s="456">
        <f t="shared" si="1053"/>
        <v>0</v>
      </c>
      <c r="CC4527" s="454">
        <f t="shared" si="1063"/>
        <v>0</v>
      </c>
      <c r="CD4527" s="455">
        <f t="shared" si="1054"/>
        <v>0</v>
      </c>
      <c r="CE4527" s="455">
        <f t="shared" si="1055"/>
        <v>0</v>
      </c>
      <c r="CF4527" s="455">
        <f t="shared" si="1056"/>
        <v>0</v>
      </c>
      <c r="CG4527" s="456">
        <f t="shared" si="1057"/>
        <v>0</v>
      </c>
      <c r="CH4527" s="454">
        <f t="shared" si="1064"/>
        <v>0</v>
      </c>
      <c r="CI4527" s="455">
        <f t="shared" si="1058"/>
        <v>0</v>
      </c>
      <c r="CJ4527" s="455">
        <f t="shared" si="1059"/>
        <v>0</v>
      </c>
      <c r="CK4527" s="455">
        <f t="shared" si="1060"/>
        <v>0</v>
      </c>
      <c r="CL4527" s="456">
        <f t="shared" si="1061"/>
        <v>0</v>
      </c>
      <c r="CM4527" s="454">
        <v>0</v>
      </c>
      <c r="CN4527" s="455">
        <v>0</v>
      </c>
      <c r="CO4527" s="455">
        <v>0</v>
      </c>
      <c r="CP4527" s="455">
        <v>0</v>
      </c>
      <c r="CQ4527" s="456">
        <v>0</v>
      </c>
    </row>
    <row r="4528" spans="1:95">
      <c r="A4528" s="293">
        <v>18</v>
      </c>
      <c r="B4528" s="293" t="s">
        <v>7041</v>
      </c>
      <c r="C4528" s="293" t="e">
        <v>#N/A</v>
      </c>
      <c r="F4528" s="293" t="s">
        <v>6919</v>
      </c>
      <c r="G4528" s="293" t="s">
        <v>4282</v>
      </c>
      <c r="H4528" s="293">
        <v>0</v>
      </c>
      <c r="I4528" s="293">
        <v>2026</v>
      </c>
      <c r="J4528" s="293" t="s">
        <v>6419</v>
      </c>
      <c r="K4528" s="293" t="s">
        <v>323</v>
      </c>
      <c r="M4528" s="293" t="s">
        <v>6919</v>
      </c>
      <c r="N4528" s="293" t="s">
        <v>810</v>
      </c>
      <c r="O4528" s="295">
        <v>0</v>
      </c>
      <c r="P4528" s="294">
        <v>0</v>
      </c>
      <c r="Q4528" s="294">
        <v>0</v>
      </c>
      <c r="R4528" s="294">
        <v>0</v>
      </c>
      <c r="S4528" s="296">
        <v>0</v>
      </c>
      <c r="T4528" s="303">
        <v>0</v>
      </c>
      <c r="U4528" s="301">
        <v>0</v>
      </c>
      <c r="V4528" s="301">
        <v>0</v>
      </c>
      <c r="W4528" s="301">
        <v>0</v>
      </c>
      <c r="X4528" s="302">
        <v>0</v>
      </c>
      <c r="Y4528" s="303">
        <v>0</v>
      </c>
      <c r="Z4528" s="301">
        <v>0</v>
      </c>
      <c r="AA4528" s="301">
        <v>0</v>
      </c>
      <c r="AB4528" s="301">
        <v>0</v>
      </c>
      <c r="AC4528" s="302">
        <v>0</v>
      </c>
      <c r="AD4528" s="301">
        <v>0</v>
      </c>
      <c r="AE4528" s="301">
        <v>0</v>
      </c>
      <c r="AF4528" s="301">
        <v>0</v>
      </c>
      <c r="AG4528" s="301">
        <v>0</v>
      </c>
      <c r="AH4528" s="302">
        <v>0</v>
      </c>
      <c r="AI4528" s="301">
        <v>0</v>
      </c>
      <c r="AJ4528" s="301">
        <v>0</v>
      </c>
      <c r="AK4528" s="301">
        <v>0</v>
      </c>
      <c r="AL4528" s="301">
        <v>0</v>
      </c>
      <c r="AM4528" s="302">
        <v>0</v>
      </c>
      <c r="AN4528" s="293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452">
        <v>0</v>
      </c>
      <c r="AU4528" s="452">
        <v>0</v>
      </c>
      <c r="AV4528" s="452">
        <v>0</v>
      </c>
      <c r="AW4528" s="452">
        <v>0</v>
      </c>
      <c r="AX4528" s="453">
        <v>0</v>
      </c>
      <c r="AY4528" s="454">
        <v>0</v>
      </c>
      <c r="AZ4528" s="455">
        <v>0</v>
      </c>
      <c r="BA4528" s="455">
        <v>0</v>
      </c>
      <c r="BB4528" s="455">
        <v>0</v>
      </c>
      <c r="BC4528" s="456">
        <v>0</v>
      </c>
      <c r="BD4528" s="454">
        <v>0</v>
      </c>
      <c r="BE4528" s="455">
        <v>0</v>
      </c>
      <c r="BF4528" s="455">
        <v>0</v>
      </c>
      <c r="BG4528" s="455">
        <v>0</v>
      </c>
      <c r="BH4528" s="456">
        <v>0</v>
      </c>
      <c r="BI4528" s="454">
        <v>0</v>
      </c>
      <c r="BJ4528" s="455">
        <v>0</v>
      </c>
      <c r="BK4528" s="455">
        <v>0</v>
      </c>
      <c r="BL4528" s="455">
        <v>0</v>
      </c>
      <c r="BM4528" s="456">
        <v>0</v>
      </c>
      <c r="BN4528" s="454">
        <v>0</v>
      </c>
      <c r="BO4528" s="455">
        <v>0</v>
      </c>
      <c r="BP4528" s="455">
        <v>0</v>
      </c>
      <c r="BQ4528" s="455">
        <v>0</v>
      </c>
      <c r="BR4528" s="456">
        <v>0</v>
      </c>
      <c r="BS4528" s="454">
        <v>0</v>
      </c>
      <c r="BT4528" s="455">
        <v>0</v>
      </c>
      <c r="BU4528" s="455">
        <v>0</v>
      </c>
      <c r="BV4528" s="455">
        <v>0</v>
      </c>
      <c r="BW4528" s="456">
        <v>0</v>
      </c>
      <c r="BX4528" s="454">
        <f t="shared" si="1062"/>
        <v>0</v>
      </c>
      <c r="BY4528" s="455">
        <f t="shared" si="1050"/>
        <v>0</v>
      </c>
      <c r="BZ4528" s="455">
        <f t="shared" si="1051"/>
        <v>0</v>
      </c>
      <c r="CA4528" s="455">
        <f t="shared" si="1052"/>
        <v>0</v>
      </c>
      <c r="CB4528" s="456">
        <f t="shared" si="1053"/>
        <v>0</v>
      </c>
      <c r="CC4528" s="454">
        <f t="shared" si="1063"/>
        <v>0</v>
      </c>
      <c r="CD4528" s="455">
        <f t="shared" si="1054"/>
        <v>0</v>
      </c>
      <c r="CE4528" s="455">
        <f t="shared" si="1055"/>
        <v>0</v>
      </c>
      <c r="CF4528" s="455">
        <f t="shared" si="1056"/>
        <v>0</v>
      </c>
      <c r="CG4528" s="456">
        <f t="shared" si="1057"/>
        <v>0</v>
      </c>
      <c r="CH4528" s="454">
        <f t="shared" si="1064"/>
        <v>0</v>
      </c>
      <c r="CI4528" s="455">
        <f t="shared" si="1058"/>
        <v>0</v>
      </c>
      <c r="CJ4528" s="455">
        <f t="shared" si="1059"/>
        <v>0</v>
      </c>
      <c r="CK4528" s="455">
        <f t="shared" si="1060"/>
        <v>0</v>
      </c>
      <c r="CL4528" s="456">
        <f t="shared" si="1061"/>
        <v>0</v>
      </c>
      <c r="CM4528" s="454">
        <v>0</v>
      </c>
      <c r="CN4528" s="455">
        <v>0</v>
      </c>
      <c r="CO4528" s="455">
        <v>0</v>
      </c>
      <c r="CP4528" s="455">
        <v>0</v>
      </c>
      <c r="CQ4528" s="456">
        <v>0</v>
      </c>
    </row>
    <row r="4529" spans="1:95">
      <c r="A4529" s="293">
        <v>18</v>
      </c>
      <c r="B4529" s="293" t="s">
        <v>7042</v>
      </c>
      <c r="C4529" s="293" t="e">
        <v>#N/A</v>
      </c>
      <c r="F4529" s="293" t="s">
        <v>6919</v>
      </c>
      <c r="G4529" s="293" t="s">
        <v>4282</v>
      </c>
      <c r="H4529" s="293">
        <v>0</v>
      </c>
      <c r="I4529" s="293">
        <v>2026</v>
      </c>
      <c r="J4529" s="293" t="s">
        <v>6419</v>
      </c>
      <c r="K4529" s="293" t="s">
        <v>323</v>
      </c>
      <c r="M4529" s="293" t="s">
        <v>6919</v>
      </c>
      <c r="N4529" s="293" t="s">
        <v>810</v>
      </c>
      <c r="O4529" s="295">
        <v>0</v>
      </c>
      <c r="P4529" s="294">
        <v>0</v>
      </c>
      <c r="Q4529" s="294">
        <v>0</v>
      </c>
      <c r="R4529" s="294">
        <v>0</v>
      </c>
      <c r="S4529" s="296">
        <v>0</v>
      </c>
      <c r="T4529" s="303">
        <v>0</v>
      </c>
      <c r="U4529" s="301">
        <v>0</v>
      </c>
      <c r="V4529" s="301">
        <v>0</v>
      </c>
      <c r="W4529" s="301">
        <v>0</v>
      </c>
      <c r="X4529" s="302">
        <v>0</v>
      </c>
      <c r="Y4529" s="303">
        <v>0</v>
      </c>
      <c r="Z4529" s="301">
        <v>0</v>
      </c>
      <c r="AA4529" s="301">
        <v>0</v>
      </c>
      <c r="AB4529" s="301">
        <v>0</v>
      </c>
      <c r="AC4529" s="302">
        <v>0</v>
      </c>
      <c r="AD4529" s="301">
        <v>0</v>
      </c>
      <c r="AE4529" s="301">
        <v>0</v>
      </c>
      <c r="AF4529" s="301">
        <v>0</v>
      </c>
      <c r="AG4529" s="301">
        <v>0</v>
      </c>
      <c r="AH4529" s="302">
        <v>0</v>
      </c>
      <c r="AI4529" s="301">
        <v>0</v>
      </c>
      <c r="AJ4529" s="301">
        <v>0</v>
      </c>
      <c r="AK4529" s="301">
        <v>0</v>
      </c>
      <c r="AL4529" s="301">
        <v>0</v>
      </c>
      <c r="AM4529" s="302">
        <v>0</v>
      </c>
      <c r="AN4529" s="293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452">
        <v>0</v>
      </c>
      <c r="AU4529" s="452">
        <v>0</v>
      </c>
      <c r="AV4529" s="452">
        <v>0</v>
      </c>
      <c r="AW4529" s="452">
        <v>0</v>
      </c>
      <c r="AX4529" s="453">
        <v>0</v>
      </c>
      <c r="AY4529" s="454">
        <v>0</v>
      </c>
      <c r="AZ4529" s="455">
        <v>0</v>
      </c>
      <c r="BA4529" s="455">
        <v>0</v>
      </c>
      <c r="BB4529" s="455">
        <v>0</v>
      </c>
      <c r="BC4529" s="456">
        <v>0</v>
      </c>
      <c r="BD4529" s="454">
        <v>0</v>
      </c>
      <c r="BE4529" s="455">
        <v>0</v>
      </c>
      <c r="BF4529" s="455">
        <v>0</v>
      </c>
      <c r="BG4529" s="455">
        <v>0</v>
      </c>
      <c r="BH4529" s="456">
        <v>0</v>
      </c>
      <c r="BI4529" s="454">
        <v>0</v>
      </c>
      <c r="BJ4529" s="455">
        <v>0</v>
      </c>
      <c r="BK4529" s="455">
        <v>0</v>
      </c>
      <c r="BL4529" s="455">
        <v>0</v>
      </c>
      <c r="BM4529" s="456">
        <v>0</v>
      </c>
      <c r="BN4529" s="454">
        <v>0</v>
      </c>
      <c r="BO4529" s="455">
        <v>0</v>
      </c>
      <c r="BP4529" s="455">
        <v>0</v>
      </c>
      <c r="BQ4529" s="455">
        <v>0</v>
      </c>
      <c r="BR4529" s="456">
        <v>0</v>
      </c>
      <c r="BS4529" s="454">
        <v>0</v>
      </c>
      <c r="BT4529" s="455">
        <v>0</v>
      </c>
      <c r="BU4529" s="455">
        <v>0</v>
      </c>
      <c r="BV4529" s="455">
        <v>0</v>
      </c>
      <c r="BW4529" s="456">
        <v>0</v>
      </c>
      <c r="BX4529" s="454">
        <f t="shared" si="1062"/>
        <v>0</v>
      </c>
      <c r="BY4529" s="455">
        <f t="shared" si="1050"/>
        <v>0</v>
      </c>
      <c r="BZ4529" s="455">
        <f t="shared" si="1051"/>
        <v>0</v>
      </c>
      <c r="CA4529" s="455">
        <f t="shared" si="1052"/>
        <v>0</v>
      </c>
      <c r="CB4529" s="456">
        <f t="shared" si="1053"/>
        <v>0</v>
      </c>
      <c r="CC4529" s="454">
        <f t="shared" si="1063"/>
        <v>0</v>
      </c>
      <c r="CD4529" s="455">
        <f t="shared" si="1054"/>
        <v>0</v>
      </c>
      <c r="CE4529" s="455">
        <f t="shared" si="1055"/>
        <v>0</v>
      </c>
      <c r="CF4529" s="455">
        <f t="shared" si="1056"/>
        <v>0</v>
      </c>
      <c r="CG4529" s="456">
        <f t="shared" si="1057"/>
        <v>0</v>
      </c>
      <c r="CH4529" s="454">
        <f t="shared" si="1064"/>
        <v>0</v>
      </c>
      <c r="CI4529" s="455">
        <f t="shared" si="1058"/>
        <v>0</v>
      </c>
      <c r="CJ4529" s="455">
        <f t="shared" si="1059"/>
        <v>0</v>
      </c>
      <c r="CK4529" s="455">
        <f t="shared" si="1060"/>
        <v>0</v>
      </c>
      <c r="CL4529" s="456">
        <f t="shared" si="1061"/>
        <v>0</v>
      </c>
      <c r="CM4529" s="454">
        <v>0</v>
      </c>
      <c r="CN4529" s="455">
        <v>0</v>
      </c>
      <c r="CO4529" s="455">
        <v>0</v>
      </c>
      <c r="CP4529" s="455">
        <v>0</v>
      </c>
      <c r="CQ4529" s="456">
        <v>0</v>
      </c>
    </row>
    <row r="4530" spans="1:95">
      <c r="A4530" s="293">
        <v>18</v>
      </c>
      <c r="B4530" s="293" t="s">
        <v>7043</v>
      </c>
      <c r="C4530" s="293" t="e">
        <v>#N/A</v>
      </c>
      <c r="F4530" s="293" t="s">
        <v>6919</v>
      </c>
      <c r="G4530" s="293" t="s">
        <v>4282</v>
      </c>
      <c r="H4530" s="293">
        <v>0</v>
      </c>
      <c r="I4530" s="293">
        <v>2026</v>
      </c>
      <c r="J4530" s="293" t="s">
        <v>6419</v>
      </c>
      <c r="K4530" s="293" t="s">
        <v>323</v>
      </c>
      <c r="M4530" s="293" t="s">
        <v>6919</v>
      </c>
      <c r="N4530" s="293" t="s">
        <v>810</v>
      </c>
      <c r="O4530" s="295">
        <v>0</v>
      </c>
      <c r="P4530" s="294">
        <v>0</v>
      </c>
      <c r="Q4530" s="294">
        <v>0</v>
      </c>
      <c r="R4530" s="294">
        <v>0</v>
      </c>
      <c r="S4530" s="296">
        <v>0</v>
      </c>
      <c r="T4530" s="303">
        <v>0</v>
      </c>
      <c r="U4530" s="301">
        <v>0</v>
      </c>
      <c r="V4530" s="301">
        <v>0</v>
      </c>
      <c r="W4530" s="301">
        <v>0</v>
      </c>
      <c r="X4530" s="302">
        <v>0</v>
      </c>
      <c r="Y4530" s="303">
        <v>0</v>
      </c>
      <c r="Z4530" s="301">
        <v>0</v>
      </c>
      <c r="AA4530" s="301">
        <v>0</v>
      </c>
      <c r="AB4530" s="301">
        <v>0</v>
      </c>
      <c r="AC4530" s="302">
        <v>0</v>
      </c>
      <c r="AD4530" s="301">
        <v>0</v>
      </c>
      <c r="AE4530" s="301">
        <v>0</v>
      </c>
      <c r="AF4530" s="301">
        <v>0</v>
      </c>
      <c r="AG4530" s="301">
        <v>0</v>
      </c>
      <c r="AH4530" s="302">
        <v>0</v>
      </c>
      <c r="AI4530" s="301">
        <v>0</v>
      </c>
      <c r="AJ4530" s="301">
        <v>0</v>
      </c>
      <c r="AK4530" s="301">
        <v>0</v>
      </c>
      <c r="AL4530" s="301">
        <v>0</v>
      </c>
      <c r="AM4530" s="302">
        <v>0</v>
      </c>
      <c r="AN4530" s="293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452">
        <v>0</v>
      </c>
      <c r="AU4530" s="452">
        <v>0</v>
      </c>
      <c r="AV4530" s="452">
        <v>0</v>
      </c>
      <c r="AW4530" s="452">
        <v>0</v>
      </c>
      <c r="AX4530" s="453">
        <v>0</v>
      </c>
      <c r="AY4530" s="454">
        <v>0</v>
      </c>
      <c r="AZ4530" s="455">
        <v>0</v>
      </c>
      <c r="BA4530" s="455">
        <v>0</v>
      </c>
      <c r="BB4530" s="455">
        <v>0</v>
      </c>
      <c r="BC4530" s="456">
        <v>0</v>
      </c>
      <c r="BD4530" s="454">
        <v>0</v>
      </c>
      <c r="BE4530" s="455">
        <v>0</v>
      </c>
      <c r="BF4530" s="455">
        <v>0</v>
      </c>
      <c r="BG4530" s="455">
        <v>0</v>
      </c>
      <c r="BH4530" s="456">
        <v>0</v>
      </c>
      <c r="BI4530" s="454">
        <v>0</v>
      </c>
      <c r="BJ4530" s="455">
        <v>0</v>
      </c>
      <c r="BK4530" s="455">
        <v>0</v>
      </c>
      <c r="BL4530" s="455">
        <v>0</v>
      </c>
      <c r="BM4530" s="456">
        <v>0</v>
      </c>
      <c r="BN4530" s="454">
        <v>0</v>
      </c>
      <c r="BO4530" s="455">
        <v>0</v>
      </c>
      <c r="BP4530" s="455">
        <v>0</v>
      </c>
      <c r="BQ4530" s="455">
        <v>0</v>
      </c>
      <c r="BR4530" s="456">
        <v>0</v>
      </c>
      <c r="BS4530" s="454">
        <v>0</v>
      </c>
      <c r="BT4530" s="455">
        <v>0</v>
      </c>
      <c r="BU4530" s="455">
        <v>0</v>
      </c>
      <c r="BV4530" s="455">
        <v>0</v>
      </c>
      <c r="BW4530" s="456">
        <v>0</v>
      </c>
      <c r="BX4530" s="454">
        <f t="shared" si="1062"/>
        <v>0</v>
      </c>
      <c r="BY4530" s="455">
        <f t="shared" si="1050"/>
        <v>0</v>
      </c>
      <c r="BZ4530" s="455">
        <f t="shared" si="1051"/>
        <v>0</v>
      </c>
      <c r="CA4530" s="455">
        <f t="shared" si="1052"/>
        <v>0</v>
      </c>
      <c r="CB4530" s="456">
        <f t="shared" si="1053"/>
        <v>0</v>
      </c>
      <c r="CC4530" s="454">
        <f t="shared" si="1063"/>
        <v>0</v>
      </c>
      <c r="CD4530" s="455">
        <f t="shared" si="1054"/>
        <v>0</v>
      </c>
      <c r="CE4530" s="455">
        <f t="shared" si="1055"/>
        <v>0</v>
      </c>
      <c r="CF4530" s="455">
        <f t="shared" si="1056"/>
        <v>0</v>
      </c>
      <c r="CG4530" s="456">
        <f t="shared" si="1057"/>
        <v>0</v>
      </c>
      <c r="CH4530" s="454">
        <f t="shared" si="1064"/>
        <v>0</v>
      </c>
      <c r="CI4530" s="455">
        <f t="shared" si="1058"/>
        <v>0</v>
      </c>
      <c r="CJ4530" s="455">
        <f t="shared" si="1059"/>
        <v>0</v>
      </c>
      <c r="CK4530" s="455">
        <f t="shared" si="1060"/>
        <v>0</v>
      </c>
      <c r="CL4530" s="456">
        <f t="shared" si="1061"/>
        <v>0</v>
      </c>
      <c r="CM4530" s="454">
        <v>0</v>
      </c>
      <c r="CN4530" s="455">
        <v>0</v>
      </c>
      <c r="CO4530" s="455">
        <v>0</v>
      </c>
      <c r="CP4530" s="455">
        <v>0</v>
      </c>
      <c r="CQ4530" s="456">
        <v>0</v>
      </c>
    </row>
    <row r="4531" spans="1:95">
      <c r="A4531" s="293">
        <v>18</v>
      </c>
      <c r="B4531" s="293" t="s">
        <v>7044</v>
      </c>
      <c r="C4531" s="293" t="e">
        <v>#N/A</v>
      </c>
      <c r="F4531" s="293" t="s">
        <v>6919</v>
      </c>
      <c r="G4531" s="293" t="s">
        <v>4282</v>
      </c>
      <c r="H4531" s="293">
        <v>0</v>
      </c>
      <c r="I4531" s="293">
        <v>2026</v>
      </c>
      <c r="J4531" s="293" t="s">
        <v>6419</v>
      </c>
      <c r="K4531" s="293" t="s">
        <v>323</v>
      </c>
      <c r="M4531" s="293" t="s">
        <v>6919</v>
      </c>
      <c r="N4531" s="293" t="s">
        <v>810</v>
      </c>
      <c r="O4531" s="295">
        <v>0</v>
      </c>
      <c r="P4531" s="294">
        <v>0</v>
      </c>
      <c r="Q4531" s="294">
        <v>0</v>
      </c>
      <c r="R4531" s="294">
        <v>0</v>
      </c>
      <c r="S4531" s="296">
        <v>0</v>
      </c>
      <c r="T4531" s="303">
        <v>0</v>
      </c>
      <c r="U4531" s="301">
        <v>0</v>
      </c>
      <c r="V4531" s="301">
        <v>0</v>
      </c>
      <c r="W4531" s="301">
        <v>0</v>
      </c>
      <c r="X4531" s="302">
        <v>0</v>
      </c>
      <c r="Y4531" s="303">
        <v>0</v>
      </c>
      <c r="Z4531" s="301">
        <v>0</v>
      </c>
      <c r="AA4531" s="301">
        <v>0</v>
      </c>
      <c r="AB4531" s="301">
        <v>0</v>
      </c>
      <c r="AC4531" s="302">
        <v>0</v>
      </c>
      <c r="AD4531" s="301">
        <v>0</v>
      </c>
      <c r="AE4531" s="301">
        <v>0</v>
      </c>
      <c r="AF4531" s="301">
        <v>0</v>
      </c>
      <c r="AG4531" s="301">
        <v>0</v>
      </c>
      <c r="AH4531" s="302">
        <v>0</v>
      </c>
      <c r="AI4531" s="301">
        <v>0</v>
      </c>
      <c r="AJ4531" s="301">
        <v>0</v>
      </c>
      <c r="AK4531" s="301">
        <v>0</v>
      </c>
      <c r="AL4531" s="301">
        <v>0</v>
      </c>
      <c r="AM4531" s="302">
        <v>0</v>
      </c>
      <c r="AN4531" s="293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452">
        <v>0</v>
      </c>
      <c r="AU4531" s="452">
        <v>0</v>
      </c>
      <c r="AV4531" s="452">
        <v>0</v>
      </c>
      <c r="AW4531" s="452">
        <v>0</v>
      </c>
      <c r="AX4531" s="453">
        <v>0</v>
      </c>
      <c r="AY4531" s="454">
        <v>0</v>
      </c>
      <c r="AZ4531" s="455">
        <v>0</v>
      </c>
      <c r="BA4531" s="455">
        <v>0</v>
      </c>
      <c r="BB4531" s="455">
        <v>0</v>
      </c>
      <c r="BC4531" s="456">
        <v>0</v>
      </c>
      <c r="BD4531" s="454">
        <v>0</v>
      </c>
      <c r="BE4531" s="455">
        <v>0</v>
      </c>
      <c r="BF4531" s="455">
        <v>0</v>
      </c>
      <c r="BG4531" s="455">
        <v>0</v>
      </c>
      <c r="BH4531" s="456">
        <v>0</v>
      </c>
      <c r="BI4531" s="454">
        <v>0</v>
      </c>
      <c r="BJ4531" s="455">
        <v>0</v>
      </c>
      <c r="BK4531" s="455">
        <v>0</v>
      </c>
      <c r="BL4531" s="455">
        <v>0</v>
      </c>
      <c r="BM4531" s="456">
        <v>0</v>
      </c>
      <c r="BN4531" s="454">
        <v>0</v>
      </c>
      <c r="BO4531" s="455">
        <v>0</v>
      </c>
      <c r="BP4531" s="455">
        <v>0</v>
      </c>
      <c r="BQ4531" s="455">
        <v>0</v>
      </c>
      <c r="BR4531" s="456">
        <v>0</v>
      </c>
      <c r="BS4531" s="454">
        <v>0</v>
      </c>
      <c r="BT4531" s="455">
        <v>0</v>
      </c>
      <c r="BU4531" s="455">
        <v>0</v>
      </c>
      <c r="BV4531" s="455">
        <v>0</v>
      </c>
      <c r="BW4531" s="456">
        <v>0</v>
      </c>
      <c r="BX4531" s="454">
        <f t="shared" si="1062"/>
        <v>0</v>
      </c>
      <c r="BY4531" s="455">
        <f t="shared" si="1050"/>
        <v>0</v>
      </c>
      <c r="BZ4531" s="455">
        <f t="shared" si="1051"/>
        <v>0</v>
      </c>
      <c r="CA4531" s="455">
        <f t="shared" si="1052"/>
        <v>0</v>
      </c>
      <c r="CB4531" s="456">
        <f t="shared" si="1053"/>
        <v>0</v>
      </c>
      <c r="CC4531" s="454">
        <f t="shared" si="1063"/>
        <v>0</v>
      </c>
      <c r="CD4531" s="455">
        <f t="shared" si="1054"/>
        <v>0</v>
      </c>
      <c r="CE4531" s="455">
        <f t="shared" si="1055"/>
        <v>0</v>
      </c>
      <c r="CF4531" s="455">
        <f t="shared" si="1056"/>
        <v>0</v>
      </c>
      <c r="CG4531" s="456">
        <f t="shared" si="1057"/>
        <v>0</v>
      </c>
      <c r="CH4531" s="454">
        <f t="shared" si="1064"/>
        <v>0</v>
      </c>
      <c r="CI4531" s="455">
        <f t="shared" si="1058"/>
        <v>0</v>
      </c>
      <c r="CJ4531" s="455">
        <f t="shared" si="1059"/>
        <v>0</v>
      </c>
      <c r="CK4531" s="455">
        <f t="shared" si="1060"/>
        <v>0</v>
      </c>
      <c r="CL4531" s="456">
        <f t="shared" si="1061"/>
        <v>0</v>
      </c>
      <c r="CM4531" s="454">
        <v>0</v>
      </c>
      <c r="CN4531" s="455">
        <v>0</v>
      </c>
      <c r="CO4531" s="455">
        <v>0</v>
      </c>
      <c r="CP4531" s="455">
        <v>0</v>
      </c>
      <c r="CQ4531" s="456">
        <v>0</v>
      </c>
    </row>
    <row r="4532" spans="1:95">
      <c r="A4532" s="293">
        <v>18</v>
      </c>
      <c r="B4532" s="293" t="s">
        <v>7045</v>
      </c>
      <c r="C4532" s="293" t="e">
        <v>#N/A</v>
      </c>
      <c r="F4532" s="293" t="s">
        <v>6919</v>
      </c>
      <c r="G4532" s="293" t="s">
        <v>4282</v>
      </c>
      <c r="H4532" s="293">
        <v>0</v>
      </c>
      <c r="I4532" s="293">
        <v>2026</v>
      </c>
      <c r="J4532" s="293" t="s">
        <v>6419</v>
      </c>
      <c r="K4532" s="293" t="s">
        <v>323</v>
      </c>
      <c r="M4532" s="293" t="s">
        <v>6919</v>
      </c>
      <c r="N4532" s="293" t="s">
        <v>810</v>
      </c>
      <c r="O4532" s="295">
        <v>0</v>
      </c>
      <c r="P4532" s="294">
        <v>0</v>
      </c>
      <c r="Q4532" s="294">
        <v>0</v>
      </c>
      <c r="R4532" s="294">
        <v>0</v>
      </c>
      <c r="S4532" s="296">
        <v>0</v>
      </c>
      <c r="T4532" s="303">
        <v>0</v>
      </c>
      <c r="U4532" s="301">
        <v>0</v>
      </c>
      <c r="V4532" s="301">
        <v>0</v>
      </c>
      <c r="W4532" s="301">
        <v>0</v>
      </c>
      <c r="X4532" s="302">
        <v>0</v>
      </c>
      <c r="Y4532" s="303">
        <v>0</v>
      </c>
      <c r="Z4532" s="301">
        <v>0</v>
      </c>
      <c r="AA4532" s="301">
        <v>0</v>
      </c>
      <c r="AB4532" s="301">
        <v>0</v>
      </c>
      <c r="AC4532" s="302">
        <v>0</v>
      </c>
      <c r="AD4532" s="301">
        <v>0</v>
      </c>
      <c r="AE4532" s="301">
        <v>0</v>
      </c>
      <c r="AF4532" s="301">
        <v>0</v>
      </c>
      <c r="AG4532" s="301">
        <v>0</v>
      </c>
      <c r="AH4532" s="302">
        <v>0</v>
      </c>
      <c r="AI4532" s="301">
        <v>0</v>
      </c>
      <c r="AJ4532" s="301">
        <v>0</v>
      </c>
      <c r="AK4532" s="301">
        <v>0</v>
      </c>
      <c r="AL4532" s="301">
        <v>0</v>
      </c>
      <c r="AM4532" s="302">
        <v>0</v>
      </c>
      <c r="AN4532" s="293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452">
        <v>0</v>
      </c>
      <c r="AU4532" s="452">
        <v>0</v>
      </c>
      <c r="AV4532" s="452">
        <v>0</v>
      </c>
      <c r="AW4532" s="452">
        <v>0</v>
      </c>
      <c r="AX4532" s="453">
        <v>0</v>
      </c>
      <c r="AY4532" s="454">
        <v>0</v>
      </c>
      <c r="AZ4532" s="455">
        <v>0</v>
      </c>
      <c r="BA4532" s="455">
        <v>0</v>
      </c>
      <c r="BB4532" s="455">
        <v>0</v>
      </c>
      <c r="BC4532" s="456">
        <v>0</v>
      </c>
      <c r="BD4532" s="454">
        <v>0</v>
      </c>
      <c r="BE4532" s="455">
        <v>0</v>
      </c>
      <c r="BF4532" s="455">
        <v>0</v>
      </c>
      <c r="BG4532" s="455">
        <v>0</v>
      </c>
      <c r="BH4532" s="456">
        <v>0</v>
      </c>
      <c r="BI4532" s="454">
        <v>0</v>
      </c>
      <c r="BJ4532" s="455">
        <v>0</v>
      </c>
      <c r="BK4532" s="455">
        <v>0</v>
      </c>
      <c r="BL4532" s="455">
        <v>0</v>
      </c>
      <c r="BM4532" s="456">
        <v>0</v>
      </c>
      <c r="BN4532" s="454">
        <v>0</v>
      </c>
      <c r="BO4532" s="455">
        <v>0</v>
      </c>
      <c r="BP4532" s="455">
        <v>0</v>
      </c>
      <c r="BQ4532" s="455">
        <v>0</v>
      </c>
      <c r="BR4532" s="456">
        <v>0</v>
      </c>
      <c r="BS4532" s="454">
        <v>0</v>
      </c>
      <c r="BT4532" s="455">
        <v>0</v>
      </c>
      <c r="BU4532" s="455">
        <v>0</v>
      </c>
      <c r="BV4532" s="455">
        <v>0</v>
      </c>
      <c r="BW4532" s="456">
        <v>0</v>
      </c>
      <c r="BX4532" s="454">
        <f t="shared" si="1062"/>
        <v>0</v>
      </c>
      <c r="BY4532" s="455">
        <f t="shared" si="1050"/>
        <v>0</v>
      </c>
      <c r="BZ4532" s="455">
        <f t="shared" si="1051"/>
        <v>0</v>
      </c>
      <c r="CA4532" s="455">
        <f t="shared" si="1052"/>
        <v>0</v>
      </c>
      <c r="CB4532" s="456">
        <f t="shared" si="1053"/>
        <v>0</v>
      </c>
      <c r="CC4532" s="454">
        <f t="shared" si="1063"/>
        <v>0</v>
      </c>
      <c r="CD4532" s="455">
        <f t="shared" si="1054"/>
        <v>0</v>
      </c>
      <c r="CE4532" s="455">
        <f t="shared" si="1055"/>
        <v>0</v>
      </c>
      <c r="CF4532" s="455">
        <f t="shared" si="1056"/>
        <v>0</v>
      </c>
      <c r="CG4532" s="456">
        <f t="shared" si="1057"/>
        <v>0</v>
      </c>
      <c r="CH4532" s="454">
        <f t="shared" si="1064"/>
        <v>0</v>
      </c>
      <c r="CI4532" s="455">
        <f t="shared" si="1058"/>
        <v>0</v>
      </c>
      <c r="CJ4532" s="455">
        <f t="shared" si="1059"/>
        <v>0</v>
      </c>
      <c r="CK4532" s="455">
        <f t="shared" si="1060"/>
        <v>0</v>
      </c>
      <c r="CL4532" s="456">
        <f t="shared" si="1061"/>
        <v>0</v>
      </c>
      <c r="CM4532" s="454">
        <v>0</v>
      </c>
      <c r="CN4532" s="455">
        <v>0</v>
      </c>
      <c r="CO4532" s="455">
        <v>0</v>
      </c>
      <c r="CP4532" s="455">
        <v>0</v>
      </c>
      <c r="CQ4532" s="456">
        <v>0</v>
      </c>
    </row>
    <row r="4533" spans="1:95">
      <c r="A4533" s="293">
        <v>18</v>
      </c>
      <c r="B4533" s="293" t="s">
        <v>7046</v>
      </c>
      <c r="C4533" s="293" t="e">
        <v>#N/A</v>
      </c>
      <c r="F4533" s="293" t="s">
        <v>6919</v>
      </c>
      <c r="G4533" s="293" t="s">
        <v>4282</v>
      </c>
      <c r="H4533" s="293">
        <v>0</v>
      </c>
      <c r="I4533" s="293">
        <v>2026</v>
      </c>
      <c r="J4533" s="293" t="s">
        <v>6419</v>
      </c>
      <c r="K4533" s="293" t="s">
        <v>323</v>
      </c>
      <c r="M4533" s="293" t="s">
        <v>6919</v>
      </c>
      <c r="N4533" s="293" t="s">
        <v>810</v>
      </c>
      <c r="O4533" s="295">
        <v>0</v>
      </c>
      <c r="P4533" s="294">
        <v>0</v>
      </c>
      <c r="Q4533" s="294">
        <v>0</v>
      </c>
      <c r="R4533" s="294">
        <v>0</v>
      </c>
      <c r="S4533" s="296">
        <v>0</v>
      </c>
      <c r="T4533" s="303">
        <v>0</v>
      </c>
      <c r="U4533" s="301">
        <v>0</v>
      </c>
      <c r="V4533" s="301">
        <v>0</v>
      </c>
      <c r="W4533" s="301">
        <v>0</v>
      </c>
      <c r="X4533" s="302">
        <v>0</v>
      </c>
      <c r="Y4533" s="303">
        <v>0</v>
      </c>
      <c r="Z4533" s="301">
        <v>0</v>
      </c>
      <c r="AA4533" s="301">
        <v>0</v>
      </c>
      <c r="AB4533" s="301">
        <v>0</v>
      </c>
      <c r="AC4533" s="302">
        <v>0</v>
      </c>
      <c r="AD4533" s="301">
        <v>0</v>
      </c>
      <c r="AE4533" s="301">
        <v>0</v>
      </c>
      <c r="AF4533" s="301">
        <v>0</v>
      </c>
      <c r="AG4533" s="301">
        <v>0</v>
      </c>
      <c r="AH4533" s="302">
        <v>0</v>
      </c>
      <c r="AI4533" s="301">
        <v>0</v>
      </c>
      <c r="AJ4533" s="301">
        <v>0</v>
      </c>
      <c r="AK4533" s="301">
        <v>0</v>
      </c>
      <c r="AL4533" s="301">
        <v>0</v>
      </c>
      <c r="AM4533" s="302">
        <v>0</v>
      </c>
      <c r="AN4533" s="293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452">
        <v>0</v>
      </c>
      <c r="AU4533" s="452">
        <v>0</v>
      </c>
      <c r="AV4533" s="452">
        <v>0</v>
      </c>
      <c r="AW4533" s="452">
        <v>0</v>
      </c>
      <c r="AX4533" s="453">
        <v>0</v>
      </c>
      <c r="AY4533" s="454">
        <v>0</v>
      </c>
      <c r="AZ4533" s="455">
        <v>0</v>
      </c>
      <c r="BA4533" s="455">
        <v>0</v>
      </c>
      <c r="BB4533" s="455">
        <v>0</v>
      </c>
      <c r="BC4533" s="456">
        <v>0</v>
      </c>
      <c r="BD4533" s="454">
        <v>0</v>
      </c>
      <c r="BE4533" s="455">
        <v>0</v>
      </c>
      <c r="BF4533" s="455">
        <v>0</v>
      </c>
      <c r="BG4533" s="455">
        <v>0</v>
      </c>
      <c r="BH4533" s="456">
        <v>0</v>
      </c>
      <c r="BI4533" s="454">
        <v>0</v>
      </c>
      <c r="BJ4533" s="455">
        <v>0</v>
      </c>
      <c r="BK4533" s="455">
        <v>0</v>
      </c>
      <c r="BL4533" s="455">
        <v>0</v>
      </c>
      <c r="BM4533" s="456">
        <v>0</v>
      </c>
      <c r="BN4533" s="454">
        <v>0</v>
      </c>
      <c r="BO4533" s="455">
        <v>0</v>
      </c>
      <c r="BP4533" s="455">
        <v>0</v>
      </c>
      <c r="BQ4533" s="455">
        <v>0</v>
      </c>
      <c r="BR4533" s="456">
        <v>0</v>
      </c>
      <c r="BS4533" s="454">
        <v>0</v>
      </c>
      <c r="BT4533" s="455">
        <v>0</v>
      </c>
      <c r="BU4533" s="455">
        <v>0</v>
      </c>
      <c r="BV4533" s="455">
        <v>0</v>
      </c>
      <c r="BW4533" s="456">
        <v>0</v>
      </c>
      <c r="BX4533" s="454">
        <f t="shared" si="1062"/>
        <v>0</v>
      </c>
      <c r="BY4533" s="455">
        <f t="shared" si="1050"/>
        <v>0</v>
      </c>
      <c r="BZ4533" s="455">
        <f t="shared" si="1051"/>
        <v>0</v>
      </c>
      <c r="CA4533" s="455">
        <f t="shared" si="1052"/>
        <v>0</v>
      </c>
      <c r="CB4533" s="456">
        <f t="shared" si="1053"/>
        <v>0</v>
      </c>
      <c r="CC4533" s="454">
        <f t="shared" si="1063"/>
        <v>0</v>
      </c>
      <c r="CD4533" s="455">
        <f t="shared" si="1054"/>
        <v>0</v>
      </c>
      <c r="CE4533" s="455">
        <f t="shared" si="1055"/>
        <v>0</v>
      </c>
      <c r="CF4533" s="455">
        <f t="shared" si="1056"/>
        <v>0</v>
      </c>
      <c r="CG4533" s="456">
        <f t="shared" si="1057"/>
        <v>0</v>
      </c>
      <c r="CH4533" s="454">
        <f t="shared" si="1064"/>
        <v>0</v>
      </c>
      <c r="CI4533" s="455">
        <f t="shared" si="1058"/>
        <v>0</v>
      </c>
      <c r="CJ4533" s="455">
        <f t="shared" si="1059"/>
        <v>0</v>
      </c>
      <c r="CK4533" s="455">
        <f t="shared" si="1060"/>
        <v>0</v>
      </c>
      <c r="CL4533" s="456">
        <f t="shared" si="1061"/>
        <v>0</v>
      </c>
      <c r="CM4533" s="454">
        <v>0</v>
      </c>
      <c r="CN4533" s="455">
        <v>0</v>
      </c>
      <c r="CO4533" s="455">
        <v>0</v>
      </c>
      <c r="CP4533" s="455">
        <v>0</v>
      </c>
      <c r="CQ4533" s="456">
        <v>0</v>
      </c>
    </row>
    <row r="4534" spans="1:95">
      <c r="A4534" s="293">
        <v>18</v>
      </c>
      <c r="B4534" s="293" t="s">
        <v>7047</v>
      </c>
      <c r="C4534" s="293" t="e">
        <v>#N/A</v>
      </c>
      <c r="F4534" s="293" t="s">
        <v>6594</v>
      </c>
      <c r="G4534" s="293" t="s">
        <v>4282</v>
      </c>
      <c r="H4534" s="293">
        <v>0</v>
      </c>
      <c r="I4534" s="293">
        <v>2026</v>
      </c>
      <c r="J4534" s="293" t="s">
        <v>6419</v>
      </c>
      <c r="K4534" s="293" t="s">
        <v>323</v>
      </c>
      <c r="L4534" s="293" t="s">
        <v>7048</v>
      </c>
      <c r="M4534" s="293" t="s">
        <v>7049</v>
      </c>
      <c r="N4534" s="293" t="s">
        <v>810</v>
      </c>
      <c r="O4534" s="295">
        <v>0</v>
      </c>
      <c r="P4534" s="294">
        <v>0</v>
      </c>
      <c r="Q4534" s="294">
        <v>0</v>
      </c>
      <c r="R4534" s="294">
        <v>0</v>
      </c>
      <c r="S4534" s="296">
        <v>0</v>
      </c>
      <c r="T4534" s="303">
        <v>0</v>
      </c>
      <c r="U4534" s="301">
        <v>0</v>
      </c>
      <c r="V4534" s="301">
        <v>0</v>
      </c>
      <c r="W4534" s="301">
        <v>0</v>
      </c>
      <c r="X4534" s="302">
        <v>0</v>
      </c>
      <c r="Y4534" s="303">
        <v>0</v>
      </c>
      <c r="Z4534" s="301">
        <v>0</v>
      </c>
      <c r="AA4534" s="301">
        <v>0</v>
      </c>
      <c r="AB4534" s="301">
        <v>0</v>
      </c>
      <c r="AC4534" s="302">
        <v>0</v>
      </c>
      <c r="AD4534" s="301">
        <v>0</v>
      </c>
      <c r="AE4534" s="301">
        <v>0</v>
      </c>
      <c r="AF4534" s="301">
        <v>0</v>
      </c>
      <c r="AG4534" s="301">
        <v>0</v>
      </c>
      <c r="AH4534" s="302">
        <v>0</v>
      </c>
      <c r="AI4534" s="301">
        <v>0</v>
      </c>
      <c r="AJ4534" s="301">
        <v>0</v>
      </c>
      <c r="AK4534" s="301">
        <v>0</v>
      </c>
      <c r="AL4534" s="301">
        <v>0</v>
      </c>
      <c r="AM4534" s="302">
        <v>0</v>
      </c>
      <c r="AN4534" s="293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452">
        <v>0</v>
      </c>
      <c r="AU4534" s="452">
        <v>0</v>
      </c>
      <c r="AV4534" s="452">
        <v>0</v>
      </c>
      <c r="AW4534" s="452">
        <v>0</v>
      </c>
      <c r="AX4534" s="453">
        <v>0</v>
      </c>
      <c r="AY4534" s="454">
        <v>0</v>
      </c>
      <c r="AZ4534" s="455">
        <v>0</v>
      </c>
      <c r="BA4534" s="455">
        <v>0</v>
      </c>
      <c r="BB4534" s="455">
        <v>0</v>
      </c>
      <c r="BC4534" s="456">
        <v>0</v>
      </c>
      <c r="BD4534" s="454">
        <v>0</v>
      </c>
      <c r="BE4534" s="455">
        <v>0</v>
      </c>
      <c r="BF4534" s="455">
        <v>0</v>
      </c>
      <c r="BG4534" s="455">
        <v>0</v>
      </c>
      <c r="BH4534" s="456">
        <v>0</v>
      </c>
      <c r="BI4534" s="454">
        <v>0</v>
      </c>
      <c r="BJ4534" s="455">
        <v>0</v>
      </c>
      <c r="BK4534" s="455">
        <v>0</v>
      </c>
      <c r="BL4534" s="455">
        <v>0</v>
      </c>
      <c r="BM4534" s="456">
        <v>0</v>
      </c>
      <c r="BN4534" s="454">
        <v>0</v>
      </c>
      <c r="BO4534" s="455">
        <v>0</v>
      </c>
      <c r="BP4534" s="455">
        <v>0</v>
      </c>
      <c r="BQ4534" s="455">
        <v>0</v>
      </c>
      <c r="BR4534" s="456">
        <v>0</v>
      </c>
      <c r="BS4534" s="454">
        <v>0</v>
      </c>
      <c r="BT4534" s="455">
        <v>0</v>
      </c>
      <c r="BU4534" s="455">
        <v>0</v>
      </c>
      <c r="BV4534" s="455">
        <v>0</v>
      </c>
      <c r="BW4534" s="456">
        <v>0</v>
      </c>
      <c r="BX4534" s="454">
        <f t="shared" si="1062"/>
        <v>0</v>
      </c>
      <c r="BY4534" s="455">
        <f t="shared" si="1050"/>
        <v>0</v>
      </c>
      <c r="BZ4534" s="455">
        <f t="shared" si="1051"/>
        <v>0</v>
      </c>
      <c r="CA4534" s="455">
        <f t="shared" si="1052"/>
        <v>0</v>
      </c>
      <c r="CB4534" s="456">
        <f t="shared" si="1053"/>
        <v>0</v>
      </c>
      <c r="CC4534" s="454">
        <f t="shared" si="1063"/>
        <v>0</v>
      </c>
      <c r="CD4534" s="455">
        <f t="shared" si="1054"/>
        <v>0</v>
      </c>
      <c r="CE4534" s="455">
        <f t="shared" si="1055"/>
        <v>0</v>
      </c>
      <c r="CF4534" s="455">
        <f t="shared" si="1056"/>
        <v>0</v>
      </c>
      <c r="CG4534" s="456">
        <f t="shared" si="1057"/>
        <v>0</v>
      </c>
      <c r="CH4534" s="454">
        <f t="shared" si="1064"/>
        <v>0</v>
      </c>
      <c r="CI4534" s="455">
        <f t="shared" si="1058"/>
        <v>0</v>
      </c>
      <c r="CJ4534" s="455">
        <f t="shared" si="1059"/>
        <v>0</v>
      </c>
      <c r="CK4534" s="455">
        <f t="shared" si="1060"/>
        <v>0</v>
      </c>
      <c r="CL4534" s="456">
        <f t="shared" si="1061"/>
        <v>0</v>
      </c>
      <c r="CM4534" s="454">
        <v>0</v>
      </c>
      <c r="CN4534" s="455">
        <v>0</v>
      </c>
      <c r="CO4534" s="455">
        <v>0</v>
      </c>
      <c r="CP4534" s="455">
        <v>0</v>
      </c>
      <c r="CQ4534" s="456">
        <v>0</v>
      </c>
    </row>
    <row r="4535" spans="1:95">
      <c r="A4535" s="293">
        <v>18</v>
      </c>
      <c r="B4535" s="293" t="s">
        <v>7050</v>
      </c>
      <c r="C4535" s="293" t="e">
        <v>#N/A</v>
      </c>
      <c r="F4535" s="293" t="s">
        <v>6594</v>
      </c>
      <c r="G4535" s="293" t="s">
        <v>4282</v>
      </c>
      <c r="H4535" s="293">
        <v>0</v>
      </c>
      <c r="I4535" s="293">
        <v>2026</v>
      </c>
      <c r="J4535" s="293" t="s">
        <v>6419</v>
      </c>
      <c r="K4535" s="293" t="s">
        <v>323</v>
      </c>
      <c r="L4535" s="293" t="s">
        <v>7051</v>
      </c>
      <c r="M4535" s="293" t="s">
        <v>7052</v>
      </c>
      <c r="N4535" s="293" t="s">
        <v>810</v>
      </c>
      <c r="O4535" s="295">
        <v>0</v>
      </c>
      <c r="P4535" s="294">
        <v>0</v>
      </c>
      <c r="Q4535" s="294">
        <v>0</v>
      </c>
      <c r="R4535" s="294">
        <v>0</v>
      </c>
      <c r="S4535" s="296">
        <v>0</v>
      </c>
      <c r="T4535" s="303">
        <v>0</v>
      </c>
      <c r="U4535" s="301">
        <v>0</v>
      </c>
      <c r="V4535" s="301">
        <v>0</v>
      </c>
      <c r="W4535" s="301">
        <v>0</v>
      </c>
      <c r="X4535" s="302">
        <v>0</v>
      </c>
      <c r="Y4535" s="303">
        <v>0</v>
      </c>
      <c r="Z4535" s="301">
        <v>0</v>
      </c>
      <c r="AA4535" s="301">
        <v>0</v>
      </c>
      <c r="AB4535" s="301">
        <v>0</v>
      </c>
      <c r="AC4535" s="302">
        <v>0</v>
      </c>
      <c r="AD4535" s="301">
        <v>0</v>
      </c>
      <c r="AE4535" s="301">
        <v>0</v>
      </c>
      <c r="AF4535" s="301">
        <v>0</v>
      </c>
      <c r="AG4535" s="301">
        <v>0</v>
      </c>
      <c r="AH4535" s="302">
        <v>0</v>
      </c>
      <c r="AI4535" s="301">
        <v>0</v>
      </c>
      <c r="AJ4535" s="301">
        <v>0</v>
      </c>
      <c r="AK4535" s="301">
        <v>0</v>
      </c>
      <c r="AL4535" s="301">
        <v>0</v>
      </c>
      <c r="AM4535" s="302">
        <v>0</v>
      </c>
      <c r="AN4535" s="293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452">
        <v>0</v>
      </c>
      <c r="AU4535" s="452">
        <v>0</v>
      </c>
      <c r="AV4535" s="452">
        <v>0</v>
      </c>
      <c r="AW4535" s="452">
        <v>0</v>
      </c>
      <c r="AX4535" s="453">
        <v>0</v>
      </c>
      <c r="AY4535" s="454">
        <v>0</v>
      </c>
      <c r="AZ4535" s="455">
        <v>0</v>
      </c>
      <c r="BA4535" s="455">
        <v>0</v>
      </c>
      <c r="BB4535" s="455">
        <v>0</v>
      </c>
      <c r="BC4535" s="456">
        <v>0</v>
      </c>
      <c r="BD4535" s="454">
        <v>0</v>
      </c>
      <c r="BE4535" s="455">
        <v>0</v>
      </c>
      <c r="BF4535" s="455">
        <v>0</v>
      </c>
      <c r="BG4535" s="455">
        <v>0</v>
      </c>
      <c r="BH4535" s="456">
        <v>0</v>
      </c>
      <c r="BI4535" s="454">
        <v>0</v>
      </c>
      <c r="BJ4535" s="455">
        <v>0</v>
      </c>
      <c r="BK4535" s="455">
        <v>0</v>
      </c>
      <c r="BL4535" s="455">
        <v>0</v>
      </c>
      <c r="BM4535" s="456">
        <v>0</v>
      </c>
      <c r="BN4535" s="454">
        <v>0</v>
      </c>
      <c r="BO4535" s="455">
        <v>0</v>
      </c>
      <c r="BP4535" s="455">
        <v>0</v>
      </c>
      <c r="BQ4535" s="455">
        <v>0</v>
      </c>
      <c r="BR4535" s="456">
        <v>0</v>
      </c>
      <c r="BS4535" s="454">
        <v>0</v>
      </c>
      <c r="BT4535" s="455">
        <v>0</v>
      </c>
      <c r="BU4535" s="455">
        <v>0</v>
      </c>
      <c r="BV4535" s="455">
        <v>0</v>
      </c>
      <c r="BW4535" s="456">
        <v>0</v>
      </c>
      <c r="BX4535" s="454">
        <f t="shared" si="1062"/>
        <v>0</v>
      </c>
      <c r="BY4535" s="455">
        <f t="shared" si="1050"/>
        <v>0</v>
      </c>
      <c r="BZ4535" s="455">
        <f t="shared" si="1051"/>
        <v>0</v>
      </c>
      <c r="CA4535" s="455">
        <f t="shared" si="1052"/>
        <v>0</v>
      </c>
      <c r="CB4535" s="456">
        <f t="shared" si="1053"/>
        <v>0</v>
      </c>
      <c r="CC4535" s="454">
        <f t="shared" si="1063"/>
        <v>0</v>
      </c>
      <c r="CD4535" s="455">
        <f t="shared" si="1054"/>
        <v>0</v>
      </c>
      <c r="CE4535" s="455">
        <f t="shared" si="1055"/>
        <v>0</v>
      </c>
      <c r="CF4535" s="455">
        <f t="shared" si="1056"/>
        <v>0</v>
      </c>
      <c r="CG4535" s="456">
        <f t="shared" si="1057"/>
        <v>0</v>
      </c>
      <c r="CH4535" s="454">
        <f t="shared" si="1064"/>
        <v>0</v>
      </c>
      <c r="CI4535" s="455">
        <f t="shared" si="1058"/>
        <v>0</v>
      </c>
      <c r="CJ4535" s="455">
        <f t="shared" si="1059"/>
        <v>0</v>
      </c>
      <c r="CK4535" s="455">
        <f t="shared" si="1060"/>
        <v>0</v>
      </c>
      <c r="CL4535" s="456">
        <f t="shared" si="1061"/>
        <v>0</v>
      </c>
      <c r="CM4535" s="454">
        <v>0</v>
      </c>
      <c r="CN4535" s="455">
        <v>0</v>
      </c>
      <c r="CO4535" s="455">
        <v>0</v>
      </c>
      <c r="CP4535" s="455">
        <v>0</v>
      </c>
      <c r="CQ4535" s="456">
        <v>0</v>
      </c>
    </row>
    <row r="4536" spans="1:95">
      <c r="A4536" s="293">
        <v>18</v>
      </c>
      <c r="B4536" s="293" t="s">
        <v>7053</v>
      </c>
      <c r="C4536" s="293" t="e">
        <v>#N/A</v>
      </c>
      <c r="F4536" s="293" t="s">
        <v>7054</v>
      </c>
      <c r="G4536" s="293" t="s">
        <v>4282</v>
      </c>
      <c r="H4536" s="293">
        <v>0</v>
      </c>
      <c r="I4536" s="293">
        <v>2026</v>
      </c>
      <c r="J4536" s="293" t="s">
        <v>6419</v>
      </c>
      <c r="K4536" s="293" t="s">
        <v>323</v>
      </c>
      <c r="L4536" s="293" t="s">
        <v>7055</v>
      </c>
      <c r="M4536" s="293" t="s">
        <v>7056</v>
      </c>
      <c r="N4536" s="293" t="s">
        <v>810</v>
      </c>
      <c r="O4536" s="295">
        <v>0</v>
      </c>
      <c r="P4536" s="294">
        <v>0</v>
      </c>
      <c r="Q4536" s="294">
        <v>0</v>
      </c>
      <c r="R4536" s="294">
        <v>0</v>
      </c>
      <c r="S4536" s="296">
        <v>0</v>
      </c>
      <c r="T4536" s="303">
        <v>0</v>
      </c>
      <c r="U4536" s="301">
        <v>0</v>
      </c>
      <c r="V4536" s="301">
        <v>0</v>
      </c>
      <c r="W4536" s="301">
        <v>0</v>
      </c>
      <c r="X4536" s="302">
        <v>0</v>
      </c>
      <c r="Y4536" s="303">
        <v>0</v>
      </c>
      <c r="Z4536" s="301">
        <v>0</v>
      </c>
      <c r="AA4536" s="301">
        <v>0</v>
      </c>
      <c r="AB4536" s="301">
        <v>0</v>
      </c>
      <c r="AC4536" s="302">
        <v>0</v>
      </c>
      <c r="AD4536" s="301">
        <v>0</v>
      </c>
      <c r="AE4536" s="301">
        <v>0</v>
      </c>
      <c r="AF4536" s="301">
        <v>0</v>
      </c>
      <c r="AG4536" s="301">
        <v>0</v>
      </c>
      <c r="AH4536" s="302">
        <v>0</v>
      </c>
      <c r="AI4536" s="301">
        <v>0</v>
      </c>
      <c r="AJ4536" s="301">
        <v>0</v>
      </c>
      <c r="AK4536" s="301">
        <v>0</v>
      </c>
      <c r="AL4536" s="301">
        <v>0</v>
      </c>
      <c r="AM4536" s="302">
        <v>0</v>
      </c>
      <c r="AN4536" s="293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452">
        <v>0</v>
      </c>
      <c r="AU4536" s="452">
        <v>0</v>
      </c>
      <c r="AV4536" s="452">
        <v>0</v>
      </c>
      <c r="AW4536" s="452">
        <v>0</v>
      </c>
      <c r="AX4536" s="453">
        <v>0</v>
      </c>
      <c r="AY4536" s="454">
        <v>0</v>
      </c>
      <c r="AZ4536" s="455">
        <v>0</v>
      </c>
      <c r="BA4536" s="455">
        <v>0</v>
      </c>
      <c r="BB4536" s="455">
        <v>0</v>
      </c>
      <c r="BC4536" s="456">
        <v>0</v>
      </c>
      <c r="BD4536" s="454">
        <v>0</v>
      </c>
      <c r="BE4536" s="455">
        <v>0</v>
      </c>
      <c r="BF4536" s="455">
        <v>0</v>
      </c>
      <c r="BG4536" s="455">
        <v>0</v>
      </c>
      <c r="BH4536" s="456">
        <v>0</v>
      </c>
      <c r="BI4536" s="454">
        <v>0</v>
      </c>
      <c r="BJ4536" s="455">
        <v>0</v>
      </c>
      <c r="BK4536" s="455">
        <v>0</v>
      </c>
      <c r="BL4536" s="455">
        <v>0</v>
      </c>
      <c r="BM4536" s="456">
        <v>0</v>
      </c>
      <c r="BN4536" s="454">
        <v>0</v>
      </c>
      <c r="BO4536" s="455">
        <v>0</v>
      </c>
      <c r="BP4536" s="455">
        <v>0</v>
      </c>
      <c r="BQ4536" s="455">
        <v>0</v>
      </c>
      <c r="BR4536" s="456">
        <v>0</v>
      </c>
      <c r="BS4536" s="454">
        <v>0</v>
      </c>
      <c r="BT4536" s="455">
        <v>0</v>
      </c>
      <c r="BU4536" s="455">
        <v>0</v>
      </c>
      <c r="BV4536" s="455">
        <v>0</v>
      </c>
      <c r="BW4536" s="456">
        <v>0</v>
      </c>
      <c r="BX4536" s="454">
        <f t="shared" si="1062"/>
        <v>0</v>
      </c>
      <c r="BY4536" s="455">
        <f t="shared" si="1050"/>
        <v>0</v>
      </c>
      <c r="BZ4536" s="455">
        <f t="shared" si="1051"/>
        <v>0</v>
      </c>
      <c r="CA4536" s="455">
        <f t="shared" si="1052"/>
        <v>0</v>
      </c>
      <c r="CB4536" s="456">
        <f t="shared" si="1053"/>
        <v>0</v>
      </c>
      <c r="CC4536" s="454">
        <f t="shared" si="1063"/>
        <v>0</v>
      </c>
      <c r="CD4536" s="455">
        <f t="shared" si="1054"/>
        <v>0</v>
      </c>
      <c r="CE4536" s="455">
        <f t="shared" si="1055"/>
        <v>0</v>
      </c>
      <c r="CF4536" s="455">
        <f t="shared" si="1056"/>
        <v>0</v>
      </c>
      <c r="CG4536" s="456">
        <f t="shared" si="1057"/>
        <v>0</v>
      </c>
      <c r="CH4536" s="454">
        <f t="shared" si="1064"/>
        <v>0</v>
      </c>
      <c r="CI4536" s="455">
        <f t="shared" si="1058"/>
        <v>0</v>
      </c>
      <c r="CJ4536" s="455">
        <f t="shared" si="1059"/>
        <v>0</v>
      </c>
      <c r="CK4536" s="455">
        <f t="shared" si="1060"/>
        <v>0</v>
      </c>
      <c r="CL4536" s="456">
        <f t="shared" si="1061"/>
        <v>0</v>
      </c>
      <c r="CM4536" s="454">
        <v>0</v>
      </c>
      <c r="CN4536" s="455">
        <v>0</v>
      </c>
      <c r="CO4536" s="455">
        <v>0</v>
      </c>
      <c r="CP4536" s="455">
        <v>0</v>
      </c>
      <c r="CQ4536" s="456">
        <v>0</v>
      </c>
    </row>
    <row r="4537" spans="1:95">
      <c r="A4537" s="293">
        <v>18</v>
      </c>
      <c r="B4537" s="293" t="s">
        <v>7057</v>
      </c>
      <c r="C4537" s="293" t="e">
        <v>#N/A</v>
      </c>
      <c r="F4537" s="293" t="s">
        <v>7058</v>
      </c>
      <c r="G4537" s="293" t="s">
        <v>4282</v>
      </c>
      <c r="H4537" s="293">
        <v>0</v>
      </c>
      <c r="I4537" s="293">
        <v>2026</v>
      </c>
      <c r="J4537" s="293" t="s">
        <v>6419</v>
      </c>
      <c r="K4537" s="293" t="s">
        <v>323</v>
      </c>
      <c r="L4537" s="293" t="s">
        <v>7059</v>
      </c>
      <c r="M4537" s="293" t="s">
        <v>7060</v>
      </c>
      <c r="N4537" s="293" t="s">
        <v>810</v>
      </c>
      <c r="O4537" s="295">
        <v>0</v>
      </c>
      <c r="P4537" s="294">
        <v>0</v>
      </c>
      <c r="Q4537" s="294">
        <v>0</v>
      </c>
      <c r="R4537" s="294">
        <v>0</v>
      </c>
      <c r="S4537" s="296">
        <v>0</v>
      </c>
      <c r="T4537" s="303">
        <v>0</v>
      </c>
      <c r="U4537" s="301">
        <v>0</v>
      </c>
      <c r="V4537" s="301">
        <v>0</v>
      </c>
      <c r="W4537" s="301">
        <v>0</v>
      </c>
      <c r="X4537" s="302">
        <v>0</v>
      </c>
      <c r="Y4537" s="303">
        <v>0</v>
      </c>
      <c r="Z4537" s="301">
        <v>0</v>
      </c>
      <c r="AA4537" s="301">
        <v>0</v>
      </c>
      <c r="AB4537" s="301">
        <v>0</v>
      </c>
      <c r="AC4537" s="302">
        <v>0</v>
      </c>
      <c r="AD4537" s="301">
        <v>0</v>
      </c>
      <c r="AE4537" s="301">
        <v>0</v>
      </c>
      <c r="AF4537" s="301">
        <v>0</v>
      </c>
      <c r="AG4537" s="301">
        <v>0</v>
      </c>
      <c r="AH4537" s="302">
        <v>0</v>
      </c>
      <c r="AI4537" s="301">
        <v>0</v>
      </c>
      <c r="AJ4537" s="301">
        <v>0</v>
      </c>
      <c r="AK4537" s="301">
        <v>0</v>
      </c>
      <c r="AL4537" s="301">
        <v>0</v>
      </c>
      <c r="AM4537" s="302">
        <v>0</v>
      </c>
      <c r="AN4537" s="293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452">
        <v>0</v>
      </c>
      <c r="AU4537" s="452">
        <v>0</v>
      </c>
      <c r="AV4537" s="452">
        <v>0</v>
      </c>
      <c r="AW4537" s="452">
        <v>0</v>
      </c>
      <c r="AX4537" s="453">
        <v>0</v>
      </c>
      <c r="AY4537" s="454">
        <v>0</v>
      </c>
      <c r="AZ4537" s="455">
        <v>0</v>
      </c>
      <c r="BA4537" s="455">
        <v>0</v>
      </c>
      <c r="BB4537" s="455">
        <v>0</v>
      </c>
      <c r="BC4537" s="456">
        <v>0</v>
      </c>
      <c r="BD4537" s="454">
        <v>0</v>
      </c>
      <c r="BE4537" s="455">
        <v>0</v>
      </c>
      <c r="BF4537" s="455">
        <v>0</v>
      </c>
      <c r="BG4537" s="455">
        <v>0</v>
      </c>
      <c r="BH4537" s="456">
        <v>0</v>
      </c>
      <c r="BI4537" s="454">
        <v>0</v>
      </c>
      <c r="BJ4537" s="455">
        <v>0</v>
      </c>
      <c r="BK4537" s="455">
        <v>0</v>
      </c>
      <c r="BL4537" s="455">
        <v>0</v>
      </c>
      <c r="BM4537" s="456">
        <v>0</v>
      </c>
      <c r="BN4537" s="454">
        <v>0</v>
      </c>
      <c r="BO4537" s="455">
        <v>0</v>
      </c>
      <c r="BP4537" s="455">
        <v>0</v>
      </c>
      <c r="BQ4537" s="455">
        <v>0</v>
      </c>
      <c r="BR4537" s="456">
        <v>0</v>
      </c>
      <c r="BS4537" s="454">
        <v>0</v>
      </c>
      <c r="BT4537" s="455">
        <v>0</v>
      </c>
      <c r="BU4537" s="455">
        <v>0</v>
      </c>
      <c r="BV4537" s="455">
        <v>0</v>
      </c>
      <c r="BW4537" s="456">
        <v>0</v>
      </c>
      <c r="BX4537" s="454">
        <f t="shared" si="1062"/>
        <v>0</v>
      </c>
      <c r="BY4537" s="455">
        <f t="shared" si="1050"/>
        <v>0</v>
      </c>
      <c r="BZ4537" s="455">
        <f t="shared" si="1051"/>
        <v>0</v>
      </c>
      <c r="CA4537" s="455">
        <f t="shared" si="1052"/>
        <v>0</v>
      </c>
      <c r="CB4537" s="456">
        <f t="shared" si="1053"/>
        <v>0</v>
      </c>
      <c r="CC4537" s="454">
        <f t="shared" si="1063"/>
        <v>0</v>
      </c>
      <c r="CD4537" s="455">
        <f t="shared" si="1054"/>
        <v>0</v>
      </c>
      <c r="CE4537" s="455">
        <f t="shared" si="1055"/>
        <v>0</v>
      </c>
      <c r="CF4537" s="455">
        <f t="shared" si="1056"/>
        <v>0</v>
      </c>
      <c r="CG4537" s="456">
        <f t="shared" si="1057"/>
        <v>0</v>
      </c>
      <c r="CH4537" s="454">
        <f t="shared" si="1064"/>
        <v>0</v>
      </c>
      <c r="CI4537" s="455">
        <f t="shared" si="1058"/>
        <v>0</v>
      </c>
      <c r="CJ4537" s="455">
        <f t="shared" si="1059"/>
        <v>0</v>
      </c>
      <c r="CK4537" s="455">
        <f t="shared" si="1060"/>
        <v>0</v>
      </c>
      <c r="CL4537" s="456">
        <f t="shared" si="1061"/>
        <v>0</v>
      </c>
      <c r="CM4537" s="454">
        <v>0</v>
      </c>
      <c r="CN4537" s="455">
        <v>0</v>
      </c>
      <c r="CO4537" s="455">
        <v>0</v>
      </c>
      <c r="CP4537" s="455">
        <v>0</v>
      </c>
      <c r="CQ4537" s="456">
        <v>0</v>
      </c>
    </row>
    <row r="4538" spans="1:95">
      <c r="A4538" s="293">
        <v>18</v>
      </c>
      <c r="B4538" s="293" t="s">
        <v>7061</v>
      </c>
      <c r="C4538" s="293" t="e">
        <v>#N/A</v>
      </c>
      <c r="F4538" s="293" t="s">
        <v>7062</v>
      </c>
      <c r="G4538" s="293" t="s">
        <v>4282</v>
      </c>
      <c r="H4538" s="293">
        <v>0</v>
      </c>
      <c r="I4538" s="293">
        <v>2026</v>
      </c>
      <c r="J4538" s="293" t="s">
        <v>6419</v>
      </c>
      <c r="K4538" s="293" t="s">
        <v>323</v>
      </c>
      <c r="L4538" s="293" t="s">
        <v>4675</v>
      </c>
      <c r="M4538" s="293" t="s">
        <v>7063</v>
      </c>
      <c r="N4538" s="293" t="s">
        <v>810</v>
      </c>
      <c r="O4538" s="295">
        <v>0</v>
      </c>
      <c r="P4538" s="294">
        <v>0</v>
      </c>
      <c r="Q4538" s="294">
        <v>0</v>
      </c>
      <c r="R4538" s="294">
        <v>0</v>
      </c>
      <c r="S4538" s="296">
        <v>0</v>
      </c>
      <c r="T4538" s="303">
        <v>0</v>
      </c>
      <c r="U4538" s="301">
        <v>0</v>
      </c>
      <c r="V4538" s="301">
        <v>0</v>
      </c>
      <c r="W4538" s="301">
        <v>0</v>
      </c>
      <c r="X4538" s="302">
        <v>0</v>
      </c>
      <c r="Y4538" s="303">
        <v>0</v>
      </c>
      <c r="Z4538" s="301">
        <v>0</v>
      </c>
      <c r="AA4538" s="301">
        <v>0</v>
      </c>
      <c r="AB4538" s="301">
        <v>0</v>
      </c>
      <c r="AC4538" s="302">
        <v>0</v>
      </c>
      <c r="AD4538" s="301">
        <v>0</v>
      </c>
      <c r="AE4538" s="301">
        <v>0</v>
      </c>
      <c r="AF4538" s="301">
        <v>0</v>
      </c>
      <c r="AG4538" s="301">
        <v>0</v>
      </c>
      <c r="AH4538" s="302">
        <v>0</v>
      </c>
      <c r="AI4538" s="301">
        <v>0</v>
      </c>
      <c r="AJ4538" s="301">
        <v>0</v>
      </c>
      <c r="AK4538" s="301">
        <v>0</v>
      </c>
      <c r="AL4538" s="301">
        <v>0</v>
      </c>
      <c r="AM4538" s="302">
        <v>0</v>
      </c>
      <c r="AN4538" s="293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452">
        <v>0</v>
      </c>
      <c r="AU4538" s="452">
        <v>0</v>
      </c>
      <c r="AV4538" s="452">
        <v>0</v>
      </c>
      <c r="AW4538" s="452">
        <v>0</v>
      </c>
      <c r="AX4538" s="453">
        <v>0</v>
      </c>
      <c r="AY4538" s="454">
        <v>0</v>
      </c>
      <c r="AZ4538" s="455">
        <v>0</v>
      </c>
      <c r="BA4538" s="455">
        <v>0</v>
      </c>
      <c r="BB4538" s="455">
        <v>0</v>
      </c>
      <c r="BC4538" s="456">
        <v>0</v>
      </c>
      <c r="BD4538" s="454">
        <v>0</v>
      </c>
      <c r="BE4538" s="455">
        <v>0</v>
      </c>
      <c r="BF4538" s="455">
        <v>0</v>
      </c>
      <c r="BG4538" s="455">
        <v>0</v>
      </c>
      <c r="BH4538" s="456">
        <v>0</v>
      </c>
      <c r="BI4538" s="454">
        <v>0</v>
      </c>
      <c r="BJ4538" s="455">
        <v>0</v>
      </c>
      <c r="BK4538" s="455">
        <v>0</v>
      </c>
      <c r="BL4538" s="455">
        <v>0</v>
      </c>
      <c r="BM4538" s="456">
        <v>0</v>
      </c>
      <c r="BN4538" s="454">
        <v>0</v>
      </c>
      <c r="BO4538" s="455">
        <v>0</v>
      </c>
      <c r="BP4538" s="455">
        <v>0</v>
      </c>
      <c r="BQ4538" s="455">
        <v>0</v>
      </c>
      <c r="BR4538" s="456">
        <v>0</v>
      </c>
      <c r="BS4538" s="454">
        <v>0</v>
      </c>
      <c r="BT4538" s="455">
        <v>0</v>
      </c>
      <c r="BU4538" s="455">
        <v>0</v>
      </c>
      <c r="BV4538" s="455">
        <v>0</v>
      </c>
      <c r="BW4538" s="456">
        <v>0</v>
      </c>
      <c r="BX4538" s="454">
        <f t="shared" si="1062"/>
        <v>0</v>
      </c>
      <c r="BY4538" s="455">
        <f t="shared" si="1050"/>
        <v>0</v>
      </c>
      <c r="BZ4538" s="455">
        <f t="shared" si="1051"/>
        <v>0</v>
      </c>
      <c r="CA4538" s="455">
        <f t="shared" si="1052"/>
        <v>0</v>
      </c>
      <c r="CB4538" s="456">
        <f t="shared" si="1053"/>
        <v>0</v>
      </c>
      <c r="CC4538" s="454">
        <f t="shared" si="1063"/>
        <v>0</v>
      </c>
      <c r="CD4538" s="455">
        <f t="shared" si="1054"/>
        <v>0</v>
      </c>
      <c r="CE4538" s="455">
        <f t="shared" si="1055"/>
        <v>0</v>
      </c>
      <c r="CF4538" s="455">
        <f t="shared" si="1056"/>
        <v>0</v>
      </c>
      <c r="CG4538" s="456">
        <f t="shared" si="1057"/>
        <v>0</v>
      </c>
      <c r="CH4538" s="454">
        <f t="shared" si="1064"/>
        <v>0</v>
      </c>
      <c r="CI4538" s="455">
        <f t="shared" si="1058"/>
        <v>0</v>
      </c>
      <c r="CJ4538" s="455">
        <f t="shared" si="1059"/>
        <v>0</v>
      </c>
      <c r="CK4538" s="455">
        <f t="shared" si="1060"/>
        <v>0</v>
      </c>
      <c r="CL4538" s="456">
        <f t="shared" si="1061"/>
        <v>0</v>
      </c>
      <c r="CM4538" s="454">
        <v>0</v>
      </c>
      <c r="CN4538" s="455">
        <v>0</v>
      </c>
      <c r="CO4538" s="455">
        <v>0</v>
      </c>
      <c r="CP4538" s="455">
        <v>0</v>
      </c>
      <c r="CQ4538" s="456">
        <v>0</v>
      </c>
    </row>
    <row r="4539" spans="1:95">
      <c r="A4539" s="293">
        <v>18</v>
      </c>
      <c r="B4539" s="293" t="s">
        <v>7064</v>
      </c>
      <c r="C4539" s="293" t="e">
        <v>#N/A</v>
      </c>
      <c r="F4539" s="293" t="s">
        <v>7065</v>
      </c>
      <c r="G4539" s="293" t="s">
        <v>4282</v>
      </c>
      <c r="H4539" s="293">
        <v>0</v>
      </c>
      <c r="I4539" s="293">
        <v>2026</v>
      </c>
      <c r="J4539" s="293" t="s">
        <v>6419</v>
      </c>
      <c r="K4539" s="293" t="s">
        <v>323</v>
      </c>
      <c r="L4539" s="293" t="s">
        <v>4665</v>
      </c>
      <c r="M4539" s="293" t="s">
        <v>7066</v>
      </c>
      <c r="N4539" s="293" t="s">
        <v>810</v>
      </c>
      <c r="O4539" s="295">
        <v>0</v>
      </c>
      <c r="P4539" s="294">
        <v>0</v>
      </c>
      <c r="Q4539" s="294">
        <v>0</v>
      </c>
      <c r="R4539" s="294">
        <v>0</v>
      </c>
      <c r="S4539" s="296">
        <v>0</v>
      </c>
      <c r="T4539" s="303">
        <v>0</v>
      </c>
      <c r="U4539" s="301">
        <v>0</v>
      </c>
      <c r="V4539" s="301">
        <v>0</v>
      </c>
      <c r="W4539" s="301">
        <v>0</v>
      </c>
      <c r="X4539" s="302">
        <v>0</v>
      </c>
      <c r="Y4539" s="303">
        <v>0</v>
      </c>
      <c r="Z4539" s="301">
        <v>0</v>
      </c>
      <c r="AA4539" s="301">
        <v>0</v>
      </c>
      <c r="AB4539" s="301">
        <v>0</v>
      </c>
      <c r="AC4539" s="302">
        <v>0</v>
      </c>
      <c r="AD4539" s="301">
        <v>0</v>
      </c>
      <c r="AE4539" s="301">
        <v>0</v>
      </c>
      <c r="AF4539" s="301">
        <v>0</v>
      </c>
      <c r="AG4539" s="301">
        <v>0</v>
      </c>
      <c r="AH4539" s="302">
        <v>0</v>
      </c>
      <c r="AI4539" s="301">
        <v>0</v>
      </c>
      <c r="AJ4539" s="301">
        <v>0</v>
      </c>
      <c r="AK4539" s="301">
        <v>0</v>
      </c>
      <c r="AL4539" s="301">
        <v>0</v>
      </c>
      <c r="AM4539" s="302">
        <v>0</v>
      </c>
      <c r="AN4539" s="293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452">
        <v>0</v>
      </c>
      <c r="AU4539" s="452">
        <v>0</v>
      </c>
      <c r="AV4539" s="452">
        <v>0</v>
      </c>
      <c r="AW4539" s="452">
        <v>0</v>
      </c>
      <c r="AX4539" s="453">
        <v>0</v>
      </c>
      <c r="AY4539" s="454">
        <v>0</v>
      </c>
      <c r="AZ4539" s="455">
        <v>0</v>
      </c>
      <c r="BA4539" s="455">
        <v>0</v>
      </c>
      <c r="BB4539" s="455">
        <v>0</v>
      </c>
      <c r="BC4539" s="456">
        <v>0</v>
      </c>
      <c r="BD4539" s="454">
        <v>0</v>
      </c>
      <c r="BE4539" s="455">
        <v>0</v>
      </c>
      <c r="BF4539" s="455">
        <v>0</v>
      </c>
      <c r="BG4539" s="455">
        <v>0</v>
      </c>
      <c r="BH4539" s="456">
        <v>0</v>
      </c>
      <c r="BI4539" s="454">
        <v>0</v>
      </c>
      <c r="BJ4539" s="455">
        <v>0</v>
      </c>
      <c r="BK4539" s="455">
        <v>0</v>
      </c>
      <c r="BL4539" s="455">
        <v>0</v>
      </c>
      <c r="BM4539" s="456">
        <v>0</v>
      </c>
      <c r="BN4539" s="454">
        <v>0</v>
      </c>
      <c r="BO4539" s="455">
        <v>0</v>
      </c>
      <c r="BP4539" s="455">
        <v>0</v>
      </c>
      <c r="BQ4539" s="455">
        <v>0</v>
      </c>
      <c r="BR4539" s="456">
        <v>0</v>
      </c>
      <c r="BS4539" s="454">
        <v>0</v>
      </c>
      <c r="BT4539" s="455">
        <v>0</v>
      </c>
      <c r="BU4539" s="455">
        <v>0</v>
      </c>
      <c r="BV4539" s="455">
        <v>0</v>
      </c>
      <c r="BW4539" s="456">
        <v>0</v>
      </c>
      <c r="BX4539" s="454">
        <f t="shared" si="1062"/>
        <v>0</v>
      </c>
      <c r="BY4539" s="455">
        <f t="shared" si="1050"/>
        <v>0</v>
      </c>
      <c r="BZ4539" s="455">
        <f t="shared" si="1051"/>
        <v>0</v>
      </c>
      <c r="CA4539" s="455">
        <f t="shared" si="1052"/>
        <v>0</v>
      </c>
      <c r="CB4539" s="456">
        <f t="shared" si="1053"/>
        <v>0</v>
      </c>
      <c r="CC4539" s="454">
        <f t="shared" si="1063"/>
        <v>0</v>
      </c>
      <c r="CD4539" s="455">
        <f t="shared" si="1054"/>
        <v>0</v>
      </c>
      <c r="CE4539" s="455">
        <f t="shared" si="1055"/>
        <v>0</v>
      </c>
      <c r="CF4539" s="455">
        <f t="shared" si="1056"/>
        <v>0</v>
      </c>
      <c r="CG4539" s="456">
        <f t="shared" si="1057"/>
        <v>0</v>
      </c>
      <c r="CH4539" s="454">
        <f t="shared" si="1064"/>
        <v>0</v>
      </c>
      <c r="CI4539" s="455">
        <f t="shared" si="1058"/>
        <v>0</v>
      </c>
      <c r="CJ4539" s="455">
        <f t="shared" si="1059"/>
        <v>0</v>
      </c>
      <c r="CK4539" s="455">
        <f t="shared" si="1060"/>
        <v>0</v>
      </c>
      <c r="CL4539" s="456">
        <f t="shared" si="1061"/>
        <v>0</v>
      </c>
      <c r="CM4539" s="454">
        <v>0</v>
      </c>
      <c r="CN4539" s="455">
        <v>0</v>
      </c>
      <c r="CO4539" s="455">
        <v>0</v>
      </c>
      <c r="CP4539" s="455">
        <v>0</v>
      </c>
      <c r="CQ4539" s="456">
        <v>0</v>
      </c>
    </row>
    <row r="4540" spans="1:95">
      <c r="A4540" s="293">
        <v>18</v>
      </c>
      <c r="B4540" s="293" t="s">
        <v>7067</v>
      </c>
      <c r="C4540" s="293" t="e">
        <v>#N/A</v>
      </c>
      <c r="F4540" s="293" t="s">
        <v>7065</v>
      </c>
      <c r="G4540" s="293" t="s">
        <v>4282</v>
      </c>
      <c r="H4540" s="293">
        <v>0</v>
      </c>
      <c r="I4540" s="293">
        <v>2026</v>
      </c>
      <c r="J4540" s="293" t="s">
        <v>6419</v>
      </c>
      <c r="K4540" s="293" t="s">
        <v>323</v>
      </c>
      <c r="L4540" s="293" t="s">
        <v>7068</v>
      </c>
      <c r="M4540" s="293" t="s">
        <v>7069</v>
      </c>
      <c r="N4540" s="293" t="s">
        <v>810</v>
      </c>
      <c r="O4540" s="295">
        <v>0</v>
      </c>
      <c r="P4540" s="294">
        <v>0</v>
      </c>
      <c r="Q4540" s="294">
        <v>0</v>
      </c>
      <c r="R4540" s="294">
        <v>0</v>
      </c>
      <c r="S4540" s="296">
        <v>0</v>
      </c>
      <c r="T4540" s="303">
        <v>0</v>
      </c>
      <c r="U4540" s="301">
        <v>0</v>
      </c>
      <c r="V4540" s="301">
        <v>0</v>
      </c>
      <c r="W4540" s="301">
        <v>0</v>
      </c>
      <c r="X4540" s="302">
        <v>0</v>
      </c>
      <c r="Y4540" s="303">
        <v>0</v>
      </c>
      <c r="Z4540" s="301">
        <v>0</v>
      </c>
      <c r="AA4540" s="301">
        <v>0</v>
      </c>
      <c r="AB4540" s="301">
        <v>0</v>
      </c>
      <c r="AC4540" s="302">
        <v>0</v>
      </c>
      <c r="AD4540" s="301">
        <v>0</v>
      </c>
      <c r="AE4540" s="301">
        <v>0</v>
      </c>
      <c r="AF4540" s="301">
        <v>0</v>
      </c>
      <c r="AG4540" s="301">
        <v>0</v>
      </c>
      <c r="AH4540" s="302">
        <v>0</v>
      </c>
      <c r="AI4540" s="301">
        <v>0</v>
      </c>
      <c r="AJ4540" s="301">
        <v>0</v>
      </c>
      <c r="AK4540" s="301">
        <v>0</v>
      </c>
      <c r="AL4540" s="301">
        <v>0</v>
      </c>
      <c r="AM4540" s="302">
        <v>0</v>
      </c>
      <c r="AN4540" s="293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452">
        <v>0</v>
      </c>
      <c r="AU4540" s="452">
        <v>0</v>
      </c>
      <c r="AV4540" s="452">
        <v>0</v>
      </c>
      <c r="AW4540" s="452">
        <v>0</v>
      </c>
      <c r="AX4540" s="453">
        <v>0</v>
      </c>
      <c r="AY4540" s="454">
        <v>0</v>
      </c>
      <c r="AZ4540" s="455">
        <v>0</v>
      </c>
      <c r="BA4540" s="455">
        <v>0</v>
      </c>
      <c r="BB4540" s="455">
        <v>0</v>
      </c>
      <c r="BC4540" s="456">
        <v>0</v>
      </c>
      <c r="BD4540" s="454">
        <v>0</v>
      </c>
      <c r="BE4540" s="455">
        <v>0</v>
      </c>
      <c r="BF4540" s="455">
        <v>0</v>
      </c>
      <c r="BG4540" s="455">
        <v>0</v>
      </c>
      <c r="BH4540" s="456">
        <v>0</v>
      </c>
      <c r="BI4540" s="454">
        <v>0</v>
      </c>
      <c r="BJ4540" s="455">
        <v>0</v>
      </c>
      <c r="BK4540" s="455">
        <v>0</v>
      </c>
      <c r="BL4540" s="455">
        <v>0</v>
      </c>
      <c r="BM4540" s="456">
        <v>0</v>
      </c>
      <c r="BN4540" s="454">
        <v>0</v>
      </c>
      <c r="BO4540" s="455">
        <v>0</v>
      </c>
      <c r="BP4540" s="455">
        <v>0</v>
      </c>
      <c r="BQ4540" s="455">
        <v>0</v>
      </c>
      <c r="BR4540" s="456">
        <v>0</v>
      </c>
      <c r="BS4540" s="454">
        <v>0</v>
      </c>
      <c r="BT4540" s="455">
        <v>0</v>
      </c>
      <c r="BU4540" s="455">
        <v>0</v>
      </c>
      <c r="BV4540" s="455">
        <v>0</v>
      </c>
      <c r="BW4540" s="456">
        <v>0</v>
      </c>
      <c r="BX4540" s="454">
        <f t="shared" si="1062"/>
        <v>0</v>
      </c>
      <c r="BY4540" s="455">
        <f t="shared" si="1050"/>
        <v>0</v>
      </c>
      <c r="BZ4540" s="455">
        <f t="shared" si="1051"/>
        <v>0</v>
      </c>
      <c r="CA4540" s="455">
        <f t="shared" si="1052"/>
        <v>0</v>
      </c>
      <c r="CB4540" s="456">
        <f t="shared" si="1053"/>
        <v>0</v>
      </c>
      <c r="CC4540" s="454">
        <f t="shared" si="1063"/>
        <v>0</v>
      </c>
      <c r="CD4540" s="455">
        <f t="shared" si="1054"/>
        <v>0</v>
      </c>
      <c r="CE4540" s="455">
        <f t="shared" si="1055"/>
        <v>0</v>
      </c>
      <c r="CF4540" s="455">
        <f t="shared" si="1056"/>
        <v>0</v>
      </c>
      <c r="CG4540" s="456">
        <f t="shared" si="1057"/>
        <v>0</v>
      </c>
      <c r="CH4540" s="454">
        <f t="shared" si="1064"/>
        <v>0</v>
      </c>
      <c r="CI4540" s="455">
        <f t="shared" si="1058"/>
        <v>0</v>
      </c>
      <c r="CJ4540" s="455">
        <f t="shared" si="1059"/>
        <v>0</v>
      </c>
      <c r="CK4540" s="455">
        <f t="shared" si="1060"/>
        <v>0</v>
      </c>
      <c r="CL4540" s="456">
        <f t="shared" si="1061"/>
        <v>0</v>
      </c>
      <c r="CM4540" s="454">
        <v>0</v>
      </c>
      <c r="CN4540" s="455">
        <v>0</v>
      </c>
      <c r="CO4540" s="455">
        <v>0</v>
      </c>
      <c r="CP4540" s="455">
        <v>0</v>
      </c>
      <c r="CQ4540" s="456">
        <v>0</v>
      </c>
    </row>
    <row r="4541" spans="1:95">
      <c r="A4541" s="293">
        <v>18</v>
      </c>
      <c r="B4541" s="293" t="s">
        <v>7070</v>
      </c>
      <c r="C4541" s="293" t="e">
        <v>#N/A</v>
      </c>
      <c r="F4541" s="293" t="s">
        <v>7065</v>
      </c>
      <c r="G4541" s="293" t="s">
        <v>4282</v>
      </c>
      <c r="H4541" s="293">
        <v>0</v>
      </c>
      <c r="I4541" s="293">
        <v>2026</v>
      </c>
      <c r="J4541" s="293" t="s">
        <v>6419</v>
      </c>
      <c r="K4541" s="293" t="s">
        <v>323</v>
      </c>
      <c r="L4541" s="293" t="s">
        <v>7068</v>
      </c>
      <c r="M4541" s="293" t="s">
        <v>7069</v>
      </c>
      <c r="N4541" s="293" t="s">
        <v>810</v>
      </c>
      <c r="O4541" s="295">
        <v>0</v>
      </c>
      <c r="P4541" s="294">
        <v>0</v>
      </c>
      <c r="Q4541" s="294">
        <v>0</v>
      </c>
      <c r="R4541" s="294">
        <v>0</v>
      </c>
      <c r="S4541" s="296">
        <v>0</v>
      </c>
      <c r="T4541" s="303">
        <v>0</v>
      </c>
      <c r="U4541" s="301">
        <v>0</v>
      </c>
      <c r="V4541" s="301">
        <v>0</v>
      </c>
      <c r="W4541" s="301">
        <v>0</v>
      </c>
      <c r="X4541" s="302">
        <v>0</v>
      </c>
      <c r="Y4541" s="303">
        <v>0</v>
      </c>
      <c r="Z4541" s="301">
        <v>0</v>
      </c>
      <c r="AA4541" s="301">
        <v>0</v>
      </c>
      <c r="AB4541" s="301">
        <v>0</v>
      </c>
      <c r="AC4541" s="302">
        <v>0</v>
      </c>
      <c r="AD4541" s="301">
        <v>0</v>
      </c>
      <c r="AE4541" s="301">
        <v>0</v>
      </c>
      <c r="AF4541" s="301">
        <v>0</v>
      </c>
      <c r="AG4541" s="301">
        <v>0</v>
      </c>
      <c r="AH4541" s="302">
        <v>0</v>
      </c>
      <c r="AI4541" s="301">
        <v>0</v>
      </c>
      <c r="AJ4541" s="301">
        <v>0</v>
      </c>
      <c r="AK4541" s="301">
        <v>0</v>
      </c>
      <c r="AL4541" s="301">
        <v>0</v>
      </c>
      <c r="AM4541" s="302">
        <v>0</v>
      </c>
      <c r="AN4541" s="293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452">
        <v>0</v>
      </c>
      <c r="AU4541" s="452">
        <v>0</v>
      </c>
      <c r="AV4541" s="452">
        <v>0</v>
      </c>
      <c r="AW4541" s="452">
        <v>0</v>
      </c>
      <c r="AX4541" s="453">
        <v>0</v>
      </c>
      <c r="AY4541" s="454">
        <v>0</v>
      </c>
      <c r="AZ4541" s="455">
        <v>0</v>
      </c>
      <c r="BA4541" s="455">
        <v>0</v>
      </c>
      <c r="BB4541" s="455">
        <v>0</v>
      </c>
      <c r="BC4541" s="456">
        <v>0</v>
      </c>
      <c r="BD4541" s="454">
        <v>0</v>
      </c>
      <c r="BE4541" s="455">
        <v>0</v>
      </c>
      <c r="BF4541" s="455">
        <v>0</v>
      </c>
      <c r="BG4541" s="455">
        <v>0</v>
      </c>
      <c r="BH4541" s="456">
        <v>0</v>
      </c>
      <c r="BI4541" s="454">
        <v>0</v>
      </c>
      <c r="BJ4541" s="455">
        <v>0</v>
      </c>
      <c r="BK4541" s="455">
        <v>0</v>
      </c>
      <c r="BL4541" s="455">
        <v>0</v>
      </c>
      <c r="BM4541" s="456">
        <v>0</v>
      </c>
      <c r="BN4541" s="454">
        <v>0</v>
      </c>
      <c r="BO4541" s="455">
        <v>0</v>
      </c>
      <c r="BP4541" s="455">
        <v>0</v>
      </c>
      <c r="BQ4541" s="455">
        <v>0</v>
      </c>
      <c r="BR4541" s="456">
        <v>0</v>
      </c>
      <c r="BS4541" s="454">
        <v>0</v>
      </c>
      <c r="BT4541" s="455">
        <v>0</v>
      </c>
      <c r="BU4541" s="455">
        <v>0</v>
      </c>
      <c r="BV4541" s="455">
        <v>0</v>
      </c>
      <c r="BW4541" s="456">
        <v>0</v>
      </c>
      <c r="BX4541" s="454">
        <f t="shared" si="1062"/>
        <v>0</v>
      </c>
      <c r="BY4541" s="455">
        <f t="shared" si="1050"/>
        <v>0</v>
      </c>
      <c r="BZ4541" s="455">
        <f t="shared" si="1051"/>
        <v>0</v>
      </c>
      <c r="CA4541" s="455">
        <f t="shared" si="1052"/>
        <v>0</v>
      </c>
      <c r="CB4541" s="456">
        <f t="shared" si="1053"/>
        <v>0</v>
      </c>
      <c r="CC4541" s="454">
        <f t="shared" si="1063"/>
        <v>0</v>
      </c>
      <c r="CD4541" s="455">
        <f t="shared" si="1054"/>
        <v>0</v>
      </c>
      <c r="CE4541" s="455">
        <f t="shared" si="1055"/>
        <v>0</v>
      </c>
      <c r="CF4541" s="455">
        <f t="shared" si="1056"/>
        <v>0</v>
      </c>
      <c r="CG4541" s="456">
        <f t="shared" si="1057"/>
        <v>0</v>
      </c>
      <c r="CH4541" s="454">
        <f t="shared" si="1064"/>
        <v>0</v>
      </c>
      <c r="CI4541" s="455">
        <f t="shared" si="1058"/>
        <v>0</v>
      </c>
      <c r="CJ4541" s="455">
        <f t="shared" si="1059"/>
        <v>0</v>
      </c>
      <c r="CK4541" s="455">
        <f t="shared" si="1060"/>
        <v>0</v>
      </c>
      <c r="CL4541" s="456">
        <f t="shared" si="1061"/>
        <v>0</v>
      </c>
      <c r="CM4541" s="454">
        <v>0</v>
      </c>
      <c r="CN4541" s="455">
        <v>0</v>
      </c>
      <c r="CO4541" s="455">
        <v>0</v>
      </c>
      <c r="CP4541" s="455">
        <v>0</v>
      </c>
      <c r="CQ4541" s="456">
        <v>0</v>
      </c>
    </row>
    <row r="4542" spans="1:95">
      <c r="A4542" s="293">
        <v>18</v>
      </c>
      <c r="B4542" s="293" t="s">
        <v>7071</v>
      </c>
      <c r="C4542" s="293" t="e">
        <v>#N/A</v>
      </c>
      <c r="F4542" s="293" t="s">
        <v>6494</v>
      </c>
      <c r="G4542" s="293" t="s">
        <v>4282</v>
      </c>
      <c r="H4542" s="293">
        <v>0</v>
      </c>
      <c r="I4542" s="293">
        <v>2026</v>
      </c>
      <c r="J4542" s="293" t="s">
        <v>6419</v>
      </c>
      <c r="K4542" s="293" t="s">
        <v>323</v>
      </c>
      <c r="L4542" s="293" t="s">
        <v>7072</v>
      </c>
      <c r="M4542" s="293" t="s">
        <v>7073</v>
      </c>
      <c r="N4542" s="293" t="s">
        <v>810</v>
      </c>
      <c r="O4542" s="295">
        <v>0</v>
      </c>
      <c r="P4542" s="294">
        <v>0</v>
      </c>
      <c r="Q4542" s="294">
        <v>0</v>
      </c>
      <c r="R4542" s="294">
        <v>0</v>
      </c>
      <c r="S4542" s="296">
        <v>0</v>
      </c>
      <c r="T4542" s="303">
        <v>0</v>
      </c>
      <c r="U4542" s="301">
        <v>0</v>
      </c>
      <c r="V4542" s="301">
        <v>0</v>
      </c>
      <c r="W4542" s="301">
        <v>0</v>
      </c>
      <c r="X4542" s="302">
        <v>0</v>
      </c>
      <c r="Y4542" s="303">
        <v>0</v>
      </c>
      <c r="Z4542" s="301">
        <v>0</v>
      </c>
      <c r="AA4542" s="301">
        <v>0</v>
      </c>
      <c r="AB4542" s="301">
        <v>0</v>
      </c>
      <c r="AC4542" s="302">
        <v>0</v>
      </c>
      <c r="AD4542" s="301">
        <v>0</v>
      </c>
      <c r="AE4542" s="301">
        <v>0</v>
      </c>
      <c r="AF4542" s="301">
        <v>0</v>
      </c>
      <c r="AG4542" s="301">
        <v>0</v>
      </c>
      <c r="AH4542" s="302">
        <v>0</v>
      </c>
      <c r="AI4542" s="301">
        <v>0</v>
      </c>
      <c r="AJ4542" s="301">
        <v>0</v>
      </c>
      <c r="AK4542" s="301">
        <v>0</v>
      </c>
      <c r="AL4542" s="301">
        <v>0</v>
      </c>
      <c r="AM4542" s="302">
        <v>0</v>
      </c>
      <c r="AN4542" s="293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452">
        <v>0</v>
      </c>
      <c r="AU4542" s="452">
        <v>0</v>
      </c>
      <c r="AV4542" s="452">
        <v>0</v>
      </c>
      <c r="AW4542" s="452">
        <v>0</v>
      </c>
      <c r="AX4542" s="453">
        <v>0</v>
      </c>
      <c r="AY4542" s="454">
        <v>0</v>
      </c>
      <c r="AZ4542" s="455">
        <v>0</v>
      </c>
      <c r="BA4542" s="455">
        <v>0</v>
      </c>
      <c r="BB4542" s="455">
        <v>0</v>
      </c>
      <c r="BC4542" s="456">
        <v>0</v>
      </c>
      <c r="BD4542" s="454">
        <v>0</v>
      </c>
      <c r="BE4542" s="455">
        <v>0</v>
      </c>
      <c r="BF4542" s="455">
        <v>0</v>
      </c>
      <c r="BG4542" s="455">
        <v>0</v>
      </c>
      <c r="BH4542" s="456">
        <v>0</v>
      </c>
      <c r="BI4542" s="454">
        <v>0</v>
      </c>
      <c r="BJ4542" s="455">
        <v>0</v>
      </c>
      <c r="BK4542" s="455">
        <v>0</v>
      </c>
      <c r="BL4542" s="455">
        <v>0</v>
      </c>
      <c r="BM4542" s="456">
        <v>0</v>
      </c>
      <c r="BN4542" s="454">
        <v>0</v>
      </c>
      <c r="BO4542" s="455">
        <v>0</v>
      </c>
      <c r="BP4542" s="455">
        <v>0</v>
      </c>
      <c r="BQ4542" s="455">
        <v>0</v>
      </c>
      <c r="BR4542" s="456">
        <v>0</v>
      </c>
      <c r="BS4542" s="454">
        <v>0</v>
      </c>
      <c r="BT4542" s="455">
        <v>0</v>
      </c>
      <c r="BU4542" s="455">
        <v>0</v>
      </c>
      <c r="BV4542" s="455">
        <v>0</v>
      </c>
      <c r="BW4542" s="456">
        <v>0</v>
      </c>
      <c r="BX4542" s="454">
        <f t="shared" si="1062"/>
        <v>0</v>
      </c>
      <c r="BY4542" s="455">
        <f t="shared" si="1050"/>
        <v>0</v>
      </c>
      <c r="BZ4542" s="455">
        <f t="shared" si="1051"/>
        <v>0</v>
      </c>
      <c r="CA4542" s="455">
        <f t="shared" si="1052"/>
        <v>0</v>
      </c>
      <c r="CB4542" s="456">
        <f t="shared" si="1053"/>
        <v>0</v>
      </c>
      <c r="CC4542" s="454">
        <f t="shared" si="1063"/>
        <v>0</v>
      </c>
      <c r="CD4542" s="455">
        <f t="shared" si="1054"/>
        <v>0</v>
      </c>
      <c r="CE4542" s="455">
        <f t="shared" si="1055"/>
        <v>0</v>
      </c>
      <c r="CF4542" s="455">
        <f t="shared" si="1056"/>
        <v>0</v>
      </c>
      <c r="CG4542" s="456">
        <f t="shared" si="1057"/>
        <v>0</v>
      </c>
      <c r="CH4542" s="454">
        <f t="shared" si="1064"/>
        <v>0</v>
      </c>
      <c r="CI4542" s="455">
        <f t="shared" si="1058"/>
        <v>0</v>
      </c>
      <c r="CJ4542" s="455">
        <f t="shared" si="1059"/>
        <v>0</v>
      </c>
      <c r="CK4542" s="455">
        <f t="shared" si="1060"/>
        <v>0</v>
      </c>
      <c r="CL4542" s="456">
        <f t="shared" si="1061"/>
        <v>0</v>
      </c>
      <c r="CM4542" s="454">
        <v>0</v>
      </c>
      <c r="CN4542" s="455">
        <v>0</v>
      </c>
      <c r="CO4542" s="455">
        <v>0</v>
      </c>
      <c r="CP4542" s="455">
        <v>0</v>
      </c>
      <c r="CQ4542" s="456">
        <v>0</v>
      </c>
    </row>
    <row r="4543" spans="1:95">
      <c r="A4543" s="293">
        <v>18</v>
      </c>
      <c r="B4543" s="293" t="s">
        <v>7074</v>
      </c>
      <c r="C4543" s="293" t="e">
        <v>#N/A</v>
      </c>
      <c r="F4543" s="293" t="s">
        <v>7075</v>
      </c>
      <c r="G4543" s="293" t="s">
        <v>4282</v>
      </c>
      <c r="H4543" s="293">
        <v>0</v>
      </c>
      <c r="I4543" s="293">
        <v>2026</v>
      </c>
      <c r="J4543" s="293" t="s">
        <v>6419</v>
      </c>
      <c r="K4543" s="293" t="s">
        <v>323</v>
      </c>
      <c r="L4543" s="293" t="s">
        <v>4733</v>
      </c>
      <c r="M4543" s="293" t="s">
        <v>7076</v>
      </c>
      <c r="N4543" s="293" t="s">
        <v>810</v>
      </c>
      <c r="O4543" s="295">
        <v>0</v>
      </c>
      <c r="P4543" s="294">
        <v>0</v>
      </c>
      <c r="Q4543" s="294">
        <v>0</v>
      </c>
      <c r="R4543" s="294">
        <v>0</v>
      </c>
      <c r="S4543" s="296">
        <v>0</v>
      </c>
      <c r="T4543" s="303">
        <v>0</v>
      </c>
      <c r="U4543" s="301">
        <v>0</v>
      </c>
      <c r="V4543" s="301">
        <v>0</v>
      </c>
      <c r="W4543" s="301">
        <v>0</v>
      </c>
      <c r="X4543" s="302">
        <v>0</v>
      </c>
      <c r="Y4543" s="303">
        <v>0</v>
      </c>
      <c r="Z4543" s="301">
        <v>0</v>
      </c>
      <c r="AA4543" s="301">
        <v>0</v>
      </c>
      <c r="AB4543" s="301">
        <v>0</v>
      </c>
      <c r="AC4543" s="302">
        <v>0</v>
      </c>
      <c r="AD4543" s="301">
        <v>0</v>
      </c>
      <c r="AE4543" s="301">
        <v>0</v>
      </c>
      <c r="AF4543" s="301">
        <v>0</v>
      </c>
      <c r="AG4543" s="301">
        <v>0</v>
      </c>
      <c r="AH4543" s="302">
        <v>0</v>
      </c>
      <c r="AI4543" s="301">
        <v>0</v>
      </c>
      <c r="AJ4543" s="301">
        <v>0</v>
      </c>
      <c r="AK4543" s="301">
        <v>0</v>
      </c>
      <c r="AL4543" s="301">
        <v>0</v>
      </c>
      <c r="AM4543" s="302">
        <v>0</v>
      </c>
      <c r="AN4543" s="293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452">
        <v>0</v>
      </c>
      <c r="AU4543" s="452">
        <v>0</v>
      </c>
      <c r="AV4543" s="452">
        <v>0</v>
      </c>
      <c r="AW4543" s="452">
        <v>0</v>
      </c>
      <c r="AX4543" s="453">
        <v>0</v>
      </c>
      <c r="AY4543" s="454">
        <v>0</v>
      </c>
      <c r="AZ4543" s="455">
        <v>0</v>
      </c>
      <c r="BA4543" s="455">
        <v>0</v>
      </c>
      <c r="BB4543" s="455">
        <v>0</v>
      </c>
      <c r="BC4543" s="456">
        <v>0</v>
      </c>
      <c r="BD4543" s="454">
        <v>0</v>
      </c>
      <c r="BE4543" s="455">
        <v>0</v>
      </c>
      <c r="BF4543" s="455">
        <v>0</v>
      </c>
      <c r="BG4543" s="455">
        <v>0</v>
      </c>
      <c r="BH4543" s="456">
        <v>0</v>
      </c>
      <c r="BI4543" s="454">
        <v>0</v>
      </c>
      <c r="BJ4543" s="455">
        <v>0</v>
      </c>
      <c r="BK4543" s="455">
        <v>0</v>
      </c>
      <c r="BL4543" s="455">
        <v>0</v>
      </c>
      <c r="BM4543" s="456">
        <v>0</v>
      </c>
      <c r="BN4543" s="454">
        <v>0</v>
      </c>
      <c r="BO4543" s="455">
        <v>0</v>
      </c>
      <c r="BP4543" s="455">
        <v>0</v>
      </c>
      <c r="BQ4543" s="455">
        <v>0</v>
      </c>
      <c r="BR4543" s="456">
        <v>0</v>
      </c>
      <c r="BS4543" s="454">
        <v>0</v>
      </c>
      <c r="BT4543" s="455">
        <v>0</v>
      </c>
      <c r="BU4543" s="455">
        <v>0</v>
      </c>
      <c r="BV4543" s="455">
        <v>0</v>
      </c>
      <c r="BW4543" s="456">
        <v>0</v>
      </c>
      <c r="BX4543" s="454">
        <f t="shared" si="1062"/>
        <v>0</v>
      </c>
      <c r="BY4543" s="455">
        <f t="shared" si="1050"/>
        <v>0</v>
      </c>
      <c r="BZ4543" s="455">
        <f t="shared" si="1051"/>
        <v>0</v>
      </c>
      <c r="CA4543" s="455">
        <f t="shared" si="1052"/>
        <v>0</v>
      </c>
      <c r="CB4543" s="456">
        <f t="shared" si="1053"/>
        <v>0</v>
      </c>
      <c r="CC4543" s="454">
        <f t="shared" si="1063"/>
        <v>0</v>
      </c>
      <c r="CD4543" s="455">
        <f t="shared" si="1054"/>
        <v>0</v>
      </c>
      <c r="CE4543" s="455">
        <f t="shared" si="1055"/>
        <v>0</v>
      </c>
      <c r="CF4543" s="455">
        <f t="shared" si="1056"/>
        <v>0</v>
      </c>
      <c r="CG4543" s="456">
        <f t="shared" si="1057"/>
        <v>0</v>
      </c>
      <c r="CH4543" s="454">
        <f t="shared" si="1064"/>
        <v>0</v>
      </c>
      <c r="CI4543" s="455">
        <f t="shared" si="1058"/>
        <v>0</v>
      </c>
      <c r="CJ4543" s="455">
        <f t="shared" si="1059"/>
        <v>0</v>
      </c>
      <c r="CK4543" s="455">
        <f t="shared" si="1060"/>
        <v>0</v>
      </c>
      <c r="CL4543" s="456">
        <f t="shared" si="1061"/>
        <v>0</v>
      </c>
      <c r="CM4543" s="454">
        <v>0</v>
      </c>
      <c r="CN4543" s="455">
        <v>0</v>
      </c>
      <c r="CO4543" s="455">
        <v>0</v>
      </c>
      <c r="CP4543" s="455">
        <v>0</v>
      </c>
      <c r="CQ4543" s="456">
        <v>0</v>
      </c>
    </row>
    <row r="4544" spans="1:95">
      <c r="A4544" s="293">
        <v>18</v>
      </c>
      <c r="B4544" s="293" t="s">
        <v>7077</v>
      </c>
      <c r="C4544" s="293" t="e">
        <v>#N/A</v>
      </c>
      <c r="F4544" s="293" t="s">
        <v>6491</v>
      </c>
      <c r="G4544" s="293" t="s">
        <v>4282</v>
      </c>
      <c r="H4544" s="293">
        <v>0</v>
      </c>
      <c r="I4544" s="293">
        <v>2026</v>
      </c>
      <c r="J4544" s="293" t="s">
        <v>6419</v>
      </c>
      <c r="K4544" s="293" t="s">
        <v>323</v>
      </c>
      <c r="L4544" s="293" t="s">
        <v>7078</v>
      </c>
      <c r="M4544" s="293" t="s">
        <v>7079</v>
      </c>
      <c r="N4544" s="293" t="s">
        <v>810</v>
      </c>
      <c r="O4544" s="295">
        <v>0</v>
      </c>
      <c r="P4544" s="294">
        <v>0</v>
      </c>
      <c r="Q4544" s="294">
        <v>0</v>
      </c>
      <c r="R4544" s="294">
        <v>0</v>
      </c>
      <c r="S4544" s="296">
        <v>0</v>
      </c>
      <c r="T4544" s="303">
        <v>0</v>
      </c>
      <c r="U4544" s="301">
        <v>0</v>
      </c>
      <c r="V4544" s="301">
        <v>0</v>
      </c>
      <c r="W4544" s="301">
        <v>0</v>
      </c>
      <c r="X4544" s="302">
        <v>0</v>
      </c>
      <c r="Y4544" s="303">
        <v>0</v>
      </c>
      <c r="Z4544" s="301">
        <v>0</v>
      </c>
      <c r="AA4544" s="301">
        <v>0</v>
      </c>
      <c r="AB4544" s="301">
        <v>0</v>
      </c>
      <c r="AC4544" s="302">
        <v>0</v>
      </c>
      <c r="AD4544" s="301">
        <v>0</v>
      </c>
      <c r="AE4544" s="301">
        <v>0</v>
      </c>
      <c r="AF4544" s="301">
        <v>0</v>
      </c>
      <c r="AG4544" s="301">
        <v>0</v>
      </c>
      <c r="AH4544" s="302">
        <v>0</v>
      </c>
      <c r="AI4544" s="301">
        <v>0</v>
      </c>
      <c r="AJ4544" s="301">
        <v>0</v>
      </c>
      <c r="AK4544" s="301">
        <v>0</v>
      </c>
      <c r="AL4544" s="301">
        <v>0</v>
      </c>
      <c r="AM4544" s="302">
        <v>0</v>
      </c>
      <c r="AN4544" s="293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452">
        <v>0</v>
      </c>
      <c r="AU4544" s="452">
        <v>0</v>
      </c>
      <c r="AV4544" s="452">
        <v>0</v>
      </c>
      <c r="AW4544" s="452">
        <v>0</v>
      </c>
      <c r="AX4544" s="453">
        <v>0</v>
      </c>
      <c r="AY4544" s="454">
        <v>0</v>
      </c>
      <c r="AZ4544" s="455">
        <v>0</v>
      </c>
      <c r="BA4544" s="455">
        <v>0</v>
      </c>
      <c r="BB4544" s="455">
        <v>0</v>
      </c>
      <c r="BC4544" s="456">
        <v>0</v>
      </c>
      <c r="BD4544" s="454">
        <v>0</v>
      </c>
      <c r="BE4544" s="455">
        <v>0</v>
      </c>
      <c r="BF4544" s="455">
        <v>0</v>
      </c>
      <c r="BG4544" s="455">
        <v>0</v>
      </c>
      <c r="BH4544" s="456">
        <v>0</v>
      </c>
      <c r="BI4544" s="454">
        <v>0</v>
      </c>
      <c r="BJ4544" s="455">
        <v>0</v>
      </c>
      <c r="BK4544" s="455">
        <v>0</v>
      </c>
      <c r="BL4544" s="455">
        <v>0</v>
      </c>
      <c r="BM4544" s="456">
        <v>0</v>
      </c>
      <c r="BN4544" s="454">
        <v>0</v>
      </c>
      <c r="BO4544" s="455">
        <v>0</v>
      </c>
      <c r="BP4544" s="455">
        <v>0</v>
      </c>
      <c r="BQ4544" s="455">
        <v>0</v>
      </c>
      <c r="BR4544" s="456">
        <v>0</v>
      </c>
      <c r="BS4544" s="454">
        <v>0</v>
      </c>
      <c r="BT4544" s="455">
        <v>0</v>
      </c>
      <c r="BU4544" s="455">
        <v>0</v>
      </c>
      <c r="BV4544" s="455">
        <v>0</v>
      </c>
      <c r="BW4544" s="456">
        <v>0</v>
      </c>
      <c r="BX4544" s="454">
        <f t="shared" si="1062"/>
        <v>0</v>
      </c>
      <c r="BY4544" s="455">
        <f t="shared" si="1050"/>
        <v>0</v>
      </c>
      <c r="BZ4544" s="455">
        <f t="shared" si="1051"/>
        <v>0</v>
      </c>
      <c r="CA4544" s="455">
        <f t="shared" si="1052"/>
        <v>0</v>
      </c>
      <c r="CB4544" s="456">
        <f t="shared" si="1053"/>
        <v>0</v>
      </c>
      <c r="CC4544" s="454">
        <f t="shared" si="1063"/>
        <v>0</v>
      </c>
      <c r="CD4544" s="455">
        <f t="shared" si="1054"/>
        <v>0</v>
      </c>
      <c r="CE4544" s="455">
        <f t="shared" si="1055"/>
        <v>0</v>
      </c>
      <c r="CF4544" s="455">
        <f t="shared" si="1056"/>
        <v>0</v>
      </c>
      <c r="CG4544" s="456">
        <f t="shared" si="1057"/>
        <v>0</v>
      </c>
      <c r="CH4544" s="454">
        <f t="shared" si="1064"/>
        <v>0</v>
      </c>
      <c r="CI4544" s="455">
        <f t="shared" si="1058"/>
        <v>0</v>
      </c>
      <c r="CJ4544" s="455">
        <f t="shared" si="1059"/>
        <v>0</v>
      </c>
      <c r="CK4544" s="455">
        <f t="shared" si="1060"/>
        <v>0</v>
      </c>
      <c r="CL4544" s="456">
        <f t="shared" si="1061"/>
        <v>0</v>
      </c>
      <c r="CM4544" s="454">
        <v>0</v>
      </c>
      <c r="CN4544" s="455">
        <v>0</v>
      </c>
      <c r="CO4544" s="455">
        <v>0</v>
      </c>
      <c r="CP4544" s="455">
        <v>0</v>
      </c>
      <c r="CQ4544" s="456">
        <v>0</v>
      </c>
    </row>
    <row r="4545" spans="1:95">
      <c r="A4545" s="293">
        <v>18</v>
      </c>
      <c r="B4545" s="293" t="s">
        <v>7080</v>
      </c>
      <c r="C4545" s="293" t="e">
        <v>#N/A</v>
      </c>
      <c r="F4545" s="293" t="s">
        <v>7081</v>
      </c>
      <c r="G4545" s="293" t="s">
        <v>4282</v>
      </c>
      <c r="H4545" s="293">
        <v>0</v>
      </c>
      <c r="I4545" s="293">
        <v>2026</v>
      </c>
      <c r="J4545" s="293" t="s">
        <v>6419</v>
      </c>
      <c r="K4545" s="293" t="s">
        <v>323</v>
      </c>
      <c r="L4545" s="293" t="s">
        <v>7082</v>
      </c>
      <c r="M4545" s="293" t="s">
        <v>7083</v>
      </c>
      <c r="N4545" s="293" t="s">
        <v>810</v>
      </c>
      <c r="O4545" s="295">
        <v>0</v>
      </c>
      <c r="P4545" s="294">
        <v>0</v>
      </c>
      <c r="Q4545" s="294">
        <v>0</v>
      </c>
      <c r="R4545" s="294">
        <v>0</v>
      </c>
      <c r="S4545" s="296">
        <v>0</v>
      </c>
      <c r="T4545" s="303">
        <v>0</v>
      </c>
      <c r="U4545" s="301">
        <v>0</v>
      </c>
      <c r="V4545" s="301">
        <v>0</v>
      </c>
      <c r="W4545" s="301">
        <v>0</v>
      </c>
      <c r="X4545" s="302">
        <v>0</v>
      </c>
      <c r="Y4545" s="303">
        <v>0</v>
      </c>
      <c r="Z4545" s="301">
        <v>0</v>
      </c>
      <c r="AA4545" s="301">
        <v>0</v>
      </c>
      <c r="AB4545" s="301">
        <v>0</v>
      </c>
      <c r="AC4545" s="302">
        <v>0</v>
      </c>
      <c r="AD4545" s="301">
        <v>0</v>
      </c>
      <c r="AE4545" s="301">
        <v>0</v>
      </c>
      <c r="AF4545" s="301">
        <v>0</v>
      </c>
      <c r="AG4545" s="301">
        <v>0</v>
      </c>
      <c r="AH4545" s="302">
        <v>0</v>
      </c>
      <c r="AI4545" s="301">
        <v>0</v>
      </c>
      <c r="AJ4545" s="301">
        <v>0</v>
      </c>
      <c r="AK4545" s="301">
        <v>0</v>
      </c>
      <c r="AL4545" s="301">
        <v>0</v>
      </c>
      <c r="AM4545" s="302">
        <v>0</v>
      </c>
      <c r="AN4545" s="293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452">
        <v>0</v>
      </c>
      <c r="AU4545" s="452">
        <v>0</v>
      </c>
      <c r="AV4545" s="452">
        <v>0</v>
      </c>
      <c r="AW4545" s="452">
        <v>0</v>
      </c>
      <c r="AX4545" s="453">
        <v>0</v>
      </c>
      <c r="AY4545" s="454">
        <v>0</v>
      </c>
      <c r="AZ4545" s="455">
        <v>0</v>
      </c>
      <c r="BA4545" s="455">
        <v>0</v>
      </c>
      <c r="BB4545" s="455">
        <v>0</v>
      </c>
      <c r="BC4545" s="456">
        <v>0</v>
      </c>
      <c r="BD4545" s="454">
        <v>0</v>
      </c>
      <c r="BE4545" s="455">
        <v>0</v>
      </c>
      <c r="BF4545" s="455">
        <v>0</v>
      </c>
      <c r="BG4545" s="455">
        <v>0</v>
      </c>
      <c r="BH4545" s="456">
        <v>0</v>
      </c>
      <c r="BI4545" s="454">
        <v>0</v>
      </c>
      <c r="BJ4545" s="455">
        <v>0</v>
      </c>
      <c r="BK4545" s="455">
        <v>0</v>
      </c>
      <c r="BL4545" s="455">
        <v>0</v>
      </c>
      <c r="BM4545" s="456">
        <v>0</v>
      </c>
      <c r="BN4545" s="454">
        <v>0</v>
      </c>
      <c r="BO4545" s="455">
        <v>0</v>
      </c>
      <c r="BP4545" s="455">
        <v>0</v>
      </c>
      <c r="BQ4545" s="455">
        <v>0</v>
      </c>
      <c r="BR4545" s="456">
        <v>0</v>
      </c>
      <c r="BS4545" s="454">
        <v>0</v>
      </c>
      <c r="BT4545" s="455">
        <v>0</v>
      </c>
      <c r="BU4545" s="455">
        <v>0</v>
      </c>
      <c r="BV4545" s="455">
        <v>0</v>
      </c>
      <c r="BW4545" s="456">
        <v>0</v>
      </c>
      <c r="BX4545" s="454">
        <f t="shared" si="1062"/>
        <v>0</v>
      </c>
      <c r="BY4545" s="455">
        <f t="shared" si="1050"/>
        <v>0</v>
      </c>
      <c r="BZ4545" s="455">
        <f t="shared" si="1051"/>
        <v>0</v>
      </c>
      <c r="CA4545" s="455">
        <f t="shared" si="1052"/>
        <v>0</v>
      </c>
      <c r="CB4545" s="456">
        <f t="shared" si="1053"/>
        <v>0</v>
      </c>
      <c r="CC4545" s="454">
        <f t="shared" si="1063"/>
        <v>0</v>
      </c>
      <c r="CD4545" s="455">
        <f t="shared" si="1054"/>
        <v>0</v>
      </c>
      <c r="CE4545" s="455">
        <f t="shared" si="1055"/>
        <v>0</v>
      </c>
      <c r="CF4545" s="455">
        <f t="shared" si="1056"/>
        <v>0</v>
      </c>
      <c r="CG4545" s="456">
        <f t="shared" si="1057"/>
        <v>0</v>
      </c>
      <c r="CH4545" s="454">
        <f t="shared" si="1064"/>
        <v>0</v>
      </c>
      <c r="CI4545" s="455">
        <f t="shared" si="1058"/>
        <v>0</v>
      </c>
      <c r="CJ4545" s="455">
        <f t="shared" si="1059"/>
        <v>0</v>
      </c>
      <c r="CK4545" s="455">
        <f t="shared" si="1060"/>
        <v>0</v>
      </c>
      <c r="CL4545" s="456">
        <f t="shared" si="1061"/>
        <v>0</v>
      </c>
      <c r="CM4545" s="454">
        <v>0</v>
      </c>
      <c r="CN4545" s="455">
        <v>0</v>
      </c>
      <c r="CO4545" s="455">
        <v>0</v>
      </c>
      <c r="CP4545" s="455">
        <v>0</v>
      </c>
      <c r="CQ4545" s="456">
        <v>0</v>
      </c>
    </row>
    <row r="4546" spans="1:95">
      <c r="A4546" s="293">
        <v>18</v>
      </c>
      <c r="B4546" s="293" t="s">
        <v>7084</v>
      </c>
      <c r="C4546" s="293" t="e">
        <v>#N/A</v>
      </c>
      <c r="F4546" s="293" t="s">
        <v>7085</v>
      </c>
      <c r="G4546" s="293" t="s">
        <v>4282</v>
      </c>
      <c r="H4546" s="293">
        <v>0</v>
      </c>
      <c r="I4546" s="293">
        <v>2026</v>
      </c>
      <c r="J4546" s="293" t="s">
        <v>6419</v>
      </c>
      <c r="K4546" s="293" t="s">
        <v>323</v>
      </c>
      <c r="L4546" s="293" t="s">
        <v>7086</v>
      </c>
      <c r="M4546" s="293" t="s">
        <v>7087</v>
      </c>
      <c r="N4546" s="293" t="s">
        <v>810</v>
      </c>
      <c r="O4546" s="295">
        <v>0</v>
      </c>
      <c r="P4546" s="294">
        <v>0</v>
      </c>
      <c r="Q4546" s="294">
        <v>0</v>
      </c>
      <c r="R4546" s="294">
        <v>0</v>
      </c>
      <c r="S4546" s="296">
        <v>0</v>
      </c>
      <c r="T4546" s="303">
        <v>0</v>
      </c>
      <c r="U4546" s="301">
        <v>0</v>
      </c>
      <c r="V4546" s="301">
        <v>0</v>
      </c>
      <c r="W4546" s="301">
        <v>0</v>
      </c>
      <c r="X4546" s="302">
        <v>0</v>
      </c>
      <c r="Y4546" s="303">
        <v>0</v>
      </c>
      <c r="Z4546" s="301">
        <v>0</v>
      </c>
      <c r="AA4546" s="301">
        <v>0</v>
      </c>
      <c r="AB4546" s="301">
        <v>0</v>
      </c>
      <c r="AC4546" s="302">
        <v>0</v>
      </c>
      <c r="AD4546" s="301">
        <v>0</v>
      </c>
      <c r="AE4546" s="301">
        <v>0</v>
      </c>
      <c r="AF4546" s="301">
        <v>0</v>
      </c>
      <c r="AG4546" s="301">
        <v>0</v>
      </c>
      <c r="AH4546" s="302">
        <v>0</v>
      </c>
      <c r="AI4546" s="301">
        <v>0</v>
      </c>
      <c r="AJ4546" s="301">
        <v>0</v>
      </c>
      <c r="AK4546" s="301">
        <v>0</v>
      </c>
      <c r="AL4546" s="301">
        <v>0</v>
      </c>
      <c r="AM4546" s="302">
        <v>0</v>
      </c>
      <c r="AN4546" s="293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452">
        <v>0</v>
      </c>
      <c r="AU4546" s="452">
        <v>0</v>
      </c>
      <c r="AV4546" s="452">
        <v>0</v>
      </c>
      <c r="AW4546" s="452">
        <v>0</v>
      </c>
      <c r="AX4546" s="453">
        <v>0</v>
      </c>
      <c r="AY4546" s="454">
        <v>0</v>
      </c>
      <c r="AZ4546" s="455">
        <v>0</v>
      </c>
      <c r="BA4546" s="455">
        <v>0</v>
      </c>
      <c r="BB4546" s="455">
        <v>0</v>
      </c>
      <c r="BC4546" s="456">
        <v>0</v>
      </c>
      <c r="BD4546" s="454">
        <v>0</v>
      </c>
      <c r="BE4546" s="455">
        <v>0</v>
      </c>
      <c r="BF4546" s="455">
        <v>0</v>
      </c>
      <c r="BG4546" s="455">
        <v>0</v>
      </c>
      <c r="BH4546" s="456">
        <v>0</v>
      </c>
      <c r="BI4546" s="454">
        <v>0</v>
      </c>
      <c r="BJ4546" s="455">
        <v>0</v>
      </c>
      <c r="BK4546" s="455">
        <v>0</v>
      </c>
      <c r="BL4546" s="455">
        <v>0</v>
      </c>
      <c r="BM4546" s="456">
        <v>0</v>
      </c>
      <c r="BN4546" s="454">
        <v>0</v>
      </c>
      <c r="BO4546" s="455">
        <v>0</v>
      </c>
      <c r="BP4546" s="455">
        <v>0</v>
      </c>
      <c r="BQ4546" s="455">
        <v>0</v>
      </c>
      <c r="BR4546" s="456">
        <v>0</v>
      </c>
      <c r="BS4546" s="454">
        <v>0</v>
      </c>
      <c r="BT4546" s="455">
        <v>0</v>
      </c>
      <c r="BU4546" s="455">
        <v>0</v>
      </c>
      <c r="BV4546" s="455">
        <v>0</v>
      </c>
      <c r="BW4546" s="456">
        <v>0</v>
      </c>
      <c r="BX4546" s="454">
        <f t="shared" si="1062"/>
        <v>0</v>
      </c>
      <c r="BY4546" s="455">
        <f t="shared" si="1050"/>
        <v>0</v>
      </c>
      <c r="BZ4546" s="455">
        <f t="shared" si="1051"/>
        <v>0</v>
      </c>
      <c r="CA4546" s="455">
        <f t="shared" si="1052"/>
        <v>0</v>
      </c>
      <c r="CB4546" s="456">
        <f t="shared" si="1053"/>
        <v>0</v>
      </c>
      <c r="CC4546" s="454">
        <f t="shared" si="1063"/>
        <v>0</v>
      </c>
      <c r="CD4546" s="455">
        <f t="shared" si="1054"/>
        <v>0</v>
      </c>
      <c r="CE4546" s="455">
        <f t="shared" si="1055"/>
        <v>0</v>
      </c>
      <c r="CF4546" s="455">
        <f t="shared" si="1056"/>
        <v>0</v>
      </c>
      <c r="CG4546" s="456">
        <f t="shared" si="1057"/>
        <v>0</v>
      </c>
      <c r="CH4546" s="454">
        <f t="shared" si="1064"/>
        <v>0</v>
      </c>
      <c r="CI4546" s="455">
        <f t="shared" si="1058"/>
        <v>0</v>
      </c>
      <c r="CJ4546" s="455">
        <f t="shared" si="1059"/>
        <v>0</v>
      </c>
      <c r="CK4546" s="455">
        <f t="shared" si="1060"/>
        <v>0</v>
      </c>
      <c r="CL4546" s="456">
        <f t="shared" si="1061"/>
        <v>0</v>
      </c>
      <c r="CM4546" s="454">
        <v>0</v>
      </c>
      <c r="CN4546" s="455">
        <v>0</v>
      </c>
      <c r="CO4546" s="455">
        <v>0</v>
      </c>
      <c r="CP4546" s="455">
        <v>0</v>
      </c>
      <c r="CQ4546" s="456">
        <v>0</v>
      </c>
    </row>
    <row r="4547" spans="1:95">
      <c r="A4547" s="293">
        <v>18</v>
      </c>
      <c r="B4547" s="293" t="s">
        <v>7088</v>
      </c>
      <c r="C4547" s="293" t="e">
        <v>#N/A</v>
      </c>
      <c r="F4547" s="293" t="s">
        <v>7081</v>
      </c>
      <c r="G4547" s="293" t="s">
        <v>4282</v>
      </c>
      <c r="H4547" s="293">
        <v>0</v>
      </c>
      <c r="I4547" s="293">
        <v>2026</v>
      </c>
      <c r="J4547" s="293" t="s">
        <v>6419</v>
      </c>
      <c r="K4547" s="293" t="s">
        <v>323</v>
      </c>
      <c r="L4547" s="293" t="s">
        <v>7089</v>
      </c>
      <c r="M4547" s="293" t="s">
        <v>7090</v>
      </c>
      <c r="N4547" s="293" t="s">
        <v>810</v>
      </c>
      <c r="O4547" s="295">
        <v>0</v>
      </c>
      <c r="P4547" s="294">
        <v>0</v>
      </c>
      <c r="Q4547" s="294">
        <v>0</v>
      </c>
      <c r="R4547" s="294">
        <v>0</v>
      </c>
      <c r="S4547" s="296">
        <v>0</v>
      </c>
      <c r="T4547" s="303">
        <v>0</v>
      </c>
      <c r="U4547" s="301">
        <v>0</v>
      </c>
      <c r="V4547" s="301">
        <v>0</v>
      </c>
      <c r="W4547" s="301">
        <v>0</v>
      </c>
      <c r="X4547" s="302">
        <v>0</v>
      </c>
      <c r="Y4547" s="303">
        <v>0</v>
      </c>
      <c r="Z4547" s="301">
        <v>0</v>
      </c>
      <c r="AA4547" s="301">
        <v>0</v>
      </c>
      <c r="AB4547" s="301">
        <v>0</v>
      </c>
      <c r="AC4547" s="302">
        <v>0</v>
      </c>
      <c r="AD4547" s="301">
        <v>0</v>
      </c>
      <c r="AE4547" s="301">
        <v>0</v>
      </c>
      <c r="AF4547" s="301">
        <v>0</v>
      </c>
      <c r="AG4547" s="301">
        <v>0</v>
      </c>
      <c r="AH4547" s="302">
        <v>0</v>
      </c>
      <c r="AI4547" s="301">
        <v>0</v>
      </c>
      <c r="AJ4547" s="301">
        <v>0</v>
      </c>
      <c r="AK4547" s="301">
        <v>0</v>
      </c>
      <c r="AL4547" s="301">
        <v>0</v>
      </c>
      <c r="AM4547" s="302">
        <v>0</v>
      </c>
      <c r="AN4547" s="293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452">
        <v>0</v>
      </c>
      <c r="AU4547" s="452">
        <v>0</v>
      </c>
      <c r="AV4547" s="452">
        <v>0</v>
      </c>
      <c r="AW4547" s="452">
        <v>0</v>
      </c>
      <c r="AX4547" s="453">
        <v>0</v>
      </c>
      <c r="AY4547" s="454">
        <v>0</v>
      </c>
      <c r="AZ4547" s="455">
        <v>0</v>
      </c>
      <c r="BA4547" s="455">
        <v>0</v>
      </c>
      <c r="BB4547" s="455">
        <v>0</v>
      </c>
      <c r="BC4547" s="456">
        <v>0</v>
      </c>
      <c r="BD4547" s="454">
        <v>0</v>
      </c>
      <c r="BE4547" s="455">
        <v>0</v>
      </c>
      <c r="BF4547" s="455">
        <v>0</v>
      </c>
      <c r="BG4547" s="455">
        <v>0</v>
      </c>
      <c r="BH4547" s="456">
        <v>0</v>
      </c>
      <c r="BI4547" s="454">
        <v>0</v>
      </c>
      <c r="BJ4547" s="455">
        <v>0</v>
      </c>
      <c r="BK4547" s="455">
        <v>0</v>
      </c>
      <c r="BL4547" s="455">
        <v>0</v>
      </c>
      <c r="BM4547" s="456">
        <v>0</v>
      </c>
      <c r="BN4547" s="454">
        <v>0</v>
      </c>
      <c r="BO4547" s="455">
        <v>0</v>
      </c>
      <c r="BP4547" s="455">
        <v>0</v>
      </c>
      <c r="BQ4547" s="455">
        <v>0</v>
      </c>
      <c r="BR4547" s="456">
        <v>0</v>
      </c>
      <c r="BS4547" s="454">
        <v>0</v>
      </c>
      <c r="BT4547" s="455">
        <v>0</v>
      </c>
      <c r="BU4547" s="455">
        <v>0</v>
      </c>
      <c r="BV4547" s="455">
        <v>0</v>
      </c>
      <c r="BW4547" s="456">
        <v>0</v>
      </c>
      <c r="BX4547" s="454">
        <f t="shared" si="1062"/>
        <v>0</v>
      </c>
      <c r="BY4547" s="455">
        <f t="shared" si="1050"/>
        <v>0</v>
      </c>
      <c r="BZ4547" s="455">
        <f t="shared" si="1051"/>
        <v>0</v>
      </c>
      <c r="CA4547" s="455">
        <f t="shared" si="1052"/>
        <v>0</v>
      </c>
      <c r="CB4547" s="456">
        <f t="shared" si="1053"/>
        <v>0</v>
      </c>
      <c r="CC4547" s="454">
        <f t="shared" si="1063"/>
        <v>0</v>
      </c>
      <c r="CD4547" s="455">
        <f t="shared" si="1054"/>
        <v>0</v>
      </c>
      <c r="CE4547" s="455">
        <f t="shared" si="1055"/>
        <v>0</v>
      </c>
      <c r="CF4547" s="455">
        <f t="shared" si="1056"/>
        <v>0</v>
      </c>
      <c r="CG4547" s="456">
        <f t="shared" si="1057"/>
        <v>0</v>
      </c>
      <c r="CH4547" s="454">
        <f t="shared" si="1064"/>
        <v>0</v>
      </c>
      <c r="CI4547" s="455">
        <f t="shared" si="1058"/>
        <v>0</v>
      </c>
      <c r="CJ4547" s="455">
        <f t="shared" si="1059"/>
        <v>0</v>
      </c>
      <c r="CK4547" s="455">
        <f t="shared" si="1060"/>
        <v>0</v>
      </c>
      <c r="CL4547" s="456">
        <f t="shared" si="1061"/>
        <v>0</v>
      </c>
      <c r="CM4547" s="454">
        <v>0</v>
      </c>
      <c r="CN4547" s="455">
        <v>0</v>
      </c>
      <c r="CO4547" s="455">
        <v>0</v>
      </c>
      <c r="CP4547" s="455">
        <v>0</v>
      </c>
      <c r="CQ4547" s="456">
        <v>0</v>
      </c>
    </row>
    <row r="4548" spans="1:95">
      <c r="A4548" s="293">
        <v>18</v>
      </c>
      <c r="B4548" s="293" t="s">
        <v>7091</v>
      </c>
      <c r="C4548" s="293" t="e">
        <v>#N/A</v>
      </c>
      <c r="F4548" s="293" t="s">
        <v>1282</v>
      </c>
      <c r="G4548" s="293" t="s">
        <v>4282</v>
      </c>
      <c r="H4548" s="293">
        <v>0</v>
      </c>
      <c r="I4548" s="293">
        <v>2026</v>
      </c>
      <c r="J4548" s="293" t="s">
        <v>6419</v>
      </c>
      <c r="K4548" s="293" t="s">
        <v>323</v>
      </c>
      <c r="N4548" s="293" t="s">
        <v>810</v>
      </c>
      <c r="O4548" s="295">
        <v>0</v>
      </c>
      <c r="P4548" s="294">
        <v>0</v>
      </c>
      <c r="Q4548" s="294">
        <v>0</v>
      </c>
      <c r="R4548" s="294">
        <v>0</v>
      </c>
      <c r="S4548" s="296">
        <v>0</v>
      </c>
      <c r="T4548" s="303">
        <v>0</v>
      </c>
      <c r="U4548" s="301">
        <v>0</v>
      </c>
      <c r="V4548" s="301">
        <v>0</v>
      </c>
      <c r="W4548" s="301">
        <v>0</v>
      </c>
      <c r="X4548" s="302">
        <v>0</v>
      </c>
      <c r="Y4548" s="303">
        <v>0</v>
      </c>
      <c r="Z4548" s="301">
        <v>0</v>
      </c>
      <c r="AA4548" s="301">
        <v>0</v>
      </c>
      <c r="AB4548" s="301">
        <v>0</v>
      </c>
      <c r="AC4548" s="302">
        <v>0</v>
      </c>
      <c r="AD4548" s="301">
        <v>0</v>
      </c>
      <c r="AE4548" s="301">
        <v>0</v>
      </c>
      <c r="AF4548" s="301">
        <v>0</v>
      </c>
      <c r="AG4548" s="301">
        <v>0</v>
      </c>
      <c r="AH4548" s="302">
        <v>0</v>
      </c>
      <c r="AI4548" s="301">
        <v>0</v>
      </c>
      <c r="AJ4548" s="301">
        <v>0</v>
      </c>
      <c r="AK4548" s="301">
        <v>0</v>
      </c>
      <c r="AL4548" s="301">
        <v>0</v>
      </c>
      <c r="AM4548" s="302">
        <v>0</v>
      </c>
      <c r="AN4548" s="293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452">
        <v>0</v>
      </c>
      <c r="AU4548" s="452">
        <v>0</v>
      </c>
      <c r="AV4548" s="452">
        <v>0</v>
      </c>
      <c r="AW4548" s="452">
        <v>0</v>
      </c>
      <c r="AX4548" s="453">
        <v>0</v>
      </c>
      <c r="AY4548" s="454">
        <v>0</v>
      </c>
      <c r="AZ4548" s="455">
        <v>0</v>
      </c>
      <c r="BA4548" s="455">
        <v>0</v>
      </c>
      <c r="BB4548" s="455">
        <v>0</v>
      </c>
      <c r="BC4548" s="456">
        <v>0</v>
      </c>
      <c r="BD4548" s="454">
        <v>0</v>
      </c>
      <c r="BE4548" s="455">
        <v>0</v>
      </c>
      <c r="BF4548" s="455">
        <v>0</v>
      </c>
      <c r="BG4548" s="455">
        <v>0</v>
      </c>
      <c r="BH4548" s="456">
        <v>0</v>
      </c>
      <c r="BI4548" s="454">
        <v>0</v>
      </c>
      <c r="BJ4548" s="455">
        <v>0</v>
      </c>
      <c r="BK4548" s="455">
        <v>0</v>
      </c>
      <c r="BL4548" s="455">
        <v>0</v>
      </c>
      <c r="BM4548" s="456">
        <v>0</v>
      </c>
      <c r="BN4548" s="454">
        <v>0</v>
      </c>
      <c r="BO4548" s="455">
        <v>0</v>
      </c>
      <c r="BP4548" s="455">
        <v>0</v>
      </c>
      <c r="BQ4548" s="455">
        <v>0</v>
      </c>
      <c r="BR4548" s="456">
        <v>0</v>
      </c>
      <c r="BS4548" s="454">
        <v>0</v>
      </c>
      <c r="BT4548" s="455">
        <v>0</v>
      </c>
      <c r="BU4548" s="455">
        <v>0</v>
      </c>
      <c r="BV4548" s="455">
        <v>0</v>
      </c>
      <c r="BW4548" s="456">
        <v>0</v>
      </c>
      <c r="BX4548" s="454">
        <f t="shared" si="1062"/>
        <v>0</v>
      </c>
      <c r="BY4548" s="455">
        <f t="shared" si="1050"/>
        <v>0</v>
      </c>
      <c r="BZ4548" s="455">
        <f t="shared" si="1051"/>
        <v>0</v>
      </c>
      <c r="CA4548" s="455">
        <f t="shared" si="1052"/>
        <v>0</v>
      </c>
      <c r="CB4548" s="456">
        <f t="shared" si="1053"/>
        <v>0</v>
      </c>
      <c r="CC4548" s="454">
        <f t="shared" si="1063"/>
        <v>0</v>
      </c>
      <c r="CD4548" s="455">
        <f t="shared" si="1054"/>
        <v>0</v>
      </c>
      <c r="CE4548" s="455">
        <f t="shared" si="1055"/>
        <v>0</v>
      </c>
      <c r="CF4548" s="455">
        <f t="shared" si="1056"/>
        <v>0</v>
      </c>
      <c r="CG4548" s="456">
        <f t="shared" si="1057"/>
        <v>0</v>
      </c>
      <c r="CH4548" s="454">
        <f t="shared" si="1064"/>
        <v>0</v>
      </c>
      <c r="CI4548" s="455">
        <f t="shared" si="1058"/>
        <v>0</v>
      </c>
      <c r="CJ4548" s="455">
        <f t="shared" si="1059"/>
        <v>0</v>
      </c>
      <c r="CK4548" s="455">
        <f t="shared" si="1060"/>
        <v>0</v>
      </c>
      <c r="CL4548" s="456">
        <f t="shared" si="1061"/>
        <v>0</v>
      </c>
      <c r="CM4548" s="454">
        <v>0</v>
      </c>
      <c r="CN4548" s="455">
        <v>0</v>
      </c>
      <c r="CO4548" s="455">
        <v>0</v>
      </c>
      <c r="CP4548" s="455">
        <v>0</v>
      </c>
      <c r="CQ4548" s="456">
        <v>0</v>
      </c>
    </row>
    <row r="4549" spans="1:95">
      <c r="A4549" s="293">
        <v>18</v>
      </c>
      <c r="B4549" s="293" t="s">
        <v>7092</v>
      </c>
      <c r="C4549" s="293" t="e">
        <v>#N/A</v>
      </c>
      <c r="F4549" s="293" t="s">
        <v>1282</v>
      </c>
      <c r="G4549" s="293" t="s">
        <v>4282</v>
      </c>
      <c r="H4549" s="293">
        <v>0</v>
      </c>
      <c r="I4549" s="293">
        <v>2026</v>
      </c>
      <c r="J4549" s="293" t="s">
        <v>6419</v>
      </c>
      <c r="K4549" s="293" t="s">
        <v>323</v>
      </c>
      <c r="N4549" s="293" t="s">
        <v>810</v>
      </c>
      <c r="O4549" s="295">
        <v>0</v>
      </c>
      <c r="P4549" s="294">
        <v>0</v>
      </c>
      <c r="Q4549" s="294">
        <v>0</v>
      </c>
      <c r="R4549" s="294">
        <v>0</v>
      </c>
      <c r="S4549" s="296">
        <v>0</v>
      </c>
      <c r="T4549" s="303">
        <v>0</v>
      </c>
      <c r="U4549" s="301">
        <v>0</v>
      </c>
      <c r="V4549" s="301">
        <v>0</v>
      </c>
      <c r="W4549" s="301">
        <v>0</v>
      </c>
      <c r="X4549" s="302">
        <v>0</v>
      </c>
      <c r="Y4549" s="303">
        <v>0</v>
      </c>
      <c r="Z4549" s="301">
        <v>0</v>
      </c>
      <c r="AA4549" s="301">
        <v>0</v>
      </c>
      <c r="AB4549" s="301">
        <v>0</v>
      </c>
      <c r="AC4549" s="302">
        <v>0</v>
      </c>
      <c r="AD4549" s="301">
        <v>0</v>
      </c>
      <c r="AE4549" s="301">
        <v>0</v>
      </c>
      <c r="AF4549" s="301">
        <v>0</v>
      </c>
      <c r="AG4549" s="301">
        <v>0</v>
      </c>
      <c r="AH4549" s="302">
        <v>0</v>
      </c>
      <c r="AI4549" s="301">
        <v>0</v>
      </c>
      <c r="AJ4549" s="301">
        <v>0</v>
      </c>
      <c r="AK4549" s="301">
        <v>0</v>
      </c>
      <c r="AL4549" s="301">
        <v>0</v>
      </c>
      <c r="AM4549" s="302">
        <v>0</v>
      </c>
      <c r="AN4549" s="293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452">
        <v>0</v>
      </c>
      <c r="AU4549" s="452">
        <v>0</v>
      </c>
      <c r="AV4549" s="452">
        <v>0</v>
      </c>
      <c r="AW4549" s="452">
        <v>0</v>
      </c>
      <c r="AX4549" s="453">
        <v>0</v>
      </c>
      <c r="AY4549" s="454">
        <v>0</v>
      </c>
      <c r="AZ4549" s="455">
        <v>0</v>
      </c>
      <c r="BA4549" s="455">
        <v>0</v>
      </c>
      <c r="BB4549" s="455">
        <v>0</v>
      </c>
      <c r="BC4549" s="456">
        <v>0</v>
      </c>
      <c r="BD4549" s="454">
        <v>0</v>
      </c>
      <c r="BE4549" s="455">
        <v>0</v>
      </c>
      <c r="BF4549" s="455">
        <v>0</v>
      </c>
      <c r="BG4549" s="455">
        <v>0</v>
      </c>
      <c r="BH4549" s="456">
        <v>0</v>
      </c>
      <c r="BI4549" s="454">
        <v>0</v>
      </c>
      <c r="BJ4549" s="455">
        <v>0</v>
      </c>
      <c r="BK4549" s="455">
        <v>0</v>
      </c>
      <c r="BL4549" s="455">
        <v>0</v>
      </c>
      <c r="BM4549" s="456">
        <v>0</v>
      </c>
      <c r="BN4549" s="454">
        <v>0</v>
      </c>
      <c r="BO4549" s="455">
        <v>0</v>
      </c>
      <c r="BP4549" s="455">
        <v>0</v>
      </c>
      <c r="BQ4549" s="455">
        <v>0</v>
      </c>
      <c r="BR4549" s="456">
        <v>0</v>
      </c>
      <c r="BS4549" s="454">
        <v>0</v>
      </c>
      <c r="BT4549" s="455">
        <v>0</v>
      </c>
      <c r="BU4549" s="455">
        <v>0</v>
      </c>
      <c r="BV4549" s="455">
        <v>0</v>
      </c>
      <c r="BW4549" s="456">
        <v>0</v>
      </c>
      <c r="BX4549" s="454">
        <f t="shared" si="1062"/>
        <v>0</v>
      </c>
      <c r="BY4549" s="455">
        <f t="shared" si="1050"/>
        <v>0</v>
      </c>
      <c r="BZ4549" s="455">
        <f t="shared" si="1051"/>
        <v>0</v>
      </c>
      <c r="CA4549" s="455">
        <f t="shared" si="1052"/>
        <v>0</v>
      </c>
      <c r="CB4549" s="456">
        <f t="shared" si="1053"/>
        <v>0</v>
      </c>
      <c r="CC4549" s="454">
        <f t="shared" si="1063"/>
        <v>0</v>
      </c>
      <c r="CD4549" s="455">
        <f t="shared" si="1054"/>
        <v>0</v>
      </c>
      <c r="CE4549" s="455">
        <f t="shared" si="1055"/>
        <v>0</v>
      </c>
      <c r="CF4549" s="455">
        <f t="shared" si="1056"/>
        <v>0</v>
      </c>
      <c r="CG4549" s="456">
        <f t="shared" si="1057"/>
        <v>0</v>
      </c>
      <c r="CH4549" s="454">
        <f t="shared" si="1064"/>
        <v>0</v>
      </c>
      <c r="CI4549" s="455">
        <f t="shared" si="1058"/>
        <v>0</v>
      </c>
      <c r="CJ4549" s="455">
        <f t="shared" si="1059"/>
        <v>0</v>
      </c>
      <c r="CK4549" s="455">
        <f t="shared" si="1060"/>
        <v>0</v>
      </c>
      <c r="CL4549" s="456">
        <f t="shared" si="1061"/>
        <v>0</v>
      </c>
      <c r="CM4549" s="454">
        <v>0</v>
      </c>
      <c r="CN4549" s="455">
        <v>0</v>
      </c>
      <c r="CO4549" s="455">
        <v>0</v>
      </c>
      <c r="CP4549" s="455">
        <v>0</v>
      </c>
      <c r="CQ4549" s="456">
        <v>0</v>
      </c>
    </row>
    <row r="4550" spans="1:95">
      <c r="A4550" s="293">
        <v>18</v>
      </c>
      <c r="B4550" s="293" t="s">
        <v>7093</v>
      </c>
      <c r="C4550" s="293" t="e">
        <v>#N/A</v>
      </c>
      <c r="F4550" s="293" t="s">
        <v>1282</v>
      </c>
      <c r="G4550" s="293" t="s">
        <v>4282</v>
      </c>
      <c r="H4550" s="293">
        <v>0</v>
      </c>
      <c r="I4550" s="293">
        <v>2026</v>
      </c>
      <c r="J4550" s="293" t="s">
        <v>6419</v>
      </c>
      <c r="K4550" s="293" t="s">
        <v>323</v>
      </c>
      <c r="N4550" s="293" t="s">
        <v>810</v>
      </c>
      <c r="O4550" s="295">
        <v>0</v>
      </c>
      <c r="P4550" s="294">
        <v>0</v>
      </c>
      <c r="Q4550" s="294">
        <v>0</v>
      </c>
      <c r="R4550" s="294">
        <v>0</v>
      </c>
      <c r="S4550" s="296">
        <v>0</v>
      </c>
      <c r="T4550" s="303">
        <v>0</v>
      </c>
      <c r="U4550" s="301">
        <v>0</v>
      </c>
      <c r="V4550" s="301">
        <v>0</v>
      </c>
      <c r="W4550" s="301">
        <v>0</v>
      </c>
      <c r="X4550" s="302">
        <v>0</v>
      </c>
      <c r="Y4550" s="303">
        <v>0</v>
      </c>
      <c r="Z4550" s="301">
        <v>0</v>
      </c>
      <c r="AA4550" s="301">
        <v>0</v>
      </c>
      <c r="AB4550" s="301">
        <v>0</v>
      </c>
      <c r="AC4550" s="302">
        <v>0</v>
      </c>
      <c r="AD4550" s="301">
        <v>0</v>
      </c>
      <c r="AE4550" s="301">
        <v>0</v>
      </c>
      <c r="AF4550" s="301">
        <v>0</v>
      </c>
      <c r="AG4550" s="301">
        <v>0</v>
      </c>
      <c r="AH4550" s="302">
        <v>0</v>
      </c>
      <c r="AI4550" s="301">
        <v>0</v>
      </c>
      <c r="AJ4550" s="301">
        <v>0</v>
      </c>
      <c r="AK4550" s="301">
        <v>0</v>
      </c>
      <c r="AL4550" s="301">
        <v>0</v>
      </c>
      <c r="AM4550" s="302">
        <v>0</v>
      </c>
      <c r="AN4550" s="293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452">
        <v>0</v>
      </c>
      <c r="AU4550" s="452">
        <v>0</v>
      </c>
      <c r="AV4550" s="452">
        <v>0</v>
      </c>
      <c r="AW4550" s="452">
        <v>0</v>
      </c>
      <c r="AX4550" s="453">
        <v>0</v>
      </c>
      <c r="AY4550" s="454">
        <v>0</v>
      </c>
      <c r="AZ4550" s="455">
        <v>0</v>
      </c>
      <c r="BA4550" s="455">
        <v>0</v>
      </c>
      <c r="BB4550" s="455">
        <v>0</v>
      </c>
      <c r="BC4550" s="456">
        <v>0</v>
      </c>
      <c r="BD4550" s="454">
        <v>0</v>
      </c>
      <c r="BE4550" s="455">
        <v>0</v>
      </c>
      <c r="BF4550" s="455">
        <v>0</v>
      </c>
      <c r="BG4550" s="455">
        <v>0</v>
      </c>
      <c r="BH4550" s="456">
        <v>0</v>
      </c>
      <c r="BI4550" s="454">
        <v>0</v>
      </c>
      <c r="BJ4550" s="455">
        <v>0</v>
      </c>
      <c r="BK4550" s="455">
        <v>0</v>
      </c>
      <c r="BL4550" s="455">
        <v>0</v>
      </c>
      <c r="BM4550" s="456">
        <v>0</v>
      </c>
      <c r="BN4550" s="454">
        <v>0</v>
      </c>
      <c r="BO4550" s="455">
        <v>0</v>
      </c>
      <c r="BP4550" s="455">
        <v>0</v>
      </c>
      <c r="BQ4550" s="455">
        <v>0</v>
      </c>
      <c r="BR4550" s="456">
        <v>0</v>
      </c>
      <c r="BS4550" s="454">
        <v>0</v>
      </c>
      <c r="BT4550" s="455">
        <v>0</v>
      </c>
      <c r="BU4550" s="455">
        <v>0</v>
      </c>
      <c r="BV4550" s="455">
        <v>0</v>
      </c>
      <c r="BW4550" s="456">
        <v>0</v>
      </c>
      <c r="BX4550" s="454">
        <f t="shared" si="1062"/>
        <v>0</v>
      </c>
      <c r="BY4550" s="455">
        <f t="shared" si="1050"/>
        <v>0</v>
      </c>
      <c r="BZ4550" s="455">
        <f t="shared" si="1051"/>
        <v>0</v>
      </c>
      <c r="CA4550" s="455">
        <f t="shared" si="1052"/>
        <v>0</v>
      </c>
      <c r="CB4550" s="456">
        <f t="shared" si="1053"/>
        <v>0</v>
      </c>
      <c r="CC4550" s="454">
        <f t="shared" si="1063"/>
        <v>0</v>
      </c>
      <c r="CD4550" s="455">
        <f t="shared" si="1054"/>
        <v>0</v>
      </c>
      <c r="CE4550" s="455">
        <f t="shared" si="1055"/>
        <v>0</v>
      </c>
      <c r="CF4550" s="455">
        <f t="shared" si="1056"/>
        <v>0</v>
      </c>
      <c r="CG4550" s="456">
        <f t="shared" si="1057"/>
        <v>0</v>
      </c>
      <c r="CH4550" s="454">
        <f t="shared" si="1064"/>
        <v>0</v>
      </c>
      <c r="CI4550" s="455">
        <f t="shared" si="1058"/>
        <v>0</v>
      </c>
      <c r="CJ4550" s="455">
        <f t="shared" si="1059"/>
        <v>0</v>
      </c>
      <c r="CK4550" s="455">
        <f t="shared" si="1060"/>
        <v>0</v>
      </c>
      <c r="CL4550" s="456">
        <f t="shared" si="1061"/>
        <v>0</v>
      </c>
      <c r="CM4550" s="454">
        <v>0</v>
      </c>
      <c r="CN4550" s="455">
        <v>0</v>
      </c>
      <c r="CO4550" s="455">
        <v>0</v>
      </c>
      <c r="CP4550" s="455">
        <v>0</v>
      </c>
      <c r="CQ4550" s="456">
        <v>0</v>
      </c>
    </row>
    <row r="4551" spans="1:95">
      <c r="A4551" s="293">
        <v>18</v>
      </c>
      <c r="B4551" s="293" t="s">
        <v>7094</v>
      </c>
      <c r="C4551" s="293" t="e">
        <v>#N/A</v>
      </c>
      <c r="F4551" s="293" t="s">
        <v>1282</v>
      </c>
      <c r="G4551" s="293" t="s">
        <v>4282</v>
      </c>
      <c r="H4551" s="293">
        <v>0</v>
      </c>
      <c r="I4551" s="293">
        <v>2026</v>
      </c>
      <c r="J4551" s="293" t="s">
        <v>6419</v>
      </c>
      <c r="K4551" s="293" t="s">
        <v>323</v>
      </c>
      <c r="N4551" s="293" t="s">
        <v>810</v>
      </c>
      <c r="O4551" s="295">
        <v>0</v>
      </c>
      <c r="P4551" s="294">
        <v>0</v>
      </c>
      <c r="Q4551" s="294">
        <v>0</v>
      </c>
      <c r="R4551" s="294">
        <v>0</v>
      </c>
      <c r="S4551" s="296">
        <v>0</v>
      </c>
      <c r="T4551" s="303">
        <v>0</v>
      </c>
      <c r="U4551" s="301">
        <v>0</v>
      </c>
      <c r="V4551" s="301">
        <v>0</v>
      </c>
      <c r="W4551" s="301">
        <v>0</v>
      </c>
      <c r="X4551" s="302">
        <v>0</v>
      </c>
      <c r="Y4551" s="303">
        <v>0</v>
      </c>
      <c r="Z4551" s="301">
        <v>0</v>
      </c>
      <c r="AA4551" s="301">
        <v>0</v>
      </c>
      <c r="AB4551" s="301">
        <v>0</v>
      </c>
      <c r="AC4551" s="302">
        <v>0</v>
      </c>
      <c r="AD4551" s="301">
        <v>0</v>
      </c>
      <c r="AE4551" s="301">
        <v>0</v>
      </c>
      <c r="AF4551" s="301">
        <v>0</v>
      </c>
      <c r="AG4551" s="301">
        <v>0</v>
      </c>
      <c r="AH4551" s="302">
        <v>0</v>
      </c>
      <c r="AI4551" s="301">
        <v>0</v>
      </c>
      <c r="AJ4551" s="301">
        <v>0</v>
      </c>
      <c r="AK4551" s="301">
        <v>0</v>
      </c>
      <c r="AL4551" s="301">
        <v>0</v>
      </c>
      <c r="AM4551" s="302">
        <v>0</v>
      </c>
      <c r="AN4551" s="293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452">
        <v>0</v>
      </c>
      <c r="AU4551" s="452">
        <v>0</v>
      </c>
      <c r="AV4551" s="452">
        <v>0</v>
      </c>
      <c r="AW4551" s="452">
        <v>0</v>
      </c>
      <c r="AX4551" s="453">
        <v>0</v>
      </c>
      <c r="AY4551" s="454">
        <v>0</v>
      </c>
      <c r="AZ4551" s="455">
        <v>0</v>
      </c>
      <c r="BA4551" s="455">
        <v>0</v>
      </c>
      <c r="BB4551" s="455">
        <v>0</v>
      </c>
      <c r="BC4551" s="456">
        <v>0</v>
      </c>
      <c r="BD4551" s="454">
        <v>0</v>
      </c>
      <c r="BE4551" s="455">
        <v>0</v>
      </c>
      <c r="BF4551" s="455">
        <v>0</v>
      </c>
      <c r="BG4551" s="455">
        <v>0</v>
      </c>
      <c r="BH4551" s="456">
        <v>0</v>
      </c>
      <c r="BI4551" s="454">
        <v>0</v>
      </c>
      <c r="BJ4551" s="455">
        <v>0</v>
      </c>
      <c r="BK4551" s="455">
        <v>0</v>
      </c>
      <c r="BL4551" s="455">
        <v>0</v>
      </c>
      <c r="BM4551" s="456">
        <v>0</v>
      </c>
      <c r="BN4551" s="454">
        <v>0</v>
      </c>
      <c r="BO4551" s="455">
        <v>0</v>
      </c>
      <c r="BP4551" s="455">
        <v>0</v>
      </c>
      <c r="BQ4551" s="455">
        <v>0</v>
      </c>
      <c r="BR4551" s="456">
        <v>0</v>
      </c>
      <c r="BS4551" s="454">
        <v>0</v>
      </c>
      <c r="BT4551" s="455">
        <v>0</v>
      </c>
      <c r="BU4551" s="455">
        <v>0</v>
      </c>
      <c r="BV4551" s="455">
        <v>0</v>
      </c>
      <c r="BW4551" s="456">
        <v>0</v>
      </c>
      <c r="BX4551" s="454">
        <f t="shared" si="1062"/>
        <v>0</v>
      </c>
      <c r="BY4551" s="455">
        <f t="shared" si="1050"/>
        <v>0</v>
      </c>
      <c r="BZ4551" s="455">
        <f t="shared" si="1051"/>
        <v>0</v>
      </c>
      <c r="CA4551" s="455">
        <f t="shared" si="1052"/>
        <v>0</v>
      </c>
      <c r="CB4551" s="456">
        <f t="shared" si="1053"/>
        <v>0</v>
      </c>
      <c r="CC4551" s="454">
        <f t="shared" si="1063"/>
        <v>0</v>
      </c>
      <c r="CD4551" s="455">
        <f t="shared" si="1054"/>
        <v>0</v>
      </c>
      <c r="CE4551" s="455">
        <f t="shared" si="1055"/>
        <v>0</v>
      </c>
      <c r="CF4551" s="455">
        <f t="shared" si="1056"/>
        <v>0</v>
      </c>
      <c r="CG4551" s="456">
        <f t="shared" si="1057"/>
        <v>0</v>
      </c>
      <c r="CH4551" s="454">
        <f t="shared" si="1064"/>
        <v>0</v>
      </c>
      <c r="CI4551" s="455">
        <f t="shared" si="1058"/>
        <v>0</v>
      </c>
      <c r="CJ4551" s="455">
        <f t="shared" si="1059"/>
        <v>0</v>
      </c>
      <c r="CK4551" s="455">
        <f t="shared" si="1060"/>
        <v>0</v>
      </c>
      <c r="CL4551" s="456">
        <f t="shared" si="1061"/>
        <v>0</v>
      </c>
      <c r="CM4551" s="454">
        <v>0</v>
      </c>
      <c r="CN4551" s="455">
        <v>0</v>
      </c>
      <c r="CO4551" s="455">
        <v>0</v>
      </c>
      <c r="CP4551" s="455">
        <v>0</v>
      </c>
      <c r="CQ4551" s="456">
        <v>0</v>
      </c>
    </row>
    <row r="4552" spans="1:95">
      <c r="A4552" s="293">
        <v>18</v>
      </c>
      <c r="B4552" s="293" t="s">
        <v>7095</v>
      </c>
      <c r="C4552" s="293" t="e">
        <v>#N/A</v>
      </c>
      <c r="F4552" s="293" t="s">
        <v>1282</v>
      </c>
      <c r="G4552" s="293" t="s">
        <v>4282</v>
      </c>
      <c r="H4552" s="293">
        <v>0</v>
      </c>
      <c r="I4552" s="293">
        <v>2026</v>
      </c>
      <c r="J4552" s="293" t="s">
        <v>6419</v>
      </c>
      <c r="K4552" s="293" t="s">
        <v>323</v>
      </c>
      <c r="N4552" s="293" t="s">
        <v>810</v>
      </c>
      <c r="O4552" s="295">
        <v>0</v>
      </c>
      <c r="P4552" s="294">
        <v>0</v>
      </c>
      <c r="Q4552" s="294">
        <v>0</v>
      </c>
      <c r="R4552" s="294">
        <v>0</v>
      </c>
      <c r="S4552" s="296">
        <v>0</v>
      </c>
      <c r="T4552" s="303">
        <v>0</v>
      </c>
      <c r="U4552" s="301">
        <v>0</v>
      </c>
      <c r="V4552" s="301">
        <v>0</v>
      </c>
      <c r="W4552" s="301">
        <v>0</v>
      </c>
      <c r="X4552" s="302">
        <v>0</v>
      </c>
      <c r="Y4552" s="303">
        <v>0</v>
      </c>
      <c r="Z4552" s="301">
        <v>0</v>
      </c>
      <c r="AA4552" s="301">
        <v>0</v>
      </c>
      <c r="AB4552" s="301">
        <v>0</v>
      </c>
      <c r="AC4552" s="302">
        <v>0</v>
      </c>
      <c r="AD4552" s="301">
        <v>0</v>
      </c>
      <c r="AE4552" s="301">
        <v>0</v>
      </c>
      <c r="AF4552" s="301">
        <v>0</v>
      </c>
      <c r="AG4552" s="301">
        <v>0</v>
      </c>
      <c r="AH4552" s="302">
        <v>0</v>
      </c>
      <c r="AI4552" s="301">
        <v>0</v>
      </c>
      <c r="AJ4552" s="301">
        <v>0</v>
      </c>
      <c r="AK4552" s="301">
        <v>0</v>
      </c>
      <c r="AL4552" s="301">
        <v>0</v>
      </c>
      <c r="AM4552" s="302">
        <v>0</v>
      </c>
      <c r="AN4552" s="293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452">
        <v>0</v>
      </c>
      <c r="AU4552" s="452">
        <v>0</v>
      </c>
      <c r="AV4552" s="452">
        <v>0</v>
      </c>
      <c r="AW4552" s="452">
        <v>0</v>
      </c>
      <c r="AX4552" s="453">
        <v>0</v>
      </c>
      <c r="AY4552" s="454">
        <v>0</v>
      </c>
      <c r="AZ4552" s="455">
        <v>0</v>
      </c>
      <c r="BA4552" s="455">
        <v>0</v>
      </c>
      <c r="BB4552" s="455">
        <v>0</v>
      </c>
      <c r="BC4552" s="456">
        <v>0</v>
      </c>
      <c r="BD4552" s="454">
        <v>0</v>
      </c>
      <c r="BE4552" s="455">
        <v>0</v>
      </c>
      <c r="BF4552" s="455">
        <v>0</v>
      </c>
      <c r="BG4552" s="455">
        <v>0</v>
      </c>
      <c r="BH4552" s="456">
        <v>0</v>
      </c>
      <c r="BI4552" s="454">
        <v>0</v>
      </c>
      <c r="BJ4552" s="455">
        <v>0</v>
      </c>
      <c r="BK4552" s="455">
        <v>0</v>
      </c>
      <c r="BL4552" s="455">
        <v>0</v>
      </c>
      <c r="BM4552" s="456">
        <v>0</v>
      </c>
      <c r="BN4552" s="454">
        <v>0</v>
      </c>
      <c r="BO4552" s="455">
        <v>0</v>
      </c>
      <c r="BP4552" s="455">
        <v>0</v>
      </c>
      <c r="BQ4552" s="455">
        <v>0</v>
      </c>
      <c r="BR4552" s="456">
        <v>0</v>
      </c>
      <c r="BS4552" s="454">
        <v>0</v>
      </c>
      <c r="BT4552" s="455">
        <v>0</v>
      </c>
      <c r="BU4552" s="455">
        <v>0</v>
      </c>
      <c r="BV4552" s="455">
        <v>0</v>
      </c>
      <c r="BW4552" s="456">
        <v>0</v>
      </c>
      <c r="BX4552" s="454">
        <f t="shared" si="1062"/>
        <v>0</v>
      </c>
      <c r="BY4552" s="455">
        <f t="shared" ref="BY4552:BY4615" si="1065">BY$5*AP4552/SUM(AP$8:AP$4855)</f>
        <v>0</v>
      </c>
      <c r="BZ4552" s="455">
        <f t="shared" ref="BZ4552:BZ4615" si="1066">BZ$5*AQ4552/SUM(AQ$8:AQ$4855)</f>
        <v>0</v>
      </c>
      <c r="CA4552" s="455">
        <f t="shared" ref="CA4552:CA4615" si="1067">CA$5*AR4552/SUM(AR$8:AR$4855)</f>
        <v>0</v>
      </c>
      <c r="CB4552" s="456">
        <f t="shared" ref="CB4552:CB4615" si="1068">CB$5*AS4552/SUM(AS$8:AS$4855)</f>
        <v>0</v>
      </c>
      <c r="CC4552" s="454">
        <f t="shared" si="1063"/>
        <v>0</v>
      </c>
      <c r="CD4552" s="455">
        <f t="shared" ref="CD4552:CD4615" si="1069">CD$5*AP4552/SUM(AP$8:AP$4855)</f>
        <v>0</v>
      </c>
      <c r="CE4552" s="455">
        <f t="shared" ref="CE4552:CE4615" si="1070">CE$5*AQ4552/SUM(AQ$8:AQ$4855)</f>
        <v>0</v>
      </c>
      <c r="CF4552" s="455">
        <f t="shared" ref="CF4552:CF4615" si="1071">CF$5*AR4552/SUM(AR$8:AR$4855)</f>
        <v>0</v>
      </c>
      <c r="CG4552" s="456">
        <f t="shared" ref="CG4552:CG4615" si="1072">CG$5*AS4552/SUM(AS$8:AS$4855)</f>
        <v>0</v>
      </c>
      <c r="CH4552" s="454">
        <f t="shared" si="1064"/>
        <v>0</v>
      </c>
      <c r="CI4552" s="455">
        <f t="shared" ref="CI4552:CI4615" si="1073">CI$5*AP4552/SUM(AP$8:AP$4855)</f>
        <v>0</v>
      </c>
      <c r="CJ4552" s="455">
        <f t="shared" ref="CJ4552:CJ4615" si="1074">CJ$5*AQ4552/SUM(AQ$8:AQ$4855)</f>
        <v>0</v>
      </c>
      <c r="CK4552" s="455">
        <f t="shared" ref="CK4552:CK4615" si="1075">CK$5*AR4552/SUM(AR$8:AR$4855)</f>
        <v>0</v>
      </c>
      <c r="CL4552" s="456">
        <f t="shared" ref="CL4552:CL4615" si="1076">CL$5*AS4552/SUM(AS$8:AS$4855)</f>
        <v>0</v>
      </c>
      <c r="CM4552" s="454">
        <v>0</v>
      </c>
      <c r="CN4552" s="455">
        <v>0</v>
      </c>
      <c r="CO4552" s="455">
        <v>0</v>
      </c>
      <c r="CP4552" s="455">
        <v>0</v>
      </c>
      <c r="CQ4552" s="456">
        <v>0</v>
      </c>
    </row>
    <row r="4553" spans="1:95">
      <c r="A4553" s="293">
        <v>19</v>
      </c>
      <c r="B4553" s="293" t="s">
        <v>6416</v>
      </c>
      <c r="C4553" s="293" t="e">
        <v>#N/A</v>
      </c>
      <c r="F4553" s="293" t="s">
        <v>6417</v>
      </c>
      <c r="G4553" s="293" t="s">
        <v>4283</v>
      </c>
      <c r="H4553" s="293">
        <v>0</v>
      </c>
      <c r="I4553" s="293">
        <v>2027</v>
      </c>
      <c r="J4553" s="293" t="s">
        <v>6419</v>
      </c>
      <c r="K4553" s="293" t="s">
        <v>323</v>
      </c>
      <c r="L4553" s="293" t="s">
        <v>4682</v>
      </c>
      <c r="M4553" s="293" t="s">
        <v>6420</v>
      </c>
      <c r="N4553" s="293" t="s">
        <v>810</v>
      </c>
      <c r="O4553" s="295">
        <v>0</v>
      </c>
      <c r="P4553" s="294">
        <v>0</v>
      </c>
      <c r="Q4553" s="294">
        <v>0</v>
      </c>
      <c r="R4553" s="294">
        <v>0</v>
      </c>
      <c r="S4553" s="296">
        <v>0</v>
      </c>
      <c r="T4553" s="303">
        <v>0</v>
      </c>
      <c r="U4553" s="301">
        <v>0</v>
      </c>
      <c r="V4553" s="301">
        <v>0</v>
      </c>
      <c r="W4553" s="301">
        <v>0</v>
      </c>
      <c r="X4553" s="302">
        <v>0</v>
      </c>
      <c r="Y4553" s="303">
        <v>0</v>
      </c>
      <c r="Z4553" s="301">
        <v>0</v>
      </c>
      <c r="AA4553" s="301">
        <v>0</v>
      </c>
      <c r="AB4553" s="301">
        <v>0</v>
      </c>
      <c r="AC4553" s="302">
        <v>0</v>
      </c>
      <c r="AD4553" s="301">
        <v>0</v>
      </c>
      <c r="AE4553" s="301">
        <v>0</v>
      </c>
      <c r="AF4553" s="301">
        <v>0</v>
      </c>
      <c r="AG4553" s="301">
        <v>0</v>
      </c>
      <c r="AH4553" s="302">
        <v>0</v>
      </c>
      <c r="AI4553" s="301">
        <v>0</v>
      </c>
      <c r="AJ4553" s="301">
        <v>0</v>
      </c>
      <c r="AK4553" s="301">
        <v>0</v>
      </c>
      <c r="AL4553" s="301">
        <v>0</v>
      </c>
      <c r="AM4553" s="302">
        <v>0</v>
      </c>
      <c r="AN4553" s="293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452">
        <v>0</v>
      </c>
      <c r="AU4553" s="452">
        <v>0</v>
      </c>
      <c r="AV4553" s="452">
        <v>0</v>
      </c>
      <c r="AW4553" s="452">
        <v>0</v>
      </c>
      <c r="AX4553" s="453">
        <v>0</v>
      </c>
      <c r="AY4553" s="454">
        <v>0</v>
      </c>
      <c r="AZ4553" s="455">
        <v>0</v>
      </c>
      <c r="BA4553" s="455">
        <v>0</v>
      </c>
      <c r="BB4553" s="455">
        <v>0</v>
      </c>
      <c r="BC4553" s="456">
        <v>0</v>
      </c>
      <c r="BD4553" s="454">
        <v>0</v>
      </c>
      <c r="BE4553" s="455">
        <v>0</v>
      </c>
      <c r="BF4553" s="455">
        <v>0</v>
      </c>
      <c r="BG4553" s="455">
        <v>0</v>
      </c>
      <c r="BH4553" s="456">
        <v>0</v>
      </c>
      <c r="BI4553" s="454">
        <v>0</v>
      </c>
      <c r="BJ4553" s="455">
        <v>0</v>
      </c>
      <c r="BK4553" s="455">
        <v>0</v>
      </c>
      <c r="BL4553" s="455">
        <v>0</v>
      </c>
      <c r="BM4553" s="456">
        <v>0</v>
      </c>
      <c r="BN4553" s="454">
        <v>0</v>
      </c>
      <c r="BO4553" s="455">
        <v>0</v>
      </c>
      <c r="BP4553" s="455">
        <v>0</v>
      </c>
      <c r="BQ4553" s="455">
        <v>0</v>
      </c>
      <c r="BR4553" s="456">
        <v>0</v>
      </c>
      <c r="BS4553" s="454">
        <v>0</v>
      </c>
      <c r="BT4553" s="455">
        <v>0</v>
      </c>
      <c r="BU4553" s="455">
        <v>0</v>
      </c>
      <c r="BV4553" s="455">
        <v>0</v>
      </c>
      <c r="BW4553" s="456">
        <v>0</v>
      </c>
      <c r="BX4553" s="454">
        <f t="shared" ref="BX4553:BX4616" si="1077">BX$5*AO4553/SUM(AO$8:AO$4855)</f>
        <v>0</v>
      </c>
      <c r="BY4553" s="455">
        <f t="shared" si="1065"/>
        <v>0</v>
      </c>
      <c r="BZ4553" s="455">
        <f t="shared" si="1066"/>
        <v>0</v>
      </c>
      <c r="CA4553" s="455">
        <f t="shared" si="1067"/>
        <v>0</v>
      </c>
      <c r="CB4553" s="456">
        <f t="shared" si="1068"/>
        <v>0</v>
      </c>
      <c r="CC4553" s="454">
        <f t="shared" ref="CC4553:CC4616" si="1078">CC$5*AO4553/SUM(AO$8:AO$4855)</f>
        <v>0</v>
      </c>
      <c r="CD4553" s="455">
        <f t="shared" si="1069"/>
        <v>0</v>
      </c>
      <c r="CE4553" s="455">
        <f t="shared" si="1070"/>
        <v>0</v>
      </c>
      <c r="CF4553" s="455">
        <f t="shared" si="1071"/>
        <v>0</v>
      </c>
      <c r="CG4553" s="456">
        <f t="shared" si="1072"/>
        <v>0</v>
      </c>
      <c r="CH4553" s="454">
        <f t="shared" ref="CH4553:CH4616" si="1079">CH$5*AO4553/SUM(AO$8:AO$4855)</f>
        <v>0</v>
      </c>
      <c r="CI4553" s="455">
        <f t="shared" si="1073"/>
        <v>0</v>
      </c>
      <c r="CJ4553" s="455">
        <f t="shared" si="1074"/>
        <v>0</v>
      </c>
      <c r="CK4553" s="455">
        <f t="shared" si="1075"/>
        <v>0</v>
      </c>
      <c r="CL4553" s="456">
        <f t="shared" si="1076"/>
        <v>0</v>
      </c>
      <c r="CM4553" s="454">
        <v>0</v>
      </c>
      <c r="CN4553" s="455">
        <v>0</v>
      </c>
      <c r="CO4553" s="455">
        <v>0</v>
      </c>
      <c r="CP4553" s="455">
        <v>0</v>
      </c>
      <c r="CQ4553" s="456">
        <v>0</v>
      </c>
    </row>
    <row r="4554" spans="1:95">
      <c r="A4554" s="293">
        <v>19</v>
      </c>
      <c r="B4554" s="293" t="s">
        <v>6421</v>
      </c>
      <c r="C4554" s="293" t="e">
        <v>#N/A</v>
      </c>
      <c r="F4554" s="293" t="s">
        <v>6422</v>
      </c>
      <c r="G4554" s="293" t="s">
        <v>4283</v>
      </c>
      <c r="H4554" s="293">
        <v>0</v>
      </c>
      <c r="I4554" s="293">
        <v>2027</v>
      </c>
      <c r="J4554" s="293" t="s">
        <v>6419</v>
      </c>
      <c r="K4554" s="293" t="s">
        <v>323</v>
      </c>
      <c r="L4554" s="293" t="s">
        <v>4529</v>
      </c>
      <c r="M4554" s="293" t="s">
        <v>6423</v>
      </c>
      <c r="N4554" s="293" t="s">
        <v>810</v>
      </c>
      <c r="O4554" s="295">
        <v>0</v>
      </c>
      <c r="P4554" s="294">
        <v>0</v>
      </c>
      <c r="Q4554" s="294">
        <v>0</v>
      </c>
      <c r="R4554" s="294">
        <v>0</v>
      </c>
      <c r="S4554" s="296">
        <v>12682.631253599999</v>
      </c>
      <c r="T4554" s="303">
        <v>0</v>
      </c>
      <c r="U4554" s="301">
        <v>0</v>
      </c>
      <c r="V4554" s="301">
        <v>0</v>
      </c>
      <c r="W4554" s="301">
        <v>0</v>
      </c>
      <c r="X4554" s="302">
        <v>0.6343370716088359</v>
      </c>
      <c r="Y4554" s="303">
        <v>0</v>
      </c>
      <c r="Z4554" s="301">
        <v>0</v>
      </c>
      <c r="AA4554" s="301">
        <v>0</v>
      </c>
      <c r="AB4554" s="301">
        <v>0</v>
      </c>
      <c r="AC4554" s="302">
        <v>6.1979968326154516E-2</v>
      </c>
      <c r="AD4554" s="301">
        <v>0</v>
      </c>
      <c r="AE4554" s="301">
        <v>0</v>
      </c>
      <c r="AF4554" s="301">
        <v>0</v>
      </c>
      <c r="AG4554" s="301">
        <v>0</v>
      </c>
      <c r="AH4554" s="302">
        <v>2.5783035092920323E-2</v>
      </c>
      <c r="AI4554" s="301">
        <v>0</v>
      </c>
      <c r="AJ4554" s="301">
        <v>0</v>
      </c>
      <c r="AK4554" s="301">
        <v>0</v>
      </c>
      <c r="AL4554" s="301">
        <v>0</v>
      </c>
      <c r="AM4554" s="302">
        <v>0</v>
      </c>
      <c r="AN4554" s="293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452">
        <v>0</v>
      </c>
      <c r="AU4554" s="452">
        <v>0</v>
      </c>
      <c r="AV4554" s="452">
        <v>0</v>
      </c>
      <c r="AW4554" s="452">
        <v>0</v>
      </c>
      <c r="AX4554" s="453">
        <v>8045.0631697033223</v>
      </c>
      <c r="AY4554" s="454">
        <v>0</v>
      </c>
      <c r="AZ4554" s="455">
        <v>0</v>
      </c>
      <c r="BA4554" s="455">
        <v>0</v>
      </c>
      <c r="BB4554" s="455">
        <v>0</v>
      </c>
      <c r="BC4554" s="456">
        <v>-44.01716047394207</v>
      </c>
      <c r="BD4554" s="454">
        <v>0</v>
      </c>
      <c r="BE4554" s="455">
        <v>0</v>
      </c>
      <c r="BF4554" s="455">
        <v>0</v>
      </c>
      <c r="BG4554" s="455">
        <v>0</v>
      </c>
      <c r="BH4554" s="456">
        <v>786.06908339042525</v>
      </c>
      <c r="BI4554" s="454">
        <v>0</v>
      </c>
      <c r="BJ4554" s="455">
        <v>0</v>
      </c>
      <c r="BK4554" s="455">
        <v>0</v>
      </c>
      <c r="BL4554" s="455">
        <v>0</v>
      </c>
      <c r="BM4554" s="456">
        <v>32.989355812828236</v>
      </c>
      <c r="BN4554" s="454">
        <v>0</v>
      </c>
      <c r="BO4554" s="455">
        <v>0</v>
      </c>
      <c r="BP4554" s="455">
        <v>0</v>
      </c>
      <c r="BQ4554" s="455">
        <v>0</v>
      </c>
      <c r="BR4554" s="456">
        <v>0</v>
      </c>
      <c r="BS4554" s="454">
        <v>0</v>
      </c>
      <c r="BT4554" s="455">
        <v>0</v>
      </c>
      <c r="BU4554" s="455">
        <v>0</v>
      </c>
      <c r="BV4554" s="455">
        <v>0</v>
      </c>
      <c r="BW4554" s="456">
        <v>0</v>
      </c>
      <c r="BX4554" s="454">
        <f t="shared" si="1077"/>
        <v>0</v>
      </c>
      <c r="BY4554" s="455">
        <f t="shared" si="1065"/>
        <v>0</v>
      </c>
      <c r="BZ4554" s="455">
        <f t="shared" si="1066"/>
        <v>0</v>
      </c>
      <c r="CA4554" s="455">
        <f t="shared" si="1067"/>
        <v>0</v>
      </c>
      <c r="CB4554" s="456">
        <f t="shared" si="1068"/>
        <v>780.21312350958578</v>
      </c>
      <c r="CC4554" s="454">
        <f t="shared" si="1078"/>
        <v>0</v>
      </c>
      <c r="CD4554" s="455">
        <f t="shared" si="1069"/>
        <v>0</v>
      </c>
      <c r="CE4554" s="455">
        <f t="shared" si="1070"/>
        <v>0</v>
      </c>
      <c r="CF4554" s="455">
        <f t="shared" si="1071"/>
        <v>0</v>
      </c>
      <c r="CG4554" s="456">
        <f t="shared" si="1072"/>
        <v>758.38582464333592</v>
      </c>
      <c r="CH4554" s="454">
        <f t="shared" si="1079"/>
        <v>0</v>
      </c>
      <c r="CI4554" s="455">
        <f t="shared" si="1073"/>
        <v>0</v>
      </c>
      <c r="CJ4554" s="455">
        <f t="shared" si="1074"/>
        <v>0</v>
      </c>
      <c r="CK4554" s="455">
        <f t="shared" si="1075"/>
        <v>0</v>
      </c>
      <c r="CL4554" s="456">
        <f t="shared" si="1076"/>
        <v>381.7133209153007</v>
      </c>
      <c r="CM4554" s="454">
        <v>0</v>
      </c>
      <c r="CN4554" s="455">
        <v>0</v>
      </c>
      <c r="CO4554" s="455">
        <v>0</v>
      </c>
      <c r="CP4554" s="455">
        <v>0</v>
      </c>
      <c r="CQ4554" s="456">
        <v>1942.2145360991422</v>
      </c>
    </row>
    <row r="4555" spans="1:95">
      <c r="A4555" s="293">
        <v>19</v>
      </c>
      <c r="B4555" s="293" t="s">
        <v>6424</v>
      </c>
      <c r="C4555" s="293" t="e">
        <v>#N/A</v>
      </c>
      <c r="F4555" s="293" t="s">
        <v>6425</v>
      </c>
      <c r="G4555" s="293" t="s">
        <v>4283</v>
      </c>
      <c r="H4555" s="293">
        <v>0</v>
      </c>
      <c r="I4555" s="293">
        <v>2027</v>
      </c>
      <c r="J4555" s="293" t="s">
        <v>6419</v>
      </c>
      <c r="K4555" s="293" t="s">
        <v>323</v>
      </c>
      <c r="L4555" s="293" t="s">
        <v>4619</v>
      </c>
      <c r="M4555" s="293" t="s">
        <v>6426</v>
      </c>
      <c r="N4555" s="293" t="s">
        <v>810</v>
      </c>
      <c r="O4555" s="295">
        <v>0</v>
      </c>
      <c r="P4555" s="294">
        <v>0</v>
      </c>
      <c r="Q4555" s="294">
        <v>0</v>
      </c>
      <c r="R4555" s="294">
        <v>0</v>
      </c>
      <c r="S4555" s="296">
        <v>913.13279999999997</v>
      </c>
      <c r="T4555" s="303">
        <v>0</v>
      </c>
      <c r="U4555" s="301">
        <v>0</v>
      </c>
      <c r="V4555" s="301">
        <v>0</v>
      </c>
      <c r="W4555" s="301">
        <v>0</v>
      </c>
      <c r="X4555" s="302">
        <v>0.54021261200961856</v>
      </c>
      <c r="Y4555" s="303">
        <v>0</v>
      </c>
      <c r="Z4555" s="301">
        <v>0</v>
      </c>
      <c r="AA4555" s="301">
        <v>0</v>
      </c>
      <c r="AB4555" s="301">
        <v>0</v>
      </c>
      <c r="AC4555" s="302">
        <v>0.19164006062786376</v>
      </c>
      <c r="AD4555" s="301">
        <v>0</v>
      </c>
      <c r="AE4555" s="301">
        <v>0</v>
      </c>
      <c r="AF4555" s="301">
        <v>0</v>
      </c>
      <c r="AG4555" s="301">
        <v>0</v>
      </c>
      <c r="AH4555" s="302">
        <v>5.6505590483401966E-2</v>
      </c>
      <c r="AI4555" s="301">
        <v>0</v>
      </c>
      <c r="AJ4555" s="301">
        <v>0</v>
      </c>
      <c r="AK4555" s="301">
        <v>0</v>
      </c>
      <c r="AL4555" s="301">
        <v>0</v>
      </c>
      <c r="AM4555" s="302">
        <v>0</v>
      </c>
      <c r="AN4555" s="293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452">
        <v>0</v>
      </c>
      <c r="AU4555" s="452">
        <v>0</v>
      </c>
      <c r="AV4555" s="452">
        <v>0</v>
      </c>
      <c r="AW4555" s="452">
        <v>0</v>
      </c>
      <c r="AX4555" s="453">
        <v>493.28585499965664</v>
      </c>
      <c r="AY4555" s="454">
        <v>0</v>
      </c>
      <c r="AZ4555" s="455">
        <v>0</v>
      </c>
      <c r="BA4555" s="455">
        <v>0</v>
      </c>
      <c r="BB4555" s="455">
        <v>0</v>
      </c>
      <c r="BC4555" s="456">
        <v>-2.6989275510991808</v>
      </c>
      <c r="BD4555" s="454">
        <v>0</v>
      </c>
      <c r="BE4555" s="455">
        <v>0</v>
      </c>
      <c r="BF4555" s="455">
        <v>0</v>
      </c>
      <c r="BG4555" s="455">
        <v>0</v>
      </c>
      <c r="BH4555" s="456">
        <v>174.99282515329099</v>
      </c>
      <c r="BI4555" s="454">
        <v>0</v>
      </c>
      <c r="BJ4555" s="455">
        <v>0</v>
      </c>
      <c r="BK4555" s="455">
        <v>0</v>
      </c>
      <c r="BL4555" s="455">
        <v>0</v>
      </c>
      <c r="BM4555" s="456">
        <v>7.3440117359337318</v>
      </c>
      <c r="BN4555" s="454">
        <v>0</v>
      </c>
      <c r="BO4555" s="455">
        <v>0</v>
      </c>
      <c r="BP4555" s="455">
        <v>0</v>
      </c>
      <c r="BQ4555" s="455">
        <v>0</v>
      </c>
      <c r="BR4555" s="456">
        <v>0</v>
      </c>
      <c r="BS4555" s="454">
        <v>0</v>
      </c>
      <c r="BT4555" s="455">
        <v>0</v>
      </c>
      <c r="BU4555" s="455">
        <v>0</v>
      </c>
      <c r="BV4555" s="455">
        <v>0</v>
      </c>
      <c r="BW4555" s="456">
        <v>0</v>
      </c>
      <c r="BX4555" s="454">
        <f t="shared" si="1077"/>
        <v>0</v>
      </c>
      <c r="BY4555" s="455">
        <f t="shared" si="1065"/>
        <v>0</v>
      </c>
      <c r="BZ4555" s="455">
        <f t="shared" si="1066"/>
        <v>0</v>
      </c>
      <c r="CA4555" s="455">
        <f t="shared" si="1067"/>
        <v>0</v>
      </c>
      <c r="CB4555" s="456">
        <f t="shared" si="1068"/>
        <v>56.174320598087746</v>
      </c>
      <c r="CC4555" s="454">
        <f t="shared" si="1078"/>
        <v>0</v>
      </c>
      <c r="CD4555" s="455">
        <f t="shared" si="1069"/>
        <v>0</v>
      </c>
      <c r="CE4555" s="455">
        <f t="shared" si="1070"/>
        <v>0</v>
      </c>
      <c r="CF4555" s="455">
        <f t="shared" si="1071"/>
        <v>0</v>
      </c>
      <c r="CG4555" s="456">
        <f t="shared" si="1072"/>
        <v>54.60278373545777</v>
      </c>
      <c r="CH4555" s="454">
        <f t="shared" si="1079"/>
        <v>0</v>
      </c>
      <c r="CI4555" s="455">
        <f t="shared" si="1073"/>
        <v>0</v>
      </c>
      <c r="CJ4555" s="455">
        <f t="shared" si="1074"/>
        <v>0</v>
      </c>
      <c r="CK4555" s="455">
        <f t="shared" si="1075"/>
        <v>0</v>
      </c>
      <c r="CL4555" s="456">
        <f t="shared" si="1076"/>
        <v>27.482857977578494</v>
      </c>
      <c r="CM4555" s="454">
        <v>0</v>
      </c>
      <c r="CN4555" s="455">
        <v>0</v>
      </c>
      <c r="CO4555" s="455">
        <v>0</v>
      </c>
      <c r="CP4555" s="455">
        <v>0</v>
      </c>
      <c r="CQ4555" s="456">
        <v>101.94907335109379</v>
      </c>
    </row>
    <row r="4556" spans="1:95">
      <c r="A4556" s="293">
        <v>19</v>
      </c>
      <c r="B4556" s="293" t="s">
        <v>6427</v>
      </c>
      <c r="C4556" s="293" t="e">
        <v>#N/A</v>
      </c>
      <c r="F4556" s="293" t="s">
        <v>1282</v>
      </c>
      <c r="G4556" s="293" t="s">
        <v>4283</v>
      </c>
      <c r="H4556" s="293">
        <v>0</v>
      </c>
      <c r="I4556" s="293">
        <v>2027</v>
      </c>
      <c r="J4556" s="293" t="s">
        <v>6419</v>
      </c>
      <c r="K4556" s="293" t="s">
        <v>323</v>
      </c>
      <c r="N4556" s="293" t="s">
        <v>833</v>
      </c>
      <c r="O4556" s="295">
        <v>0</v>
      </c>
      <c r="P4556" s="294">
        <v>0</v>
      </c>
      <c r="Q4556" s="294">
        <v>0</v>
      </c>
      <c r="R4556" s="294">
        <v>0</v>
      </c>
      <c r="S4556" s="296">
        <v>0</v>
      </c>
      <c r="T4556" s="303">
        <v>0</v>
      </c>
      <c r="U4556" s="301">
        <v>0</v>
      </c>
      <c r="V4556" s="301">
        <v>0</v>
      </c>
      <c r="W4556" s="301">
        <v>0</v>
      </c>
      <c r="X4556" s="302">
        <v>0</v>
      </c>
      <c r="Y4556" s="303">
        <v>0</v>
      </c>
      <c r="Z4556" s="301">
        <v>0</v>
      </c>
      <c r="AA4556" s="301">
        <v>0</v>
      </c>
      <c r="AB4556" s="301">
        <v>0</v>
      </c>
      <c r="AC4556" s="302">
        <v>0</v>
      </c>
      <c r="AD4556" s="301">
        <v>0</v>
      </c>
      <c r="AE4556" s="301">
        <v>0</v>
      </c>
      <c r="AF4556" s="301">
        <v>0</v>
      </c>
      <c r="AG4556" s="301">
        <v>0</v>
      </c>
      <c r="AH4556" s="302">
        <v>0</v>
      </c>
      <c r="AI4556" s="301">
        <v>0</v>
      </c>
      <c r="AJ4556" s="301">
        <v>0</v>
      </c>
      <c r="AK4556" s="301">
        <v>0</v>
      </c>
      <c r="AL4556" s="301">
        <v>0</v>
      </c>
      <c r="AM4556" s="302">
        <v>0</v>
      </c>
      <c r="AN4556" s="293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452">
        <v>0</v>
      </c>
      <c r="AU4556" s="452">
        <v>0</v>
      </c>
      <c r="AV4556" s="452">
        <v>0</v>
      </c>
      <c r="AW4556" s="452">
        <v>0</v>
      </c>
      <c r="AX4556" s="453">
        <v>0</v>
      </c>
      <c r="AY4556" s="454">
        <v>0</v>
      </c>
      <c r="AZ4556" s="455">
        <v>0</v>
      </c>
      <c r="BA4556" s="455">
        <v>0</v>
      </c>
      <c r="BB4556" s="455">
        <v>0</v>
      </c>
      <c r="BC4556" s="456">
        <v>0</v>
      </c>
      <c r="BD4556" s="454">
        <v>0</v>
      </c>
      <c r="BE4556" s="455">
        <v>0</v>
      </c>
      <c r="BF4556" s="455">
        <v>0</v>
      </c>
      <c r="BG4556" s="455">
        <v>0</v>
      </c>
      <c r="BH4556" s="456">
        <v>0</v>
      </c>
      <c r="BI4556" s="454">
        <v>0</v>
      </c>
      <c r="BJ4556" s="455">
        <v>0</v>
      </c>
      <c r="BK4556" s="455">
        <v>0</v>
      </c>
      <c r="BL4556" s="455">
        <v>0</v>
      </c>
      <c r="BM4556" s="456">
        <v>0</v>
      </c>
      <c r="BN4556" s="454">
        <v>0</v>
      </c>
      <c r="BO4556" s="455">
        <v>0</v>
      </c>
      <c r="BP4556" s="455">
        <v>0</v>
      </c>
      <c r="BQ4556" s="455">
        <v>0</v>
      </c>
      <c r="BR4556" s="456">
        <v>0</v>
      </c>
      <c r="BS4556" s="454">
        <v>0</v>
      </c>
      <c r="BT4556" s="455">
        <v>0</v>
      </c>
      <c r="BU4556" s="455">
        <v>0</v>
      </c>
      <c r="BV4556" s="455">
        <v>0</v>
      </c>
      <c r="BW4556" s="456">
        <v>0</v>
      </c>
      <c r="BX4556" s="454">
        <f t="shared" si="1077"/>
        <v>0</v>
      </c>
      <c r="BY4556" s="455">
        <f t="shared" si="1065"/>
        <v>0</v>
      </c>
      <c r="BZ4556" s="455">
        <f t="shared" si="1066"/>
        <v>0</v>
      </c>
      <c r="CA4556" s="455">
        <f t="shared" si="1067"/>
        <v>0</v>
      </c>
      <c r="CB4556" s="456">
        <f t="shared" si="1068"/>
        <v>0</v>
      </c>
      <c r="CC4556" s="454">
        <f t="shared" si="1078"/>
        <v>0</v>
      </c>
      <c r="CD4556" s="455">
        <f t="shared" si="1069"/>
        <v>0</v>
      </c>
      <c r="CE4556" s="455">
        <f t="shared" si="1070"/>
        <v>0</v>
      </c>
      <c r="CF4556" s="455">
        <f t="shared" si="1071"/>
        <v>0</v>
      </c>
      <c r="CG4556" s="456">
        <f t="shared" si="1072"/>
        <v>0</v>
      </c>
      <c r="CH4556" s="454">
        <f t="shared" si="1079"/>
        <v>0</v>
      </c>
      <c r="CI4556" s="455">
        <f t="shared" si="1073"/>
        <v>0</v>
      </c>
      <c r="CJ4556" s="455">
        <f t="shared" si="1074"/>
        <v>0</v>
      </c>
      <c r="CK4556" s="455">
        <f t="shared" si="1075"/>
        <v>0</v>
      </c>
      <c r="CL4556" s="456">
        <f t="shared" si="1076"/>
        <v>0</v>
      </c>
      <c r="CM4556" s="454">
        <v>0</v>
      </c>
      <c r="CN4556" s="455">
        <v>0</v>
      </c>
      <c r="CO4556" s="455">
        <v>0</v>
      </c>
      <c r="CP4556" s="455">
        <v>0</v>
      </c>
      <c r="CQ4556" s="456">
        <v>0</v>
      </c>
    </row>
    <row r="4557" spans="1:95">
      <c r="A4557" s="293">
        <v>19</v>
      </c>
      <c r="B4557" s="293" t="s">
        <v>6428</v>
      </c>
      <c r="C4557" s="293" t="e">
        <v>#N/A</v>
      </c>
      <c r="F4557" s="293" t="s">
        <v>6429</v>
      </c>
      <c r="G4557" s="293" t="s">
        <v>4283</v>
      </c>
      <c r="H4557" s="293">
        <v>0</v>
      </c>
      <c r="I4557" s="293">
        <v>2027</v>
      </c>
      <c r="J4557" s="293" t="s">
        <v>6419</v>
      </c>
      <c r="K4557" s="293" t="s">
        <v>323</v>
      </c>
      <c r="L4557" s="293" t="s">
        <v>4717</v>
      </c>
      <c r="M4557" s="293" t="s">
        <v>338</v>
      </c>
      <c r="N4557" s="293" t="s">
        <v>810</v>
      </c>
      <c r="O4557" s="295">
        <v>0</v>
      </c>
      <c r="P4557" s="294">
        <v>0</v>
      </c>
      <c r="Q4557" s="294">
        <v>0</v>
      </c>
      <c r="R4557" s="294">
        <v>0</v>
      </c>
      <c r="S4557" s="296">
        <v>0</v>
      </c>
      <c r="T4557" s="303">
        <v>0</v>
      </c>
      <c r="U4557" s="301">
        <v>0</v>
      </c>
      <c r="V4557" s="301">
        <v>0</v>
      </c>
      <c r="W4557" s="301">
        <v>0</v>
      </c>
      <c r="X4557" s="302">
        <v>0</v>
      </c>
      <c r="Y4557" s="303">
        <v>0</v>
      </c>
      <c r="Z4557" s="301">
        <v>0</v>
      </c>
      <c r="AA4557" s="301">
        <v>0</v>
      </c>
      <c r="AB4557" s="301">
        <v>0</v>
      </c>
      <c r="AC4557" s="302">
        <v>0</v>
      </c>
      <c r="AD4557" s="301">
        <v>0</v>
      </c>
      <c r="AE4557" s="301">
        <v>0</v>
      </c>
      <c r="AF4557" s="301">
        <v>0</v>
      </c>
      <c r="AG4557" s="301">
        <v>0</v>
      </c>
      <c r="AH4557" s="302">
        <v>0</v>
      </c>
      <c r="AI4557" s="301">
        <v>0</v>
      </c>
      <c r="AJ4557" s="301">
        <v>0</v>
      </c>
      <c r="AK4557" s="301">
        <v>0</v>
      </c>
      <c r="AL4557" s="301">
        <v>0</v>
      </c>
      <c r="AM4557" s="302">
        <v>0</v>
      </c>
      <c r="AN4557" s="293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452">
        <v>0</v>
      </c>
      <c r="AU4557" s="452">
        <v>0</v>
      </c>
      <c r="AV4557" s="452">
        <v>0</v>
      </c>
      <c r="AW4557" s="452">
        <v>0</v>
      </c>
      <c r="AX4557" s="453">
        <v>0</v>
      </c>
      <c r="AY4557" s="454">
        <v>0</v>
      </c>
      <c r="AZ4557" s="455">
        <v>0</v>
      </c>
      <c r="BA4557" s="455">
        <v>0</v>
      </c>
      <c r="BB4557" s="455">
        <v>0</v>
      </c>
      <c r="BC4557" s="456">
        <v>0</v>
      </c>
      <c r="BD4557" s="454">
        <v>0</v>
      </c>
      <c r="BE4557" s="455">
        <v>0</v>
      </c>
      <c r="BF4557" s="455">
        <v>0</v>
      </c>
      <c r="BG4557" s="455">
        <v>0</v>
      </c>
      <c r="BH4557" s="456">
        <v>0</v>
      </c>
      <c r="BI4557" s="454">
        <v>0</v>
      </c>
      <c r="BJ4557" s="455">
        <v>0</v>
      </c>
      <c r="BK4557" s="455">
        <v>0</v>
      </c>
      <c r="BL4557" s="455">
        <v>0</v>
      </c>
      <c r="BM4557" s="456">
        <v>0</v>
      </c>
      <c r="BN4557" s="454">
        <v>0</v>
      </c>
      <c r="BO4557" s="455">
        <v>0</v>
      </c>
      <c r="BP4557" s="455">
        <v>0</v>
      </c>
      <c r="BQ4557" s="455">
        <v>0</v>
      </c>
      <c r="BR4557" s="456">
        <v>0</v>
      </c>
      <c r="BS4557" s="454">
        <v>0</v>
      </c>
      <c r="BT4557" s="455">
        <v>0</v>
      </c>
      <c r="BU4557" s="455">
        <v>0</v>
      </c>
      <c r="BV4557" s="455">
        <v>0</v>
      </c>
      <c r="BW4557" s="456">
        <v>0</v>
      </c>
      <c r="BX4557" s="454">
        <f t="shared" si="1077"/>
        <v>0</v>
      </c>
      <c r="BY4557" s="455">
        <f t="shared" si="1065"/>
        <v>0</v>
      </c>
      <c r="BZ4557" s="455">
        <f t="shared" si="1066"/>
        <v>0</v>
      </c>
      <c r="CA4557" s="455">
        <f t="shared" si="1067"/>
        <v>0</v>
      </c>
      <c r="CB4557" s="456">
        <f t="shared" si="1068"/>
        <v>0</v>
      </c>
      <c r="CC4557" s="454">
        <f t="shared" si="1078"/>
        <v>0</v>
      </c>
      <c r="CD4557" s="455">
        <f t="shared" si="1069"/>
        <v>0</v>
      </c>
      <c r="CE4557" s="455">
        <f t="shared" si="1070"/>
        <v>0</v>
      </c>
      <c r="CF4557" s="455">
        <f t="shared" si="1071"/>
        <v>0</v>
      </c>
      <c r="CG4557" s="456">
        <f t="shared" si="1072"/>
        <v>0</v>
      </c>
      <c r="CH4557" s="454">
        <f t="shared" si="1079"/>
        <v>0</v>
      </c>
      <c r="CI4557" s="455">
        <f t="shared" si="1073"/>
        <v>0</v>
      </c>
      <c r="CJ4557" s="455">
        <f t="shared" si="1074"/>
        <v>0</v>
      </c>
      <c r="CK4557" s="455">
        <f t="shared" si="1075"/>
        <v>0</v>
      </c>
      <c r="CL4557" s="456">
        <f t="shared" si="1076"/>
        <v>0</v>
      </c>
      <c r="CM4557" s="454">
        <v>0</v>
      </c>
      <c r="CN4557" s="455">
        <v>0</v>
      </c>
      <c r="CO4557" s="455">
        <v>0</v>
      </c>
      <c r="CP4557" s="455">
        <v>0</v>
      </c>
      <c r="CQ4557" s="456">
        <v>0</v>
      </c>
    </row>
    <row r="4558" spans="1:95">
      <c r="A4558" s="293">
        <v>19</v>
      </c>
      <c r="B4558" s="293" t="s">
        <v>6430</v>
      </c>
      <c r="C4558" s="293" t="e">
        <v>#N/A</v>
      </c>
      <c r="F4558" s="293" t="s">
        <v>6431</v>
      </c>
      <c r="G4558" s="293" t="s">
        <v>4283</v>
      </c>
      <c r="H4558" s="293">
        <v>0</v>
      </c>
      <c r="I4558" s="293">
        <v>2027</v>
      </c>
      <c r="J4558" s="293" t="s">
        <v>6419</v>
      </c>
      <c r="K4558" s="293" t="s">
        <v>323</v>
      </c>
      <c r="L4558" s="293" t="s">
        <v>6432</v>
      </c>
      <c r="M4558" s="293" t="s">
        <v>6433</v>
      </c>
      <c r="N4558" s="293" t="s">
        <v>810</v>
      </c>
      <c r="O4558" s="295">
        <v>0</v>
      </c>
      <c r="P4558" s="294">
        <v>0</v>
      </c>
      <c r="Q4558" s="294">
        <v>0</v>
      </c>
      <c r="R4558" s="294">
        <v>0</v>
      </c>
      <c r="S4558" s="296">
        <v>0</v>
      </c>
      <c r="T4558" s="303">
        <v>0</v>
      </c>
      <c r="U4558" s="301">
        <v>0</v>
      </c>
      <c r="V4558" s="301">
        <v>0</v>
      </c>
      <c r="W4558" s="301">
        <v>0</v>
      </c>
      <c r="X4558" s="302">
        <v>0</v>
      </c>
      <c r="Y4558" s="303">
        <v>0</v>
      </c>
      <c r="Z4558" s="301">
        <v>0</v>
      </c>
      <c r="AA4558" s="301">
        <v>0</v>
      </c>
      <c r="AB4558" s="301">
        <v>0</v>
      </c>
      <c r="AC4558" s="302">
        <v>0</v>
      </c>
      <c r="AD4558" s="301">
        <v>0</v>
      </c>
      <c r="AE4558" s="301">
        <v>0</v>
      </c>
      <c r="AF4558" s="301">
        <v>0</v>
      </c>
      <c r="AG4558" s="301">
        <v>0</v>
      </c>
      <c r="AH4558" s="302">
        <v>0</v>
      </c>
      <c r="AI4558" s="301">
        <v>0</v>
      </c>
      <c r="AJ4558" s="301">
        <v>0</v>
      </c>
      <c r="AK4558" s="301">
        <v>0</v>
      </c>
      <c r="AL4558" s="301">
        <v>0</v>
      </c>
      <c r="AM4558" s="302">
        <v>0</v>
      </c>
      <c r="AN4558" s="293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452">
        <v>0</v>
      </c>
      <c r="AU4558" s="452">
        <v>0</v>
      </c>
      <c r="AV4558" s="452">
        <v>0</v>
      </c>
      <c r="AW4558" s="452">
        <v>0</v>
      </c>
      <c r="AX4558" s="453">
        <v>0</v>
      </c>
      <c r="AY4558" s="454">
        <v>0</v>
      </c>
      <c r="AZ4558" s="455">
        <v>0</v>
      </c>
      <c r="BA4558" s="455">
        <v>0</v>
      </c>
      <c r="BB4558" s="455">
        <v>0</v>
      </c>
      <c r="BC4558" s="456">
        <v>0</v>
      </c>
      <c r="BD4558" s="454">
        <v>0</v>
      </c>
      <c r="BE4558" s="455">
        <v>0</v>
      </c>
      <c r="BF4558" s="455">
        <v>0</v>
      </c>
      <c r="BG4558" s="455">
        <v>0</v>
      </c>
      <c r="BH4558" s="456">
        <v>0</v>
      </c>
      <c r="BI4558" s="454">
        <v>0</v>
      </c>
      <c r="BJ4558" s="455">
        <v>0</v>
      </c>
      <c r="BK4558" s="455">
        <v>0</v>
      </c>
      <c r="BL4558" s="455">
        <v>0</v>
      </c>
      <c r="BM4558" s="456">
        <v>0</v>
      </c>
      <c r="BN4558" s="454">
        <v>0</v>
      </c>
      <c r="BO4558" s="455">
        <v>0</v>
      </c>
      <c r="BP4558" s="455">
        <v>0</v>
      </c>
      <c r="BQ4558" s="455">
        <v>0</v>
      </c>
      <c r="BR4558" s="456">
        <v>0</v>
      </c>
      <c r="BS4558" s="454">
        <v>0</v>
      </c>
      <c r="BT4558" s="455">
        <v>0</v>
      </c>
      <c r="BU4558" s="455">
        <v>0</v>
      </c>
      <c r="BV4558" s="455">
        <v>0</v>
      </c>
      <c r="BW4558" s="456">
        <v>0</v>
      </c>
      <c r="BX4558" s="454">
        <f t="shared" si="1077"/>
        <v>0</v>
      </c>
      <c r="BY4558" s="455">
        <f t="shared" si="1065"/>
        <v>0</v>
      </c>
      <c r="BZ4558" s="455">
        <f t="shared" si="1066"/>
        <v>0</v>
      </c>
      <c r="CA4558" s="455">
        <f t="shared" si="1067"/>
        <v>0</v>
      </c>
      <c r="CB4558" s="456">
        <f t="shared" si="1068"/>
        <v>0</v>
      </c>
      <c r="CC4558" s="454">
        <f t="shared" si="1078"/>
        <v>0</v>
      </c>
      <c r="CD4558" s="455">
        <f t="shared" si="1069"/>
        <v>0</v>
      </c>
      <c r="CE4558" s="455">
        <f t="shared" si="1070"/>
        <v>0</v>
      </c>
      <c r="CF4558" s="455">
        <f t="shared" si="1071"/>
        <v>0</v>
      </c>
      <c r="CG4558" s="456">
        <f t="shared" si="1072"/>
        <v>0</v>
      </c>
      <c r="CH4558" s="454">
        <f t="shared" si="1079"/>
        <v>0</v>
      </c>
      <c r="CI4558" s="455">
        <f t="shared" si="1073"/>
        <v>0</v>
      </c>
      <c r="CJ4558" s="455">
        <f t="shared" si="1074"/>
        <v>0</v>
      </c>
      <c r="CK4558" s="455">
        <f t="shared" si="1075"/>
        <v>0</v>
      </c>
      <c r="CL4558" s="456">
        <f t="shared" si="1076"/>
        <v>0</v>
      </c>
      <c r="CM4558" s="454">
        <v>0</v>
      </c>
      <c r="CN4558" s="455">
        <v>0</v>
      </c>
      <c r="CO4558" s="455">
        <v>0</v>
      </c>
      <c r="CP4558" s="455">
        <v>0</v>
      </c>
      <c r="CQ4558" s="456">
        <v>0</v>
      </c>
    </row>
    <row r="4559" spans="1:95">
      <c r="A4559" s="293">
        <v>19</v>
      </c>
      <c r="B4559" s="293" t="s">
        <v>6434</v>
      </c>
      <c r="C4559" s="293" t="e">
        <v>#N/A</v>
      </c>
      <c r="F4559" s="293" t="s">
        <v>6431</v>
      </c>
      <c r="G4559" s="293" t="s">
        <v>4283</v>
      </c>
      <c r="H4559" s="293">
        <v>0</v>
      </c>
      <c r="I4559" s="293">
        <v>2027</v>
      </c>
      <c r="J4559" s="293" t="s">
        <v>6419</v>
      </c>
      <c r="K4559" s="293" t="s">
        <v>323</v>
      </c>
      <c r="L4559" s="293" t="s">
        <v>6435</v>
      </c>
      <c r="M4559" s="293" t="s">
        <v>6436</v>
      </c>
      <c r="N4559" s="293" t="s">
        <v>810</v>
      </c>
      <c r="O4559" s="295">
        <v>0</v>
      </c>
      <c r="P4559" s="294">
        <v>0</v>
      </c>
      <c r="Q4559" s="294">
        <v>0</v>
      </c>
      <c r="R4559" s="294">
        <v>0</v>
      </c>
      <c r="S4559" s="296">
        <v>0</v>
      </c>
      <c r="T4559" s="303">
        <v>0</v>
      </c>
      <c r="U4559" s="301">
        <v>0</v>
      </c>
      <c r="V4559" s="301">
        <v>0</v>
      </c>
      <c r="W4559" s="301">
        <v>0</v>
      </c>
      <c r="X4559" s="302">
        <v>0</v>
      </c>
      <c r="Y4559" s="303">
        <v>0</v>
      </c>
      <c r="Z4559" s="301">
        <v>0</v>
      </c>
      <c r="AA4559" s="301">
        <v>0</v>
      </c>
      <c r="AB4559" s="301">
        <v>0</v>
      </c>
      <c r="AC4559" s="302">
        <v>0</v>
      </c>
      <c r="AD4559" s="301">
        <v>0</v>
      </c>
      <c r="AE4559" s="301">
        <v>0</v>
      </c>
      <c r="AF4559" s="301">
        <v>0</v>
      </c>
      <c r="AG4559" s="301">
        <v>0</v>
      </c>
      <c r="AH4559" s="302">
        <v>0</v>
      </c>
      <c r="AI4559" s="301">
        <v>0</v>
      </c>
      <c r="AJ4559" s="301">
        <v>0</v>
      </c>
      <c r="AK4559" s="301">
        <v>0</v>
      </c>
      <c r="AL4559" s="301">
        <v>0</v>
      </c>
      <c r="AM4559" s="302">
        <v>0</v>
      </c>
      <c r="AN4559" s="293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452">
        <v>0</v>
      </c>
      <c r="AU4559" s="452">
        <v>0</v>
      </c>
      <c r="AV4559" s="452">
        <v>0</v>
      </c>
      <c r="AW4559" s="452">
        <v>0</v>
      </c>
      <c r="AX4559" s="453">
        <v>0</v>
      </c>
      <c r="AY4559" s="454">
        <v>0</v>
      </c>
      <c r="AZ4559" s="455">
        <v>0</v>
      </c>
      <c r="BA4559" s="455">
        <v>0</v>
      </c>
      <c r="BB4559" s="455">
        <v>0</v>
      </c>
      <c r="BC4559" s="456">
        <v>0</v>
      </c>
      <c r="BD4559" s="454">
        <v>0</v>
      </c>
      <c r="BE4559" s="455">
        <v>0</v>
      </c>
      <c r="BF4559" s="455">
        <v>0</v>
      </c>
      <c r="BG4559" s="455">
        <v>0</v>
      </c>
      <c r="BH4559" s="456">
        <v>0</v>
      </c>
      <c r="BI4559" s="454">
        <v>0</v>
      </c>
      <c r="BJ4559" s="455">
        <v>0</v>
      </c>
      <c r="BK4559" s="455">
        <v>0</v>
      </c>
      <c r="BL4559" s="455">
        <v>0</v>
      </c>
      <c r="BM4559" s="456">
        <v>0</v>
      </c>
      <c r="BN4559" s="454">
        <v>0</v>
      </c>
      <c r="BO4559" s="455">
        <v>0</v>
      </c>
      <c r="BP4559" s="455">
        <v>0</v>
      </c>
      <c r="BQ4559" s="455">
        <v>0</v>
      </c>
      <c r="BR4559" s="456">
        <v>0</v>
      </c>
      <c r="BS4559" s="454">
        <v>0</v>
      </c>
      <c r="BT4559" s="455">
        <v>0</v>
      </c>
      <c r="BU4559" s="455">
        <v>0</v>
      </c>
      <c r="BV4559" s="455">
        <v>0</v>
      </c>
      <c r="BW4559" s="456">
        <v>0</v>
      </c>
      <c r="BX4559" s="454">
        <f t="shared" si="1077"/>
        <v>0</v>
      </c>
      <c r="BY4559" s="455">
        <f t="shared" si="1065"/>
        <v>0</v>
      </c>
      <c r="BZ4559" s="455">
        <f t="shared" si="1066"/>
        <v>0</v>
      </c>
      <c r="CA4559" s="455">
        <f t="shared" si="1067"/>
        <v>0</v>
      </c>
      <c r="CB4559" s="456">
        <f t="shared" si="1068"/>
        <v>0</v>
      </c>
      <c r="CC4559" s="454">
        <f t="shared" si="1078"/>
        <v>0</v>
      </c>
      <c r="CD4559" s="455">
        <f t="shared" si="1069"/>
        <v>0</v>
      </c>
      <c r="CE4559" s="455">
        <f t="shared" si="1070"/>
        <v>0</v>
      </c>
      <c r="CF4559" s="455">
        <f t="shared" si="1071"/>
        <v>0</v>
      </c>
      <c r="CG4559" s="456">
        <f t="shared" si="1072"/>
        <v>0</v>
      </c>
      <c r="CH4559" s="454">
        <f t="shared" si="1079"/>
        <v>0</v>
      </c>
      <c r="CI4559" s="455">
        <f t="shared" si="1073"/>
        <v>0</v>
      </c>
      <c r="CJ4559" s="455">
        <f t="shared" si="1074"/>
        <v>0</v>
      </c>
      <c r="CK4559" s="455">
        <f t="shared" si="1075"/>
        <v>0</v>
      </c>
      <c r="CL4559" s="456">
        <f t="shared" si="1076"/>
        <v>0</v>
      </c>
      <c r="CM4559" s="454">
        <v>0</v>
      </c>
      <c r="CN4559" s="455">
        <v>0</v>
      </c>
      <c r="CO4559" s="455">
        <v>0</v>
      </c>
      <c r="CP4559" s="455">
        <v>0</v>
      </c>
      <c r="CQ4559" s="456">
        <v>0</v>
      </c>
    </row>
    <row r="4560" spans="1:95">
      <c r="A4560" s="293">
        <v>19</v>
      </c>
      <c r="B4560" s="293" t="s">
        <v>6437</v>
      </c>
      <c r="C4560" s="293" t="e">
        <v>#N/A</v>
      </c>
      <c r="F4560" s="293" t="s">
        <v>6431</v>
      </c>
      <c r="G4560" s="293" t="s">
        <v>4283</v>
      </c>
      <c r="H4560" s="293">
        <v>0</v>
      </c>
      <c r="I4560" s="293">
        <v>2027</v>
      </c>
      <c r="J4560" s="293" t="s">
        <v>6419</v>
      </c>
      <c r="K4560" s="293" t="s">
        <v>323</v>
      </c>
      <c r="L4560" s="293" t="s">
        <v>6438</v>
      </c>
      <c r="M4560" s="293" t="s">
        <v>6439</v>
      </c>
      <c r="N4560" s="293" t="s">
        <v>810</v>
      </c>
      <c r="O4560" s="295">
        <v>0</v>
      </c>
      <c r="P4560" s="294">
        <v>0</v>
      </c>
      <c r="Q4560" s="294">
        <v>0</v>
      </c>
      <c r="R4560" s="294">
        <v>0</v>
      </c>
      <c r="S4560" s="296">
        <v>0</v>
      </c>
      <c r="T4560" s="303">
        <v>0</v>
      </c>
      <c r="U4560" s="301">
        <v>0</v>
      </c>
      <c r="V4560" s="301">
        <v>0</v>
      </c>
      <c r="W4560" s="301">
        <v>0</v>
      </c>
      <c r="X4560" s="302">
        <v>0</v>
      </c>
      <c r="Y4560" s="303">
        <v>0</v>
      </c>
      <c r="Z4560" s="301">
        <v>0</v>
      </c>
      <c r="AA4560" s="301">
        <v>0</v>
      </c>
      <c r="AB4560" s="301">
        <v>0</v>
      </c>
      <c r="AC4560" s="302">
        <v>0</v>
      </c>
      <c r="AD4560" s="301">
        <v>0</v>
      </c>
      <c r="AE4560" s="301">
        <v>0</v>
      </c>
      <c r="AF4560" s="301">
        <v>0</v>
      </c>
      <c r="AG4560" s="301">
        <v>0</v>
      </c>
      <c r="AH4560" s="302">
        <v>0</v>
      </c>
      <c r="AI4560" s="301">
        <v>0</v>
      </c>
      <c r="AJ4560" s="301">
        <v>0</v>
      </c>
      <c r="AK4560" s="301">
        <v>0</v>
      </c>
      <c r="AL4560" s="301">
        <v>0</v>
      </c>
      <c r="AM4560" s="302">
        <v>0</v>
      </c>
      <c r="AN4560" s="293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452">
        <v>0</v>
      </c>
      <c r="AU4560" s="452">
        <v>0</v>
      </c>
      <c r="AV4560" s="452">
        <v>0</v>
      </c>
      <c r="AW4560" s="452">
        <v>0</v>
      </c>
      <c r="AX4560" s="453">
        <v>0</v>
      </c>
      <c r="AY4560" s="454">
        <v>0</v>
      </c>
      <c r="AZ4560" s="455">
        <v>0</v>
      </c>
      <c r="BA4560" s="455">
        <v>0</v>
      </c>
      <c r="BB4560" s="455">
        <v>0</v>
      </c>
      <c r="BC4560" s="456">
        <v>0</v>
      </c>
      <c r="BD4560" s="454">
        <v>0</v>
      </c>
      <c r="BE4560" s="455">
        <v>0</v>
      </c>
      <c r="BF4560" s="455">
        <v>0</v>
      </c>
      <c r="BG4560" s="455">
        <v>0</v>
      </c>
      <c r="BH4560" s="456">
        <v>0</v>
      </c>
      <c r="BI4560" s="454">
        <v>0</v>
      </c>
      <c r="BJ4560" s="455">
        <v>0</v>
      </c>
      <c r="BK4560" s="455">
        <v>0</v>
      </c>
      <c r="BL4560" s="455">
        <v>0</v>
      </c>
      <c r="BM4560" s="456">
        <v>0</v>
      </c>
      <c r="BN4560" s="454">
        <v>0</v>
      </c>
      <c r="BO4560" s="455">
        <v>0</v>
      </c>
      <c r="BP4560" s="455">
        <v>0</v>
      </c>
      <c r="BQ4560" s="455">
        <v>0</v>
      </c>
      <c r="BR4560" s="456">
        <v>0</v>
      </c>
      <c r="BS4560" s="454">
        <v>0</v>
      </c>
      <c r="BT4560" s="455">
        <v>0</v>
      </c>
      <c r="BU4560" s="455">
        <v>0</v>
      </c>
      <c r="BV4560" s="455">
        <v>0</v>
      </c>
      <c r="BW4560" s="456">
        <v>0</v>
      </c>
      <c r="BX4560" s="454">
        <f t="shared" si="1077"/>
        <v>0</v>
      </c>
      <c r="BY4560" s="455">
        <f t="shared" si="1065"/>
        <v>0</v>
      </c>
      <c r="BZ4560" s="455">
        <f t="shared" si="1066"/>
        <v>0</v>
      </c>
      <c r="CA4560" s="455">
        <f t="shared" si="1067"/>
        <v>0</v>
      </c>
      <c r="CB4560" s="456">
        <f t="shared" si="1068"/>
        <v>0</v>
      </c>
      <c r="CC4560" s="454">
        <f t="shared" si="1078"/>
        <v>0</v>
      </c>
      <c r="CD4560" s="455">
        <f t="shared" si="1069"/>
        <v>0</v>
      </c>
      <c r="CE4560" s="455">
        <f t="shared" si="1070"/>
        <v>0</v>
      </c>
      <c r="CF4560" s="455">
        <f t="shared" si="1071"/>
        <v>0</v>
      </c>
      <c r="CG4560" s="456">
        <f t="shared" si="1072"/>
        <v>0</v>
      </c>
      <c r="CH4560" s="454">
        <f t="shared" si="1079"/>
        <v>0</v>
      </c>
      <c r="CI4560" s="455">
        <f t="shared" si="1073"/>
        <v>0</v>
      </c>
      <c r="CJ4560" s="455">
        <f t="shared" si="1074"/>
        <v>0</v>
      </c>
      <c r="CK4560" s="455">
        <f t="shared" si="1075"/>
        <v>0</v>
      </c>
      <c r="CL4560" s="456">
        <f t="shared" si="1076"/>
        <v>0</v>
      </c>
      <c r="CM4560" s="454">
        <v>0</v>
      </c>
      <c r="CN4560" s="455">
        <v>0</v>
      </c>
      <c r="CO4560" s="455">
        <v>0</v>
      </c>
      <c r="CP4560" s="455">
        <v>0</v>
      </c>
      <c r="CQ4560" s="456">
        <v>0</v>
      </c>
    </row>
    <row r="4561" spans="1:95">
      <c r="A4561" s="293">
        <v>19</v>
      </c>
      <c r="B4561" s="293" t="s">
        <v>6440</v>
      </c>
      <c r="C4561" s="293" t="e">
        <v>#N/A</v>
      </c>
      <c r="F4561" s="293" t="s">
        <v>6431</v>
      </c>
      <c r="G4561" s="293" t="s">
        <v>4283</v>
      </c>
      <c r="H4561" s="293">
        <v>0</v>
      </c>
      <c r="I4561" s="293">
        <v>2027</v>
      </c>
      <c r="J4561" s="293" t="s">
        <v>6419</v>
      </c>
      <c r="K4561" s="293" t="s">
        <v>323</v>
      </c>
      <c r="L4561" s="293" t="s">
        <v>6441</v>
      </c>
      <c r="M4561" s="293" t="s">
        <v>6442</v>
      </c>
      <c r="N4561" s="293" t="s">
        <v>810</v>
      </c>
      <c r="O4561" s="295">
        <v>0</v>
      </c>
      <c r="P4561" s="294">
        <v>0</v>
      </c>
      <c r="Q4561" s="294">
        <v>0</v>
      </c>
      <c r="R4561" s="294">
        <v>0</v>
      </c>
      <c r="S4561" s="296">
        <v>0</v>
      </c>
      <c r="T4561" s="303">
        <v>0</v>
      </c>
      <c r="U4561" s="301">
        <v>0</v>
      </c>
      <c r="V4561" s="301">
        <v>0</v>
      </c>
      <c r="W4561" s="301">
        <v>0</v>
      </c>
      <c r="X4561" s="302">
        <v>0</v>
      </c>
      <c r="Y4561" s="303">
        <v>0</v>
      </c>
      <c r="Z4561" s="301">
        <v>0</v>
      </c>
      <c r="AA4561" s="301">
        <v>0</v>
      </c>
      <c r="AB4561" s="301">
        <v>0</v>
      </c>
      <c r="AC4561" s="302">
        <v>0</v>
      </c>
      <c r="AD4561" s="301">
        <v>0</v>
      </c>
      <c r="AE4561" s="301">
        <v>0</v>
      </c>
      <c r="AF4561" s="301">
        <v>0</v>
      </c>
      <c r="AG4561" s="301">
        <v>0</v>
      </c>
      <c r="AH4561" s="302">
        <v>0</v>
      </c>
      <c r="AI4561" s="301">
        <v>0</v>
      </c>
      <c r="AJ4561" s="301">
        <v>0</v>
      </c>
      <c r="AK4561" s="301">
        <v>0</v>
      </c>
      <c r="AL4561" s="301">
        <v>0</v>
      </c>
      <c r="AM4561" s="302">
        <v>0</v>
      </c>
      <c r="AN4561" s="293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452">
        <v>0</v>
      </c>
      <c r="AU4561" s="452">
        <v>0</v>
      </c>
      <c r="AV4561" s="452">
        <v>0</v>
      </c>
      <c r="AW4561" s="452">
        <v>0</v>
      </c>
      <c r="AX4561" s="453">
        <v>0</v>
      </c>
      <c r="AY4561" s="454">
        <v>0</v>
      </c>
      <c r="AZ4561" s="455">
        <v>0</v>
      </c>
      <c r="BA4561" s="455">
        <v>0</v>
      </c>
      <c r="BB4561" s="455">
        <v>0</v>
      </c>
      <c r="BC4561" s="456">
        <v>0</v>
      </c>
      <c r="BD4561" s="454">
        <v>0</v>
      </c>
      <c r="BE4561" s="455">
        <v>0</v>
      </c>
      <c r="BF4561" s="455">
        <v>0</v>
      </c>
      <c r="BG4561" s="455">
        <v>0</v>
      </c>
      <c r="BH4561" s="456">
        <v>0</v>
      </c>
      <c r="BI4561" s="454">
        <v>0</v>
      </c>
      <c r="BJ4561" s="455">
        <v>0</v>
      </c>
      <c r="BK4561" s="455">
        <v>0</v>
      </c>
      <c r="BL4561" s="455">
        <v>0</v>
      </c>
      <c r="BM4561" s="456">
        <v>0</v>
      </c>
      <c r="BN4561" s="454">
        <v>0</v>
      </c>
      <c r="BO4561" s="455">
        <v>0</v>
      </c>
      <c r="BP4561" s="455">
        <v>0</v>
      </c>
      <c r="BQ4561" s="455">
        <v>0</v>
      </c>
      <c r="BR4561" s="456">
        <v>0</v>
      </c>
      <c r="BS4561" s="454">
        <v>0</v>
      </c>
      <c r="BT4561" s="455">
        <v>0</v>
      </c>
      <c r="BU4561" s="455">
        <v>0</v>
      </c>
      <c r="BV4561" s="455">
        <v>0</v>
      </c>
      <c r="BW4561" s="456">
        <v>0</v>
      </c>
      <c r="BX4561" s="454">
        <f t="shared" si="1077"/>
        <v>0</v>
      </c>
      <c r="BY4561" s="455">
        <f t="shared" si="1065"/>
        <v>0</v>
      </c>
      <c r="BZ4561" s="455">
        <f t="shared" si="1066"/>
        <v>0</v>
      </c>
      <c r="CA4561" s="455">
        <f t="shared" si="1067"/>
        <v>0</v>
      </c>
      <c r="CB4561" s="456">
        <f t="shared" si="1068"/>
        <v>0</v>
      </c>
      <c r="CC4561" s="454">
        <f t="shared" si="1078"/>
        <v>0</v>
      </c>
      <c r="CD4561" s="455">
        <f t="shared" si="1069"/>
        <v>0</v>
      </c>
      <c r="CE4561" s="455">
        <f t="shared" si="1070"/>
        <v>0</v>
      </c>
      <c r="CF4561" s="455">
        <f t="shared" si="1071"/>
        <v>0</v>
      </c>
      <c r="CG4561" s="456">
        <f t="shared" si="1072"/>
        <v>0</v>
      </c>
      <c r="CH4561" s="454">
        <f t="shared" si="1079"/>
        <v>0</v>
      </c>
      <c r="CI4561" s="455">
        <f t="shared" si="1073"/>
        <v>0</v>
      </c>
      <c r="CJ4561" s="455">
        <f t="shared" si="1074"/>
        <v>0</v>
      </c>
      <c r="CK4561" s="455">
        <f t="shared" si="1075"/>
        <v>0</v>
      </c>
      <c r="CL4561" s="456">
        <f t="shared" si="1076"/>
        <v>0</v>
      </c>
      <c r="CM4561" s="454">
        <v>0</v>
      </c>
      <c r="CN4561" s="455">
        <v>0</v>
      </c>
      <c r="CO4561" s="455">
        <v>0</v>
      </c>
      <c r="CP4561" s="455">
        <v>0</v>
      </c>
      <c r="CQ4561" s="456">
        <v>0</v>
      </c>
    </row>
    <row r="4562" spans="1:95">
      <c r="A4562" s="293">
        <v>19</v>
      </c>
      <c r="B4562" s="293" t="s">
        <v>6443</v>
      </c>
      <c r="C4562" s="293" t="e">
        <v>#N/A</v>
      </c>
      <c r="F4562" s="293" t="s">
        <v>6431</v>
      </c>
      <c r="G4562" s="293" t="s">
        <v>4283</v>
      </c>
      <c r="H4562" s="293">
        <v>0</v>
      </c>
      <c r="I4562" s="293">
        <v>2027</v>
      </c>
      <c r="J4562" s="293" t="s">
        <v>6419</v>
      </c>
      <c r="K4562" s="293" t="s">
        <v>323</v>
      </c>
      <c r="L4562" s="293" t="s">
        <v>6444</v>
      </c>
      <c r="M4562" s="293" t="s">
        <v>6445</v>
      </c>
      <c r="N4562" s="293" t="s">
        <v>810</v>
      </c>
      <c r="O4562" s="295">
        <v>0</v>
      </c>
      <c r="P4562" s="294">
        <v>0</v>
      </c>
      <c r="Q4562" s="294">
        <v>0</v>
      </c>
      <c r="R4562" s="294">
        <v>0</v>
      </c>
      <c r="S4562" s="296">
        <v>0</v>
      </c>
      <c r="T4562" s="303">
        <v>0</v>
      </c>
      <c r="U4562" s="301">
        <v>0</v>
      </c>
      <c r="V4562" s="301">
        <v>0</v>
      </c>
      <c r="W4562" s="301">
        <v>0</v>
      </c>
      <c r="X4562" s="302">
        <v>0</v>
      </c>
      <c r="Y4562" s="303">
        <v>0</v>
      </c>
      <c r="Z4562" s="301">
        <v>0</v>
      </c>
      <c r="AA4562" s="301">
        <v>0</v>
      </c>
      <c r="AB4562" s="301">
        <v>0</v>
      </c>
      <c r="AC4562" s="302">
        <v>0</v>
      </c>
      <c r="AD4562" s="301">
        <v>0</v>
      </c>
      <c r="AE4562" s="301">
        <v>0</v>
      </c>
      <c r="AF4562" s="301">
        <v>0</v>
      </c>
      <c r="AG4562" s="301">
        <v>0</v>
      </c>
      <c r="AH4562" s="302">
        <v>0</v>
      </c>
      <c r="AI4562" s="301">
        <v>0</v>
      </c>
      <c r="AJ4562" s="301">
        <v>0</v>
      </c>
      <c r="AK4562" s="301">
        <v>0</v>
      </c>
      <c r="AL4562" s="301">
        <v>0</v>
      </c>
      <c r="AM4562" s="302">
        <v>0</v>
      </c>
      <c r="AN4562" s="293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452">
        <v>0</v>
      </c>
      <c r="AU4562" s="452">
        <v>0</v>
      </c>
      <c r="AV4562" s="452">
        <v>0</v>
      </c>
      <c r="AW4562" s="452">
        <v>0</v>
      </c>
      <c r="AX4562" s="453">
        <v>0</v>
      </c>
      <c r="AY4562" s="454">
        <v>0</v>
      </c>
      <c r="AZ4562" s="455">
        <v>0</v>
      </c>
      <c r="BA4562" s="455">
        <v>0</v>
      </c>
      <c r="BB4562" s="455">
        <v>0</v>
      </c>
      <c r="BC4562" s="456">
        <v>0</v>
      </c>
      <c r="BD4562" s="454">
        <v>0</v>
      </c>
      <c r="BE4562" s="455">
        <v>0</v>
      </c>
      <c r="BF4562" s="455">
        <v>0</v>
      </c>
      <c r="BG4562" s="455">
        <v>0</v>
      </c>
      <c r="BH4562" s="456">
        <v>0</v>
      </c>
      <c r="BI4562" s="454">
        <v>0</v>
      </c>
      <c r="BJ4562" s="455">
        <v>0</v>
      </c>
      <c r="BK4562" s="455">
        <v>0</v>
      </c>
      <c r="BL4562" s="455">
        <v>0</v>
      </c>
      <c r="BM4562" s="456">
        <v>0</v>
      </c>
      <c r="BN4562" s="454">
        <v>0</v>
      </c>
      <c r="BO4562" s="455">
        <v>0</v>
      </c>
      <c r="BP4562" s="455">
        <v>0</v>
      </c>
      <c r="BQ4562" s="455">
        <v>0</v>
      </c>
      <c r="BR4562" s="456">
        <v>0</v>
      </c>
      <c r="BS4562" s="454">
        <v>0</v>
      </c>
      <c r="BT4562" s="455">
        <v>0</v>
      </c>
      <c r="BU4562" s="455">
        <v>0</v>
      </c>
      <c r="BV4562" s="455">
        <v>0</v>
      </c>
      <c r="BW4562" s="456">
        <v>0</v>
      </c>
      <c r="BX4562" s="454">
        <f t="shared" si="1077"/>
        <v>0</v>
      </c>
      <c r="BY4562" s="455">
        <f t="shared" si="1065"/>
        <v>0</v>
      </c>
      <c r="BZ4562" s="455">
        <f t="shared" si="1066"/>
        <v>0</v>
      </c>
      <c r="CA4562" s="455">
        <f t="shared" si="1067"/>
        <v>0</v>
      </c>
      <c r="CB4562" s="456">
        <f t="shared" si="1068"/>
        <v>0</v>
      </c>
      <c r="CC4562" s="454">
        <f t="shared" si="1078"/>
        <v>0</v>
      </c>
      <c r="CD4562" s="455">
        <f t="shared" si="1069"/>
        <v>0</v>
      </c>
      <c r="CE4562" s="455">
        <f t="shared" si="1070"/>
        <v>0</v>
      </c>
      <c r="CF4562" s="455">
        <f t="shared" si="1071"/>
        <v>0</v>
      </c>
      <c r="CG4562" s="456">
        <f t="shared" si="1072"/>
        <v>0</v>
      </c>
      <c r="CH4562" s="454">
        <f t="shared" si="1079"/>
        <v>0</v>
      </c>
      <c r="CI4562" s="455">
        <f t="shared" si="1073"/>
        <v>0</v>
      </c>
      <c r="CJ4562" s="455">
        <f t="shared" si="1074"/>
        <v>0</v>
      </c>
      <c r="CK4562" s="455">
        <f t="shared" si="1075"/>
        <v>0</v>
      </c>
      <c r="CL4562" s="456">
        <f t="shared" si="1076"/>
        <v>0</v>
      </c>
      <c r="CM4562" s="454">
        <v>0</v>
      </c>
      <c r="CN4562" s="455">
        <v>0</v>
      </c>
      <c r="CO4562" s="455">
        <v>0</v>
      </c>
      <c r="CP4562" s="455">
        <v>0</v>
      </c>
      <c r="CQ4562" s="456">
        <v>0</v>
      </c>
    </row>
    <row r="4563" spans="1:95">
      <c r="A4563" s="293">
        <v>19</v>
      </c>
      <c r="B4563" s="293" t="s">
        <v>6446</v>
      </c>
      <c r="C4563" s="293" t="e">
        <v>#N/A</v>
      </c>
      <c r="F4563" s="293" t="s">
        <v>6447</v>
      </c>
      <c r="G4563" s="293" t="s">
        <v>4283</v>
      </c>
      <c r="H4563" s="293">
        <v>0</v>
      </c>
      <c r="I4563" s="293">
        <v>2027</v>
      </c>
      <c r="J4563" s="293" t="s">
        <v>6419</v>
      </c>
      <c r="K4563" s="293" t="s">
        <v>323</v>
      </c>
      <c r="L4563" s="293" t="s">
        <v>6448</v>
      </c>
      <c r="M4563" s="293" t="s">
        <v>6449</v>
      </c>
      <c r="N4563" s="293" t="s">
        <v>810</v>
      </c>
      <c r="O4563" s="295">
        <v>0</v>
      </c>
      <c r="P4563" s="294">
        <v>0</v>
      </c>
      <c r="Q4563" s="294">
        <v>0</v>
      </c>
      <c r="R4563" s="294">
        <v>0</v>
      </c>
      <c r="S4563" s="296">
        <v>0</v>
      </c>
      <c r="T4563" s="303">
        <v>0</v>
      </c>
      <c r="U4563" s="301">
        <v>0</v>
      </c>
      <c r="V4563" s="301">
        <v>0</v>
      </c>
      <c r="W4563" s="301">
        <v>0</v>
      </c>
      <c r="X4563" s="302">
        <v>0</v>
      </c>
      <c r="Y4563" s="303">
        <v>0</v>
      </c>
      <c r="Z4563" s="301">
        <v>0</v>
      </c>
      <c r="AA4563" s="301">
        <v>0</v>
      </c>
      <c r="AB4563" s="301">
        <v>0</v>
      </c>
      <c r="AC4563" s="302">
        <v>0</v>
      </c>
      <c r="AD4563" s="301">
        <v>0</v>
      </c>
      <c r="AE4563" s="301">
        <v>0</v>
      </c>
      <c r="AF4563" s="301">
        <v>0</v>
      </c>
      <c r="AG4563" s="301">
        <v>0</v>
      </c>
      <c r="AH4563" s="302">
        <v>0</v>
      </c>
      <c r="AI4563" s="301">
        <v>0</v>
      </c>
      <c r="AJ4563" s="301">
        <v>0</v>
      </c>
      <c r="AK4563" s="301">
        <v>0</v>
      </c>
      <c r="AL4563" s="301">
        <v>0</v>
      </c>
      <c r="AM4563" s="302">
        <v>0</v>
      </c>
      <c r="AN4563" s="293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452">
        <v>0</v>
      </c>
      <c r="AU4563" s="452">
        <v>0</v>
      </c>
      <c r="AV4563" s="452">
        <v>0</v>
      </c>
      <c r="AW4563" s="452">
        <v>0</v>
      </c>
      <c r="AX4563" s="453">
        <v>0</v>
      </c>
      <c r="AY4563" s="454">
        <v>0</v>
      </c>
      <c r="AZ4563" s="455">
        <v>0</v>
      </c>
      <c r="BA4563" s="455">
        <v>0</v>
      </c>
      <c r="BB4563" s="455">
        <v>0</v>
      </c>
      <c r="BC4563" s="456">
        <v>0</v>
      </c>
      <c r="BD4563" s="454">
        <v>0</v>
      </c>
      <c r="BE4563" s="455">
        <v>0</v>
      </c>
      <c r="BF4563" s="455">
        <v>0</v>
      </c>
      <c r="BG4563" s="455">
        <v>0</v>
      </c>
      <c r="BH4563" s="456">
        <v>0</v>
      </c>
      <c r="BI4563" s="454">
        <v>0</v>
      </c>
      <c r="BJ4563" s="455">
        <v>0</v>
      </c>
      <c r="BK4563" s="455">
        <v>0</v>
      </c>
      <c r="BL4563" s="455">
        <v>0</v>
      </c>
      <c r="BM4563" s="456">
        <v>0</v>
      </c>
      <c r="BN4563" s="454">
        <v>0</v>
      </c>
      <c r="BO4563" s="455">
        <v>0</v>
      </c>
      <c r="BP4563" s="455">
        <v>0</v>
      </c>
      <c r="BQ4563" s="455">
        <v>0</v>
      </c>
      <c r="BR4563" s="456">
        <v>0</v>
      </c>
      <c r="BS4563" s="454">
        <v>0</v>
      </c>
      <c r="BT4563" s="455">
        <v>0</v>
      </c>
      <c r="BU4563" s="455">
        <v>0</v>
      </c>
      <c r="BV4563" s="455">
        <v>0</v>
      </c>
      <c r="BW4563" s="456">
        <v>0</v>
      </c>
      <c r="BX4563" s="454">
        <f t="shared" si="1077"/>
        <v>0</v>
      </c>
      <c r="BY4563" s="455">
        <f t="shared" si="1065"/>
        <v>0</v>
      </c>
      <c r="BZ4563" s="455">
        <f t="shared" si="1066"/>
        <v>0</v>
      </c>
      <c r="CA4563" s="455">
        <f t="shared" si="1067"/>
        <v>0</v>
      </c>
      <c r="CB4563" s="456">
        <f t="shared" si="1068"/>
        <v>0</v>
      </c>
      <c r="CC4563" s="454">
        <f t="shared" si="1078"/>
        <v>0</v>
      </c>
      <c r="CD4563" s="455">
        <f t="shared" si="1069"/>
        <v>0</v>
      </c>
      <c r="CE4563" s="455">
        <f t="shared" si="1070"/>
        <v>0</v>
      </c>
      <c r="CF4563" s="455">
        <f t="shared" si="1071"/>
        <v>0</v>
      </c>
      <c r="CG4563" s="456">
        <f t="shared" si="1072"/>
        <v>0</v>
      </c>
      <c r="CH4563" s="454">
        <f t="shared" si="1079"/>
        <v>0</v>
      </c>
      <c r="CI4563" s="455">
        <f t="shared" si="1073"/>
        <v>0</v>
      </c>
      <c r="CJ4563" s="455">
        <f t="shared" si="1074"/>
        <v>0</v>
      </c>
      <c r="CK4563" s="455">
        <f t="shared" si="1075"/>
        <v>0</v>
      </c>
      <c r="CL4563" s="456">
        <f t="shared" si="1076"/>
        <v>0</v>
      </c>
      <c r="CM4563" s="454">
        <v>0</v>
      </c>
      <c r="CN4563" s="455">
        <v>0</v>
      </c>
      <c r="CO4563" s="455">
        <v>0</v>
      </c>
      <c r="CP4563" s="455">
        <v>0</v>
      </c>
      <c r="CQ4563" s="456">
        <v>0</v>
      </c>
    </row>
    <row r="4564" spans="1:95">
      <c r="A4564" s="293">
        <v>19</v>
      </c>
      <c r="B4564" s="293" t="s">
        <v>6450</v>
      </c>
      <c r="C4564" s="293" t="e">
        <v>#N/A</v>
      </c>
      <c r="F4564" s="293" t="s">
        <v>6451</v>
      </c>
      <c r="G4564" s="293" t="s">
        <v>4283</v>
      </c>
      <c r="H4564" s="293">
        <v>0</v>
      </c>
      <c r="I4564" s="293">
        <v>2027</v>
      </c>
      <c r="J4564" s="293" t="s">
        <v>6419</v>
      </c>
      <c r="K4564" s="293" t="s">
        <v>323</v>
      </c>
      <c r="L4564" s="293" t="s">
        <v>6452</v>
      </c>
      <c r="M4564" s="293" t="s">
        <v>6453</v>
      </c>
      <c r="N4564" s="293" t="s">
        <v>810</v>
      </c>
      <c r="O4564" s="295">
        <v>0</v>
      </c>
      <c r="P4564" s="294">
        <v>0</v>
      </c>
      <c r="Q4564" s="294">
        <v>0</v>
      </c>
      <c r="R4564" s="294">
        <v>0</v>
      </c>
      <c r="S4564" s="296">
        <v>0</v>
      </c>
      <c r="T4564" s="303">
        <v>0</v>
      </c>
      <c r="U4564" s="301">
        <v>0</v>
      </c>
      <c r="V4564" s="301">
        <v>0</v>
      </c>
      <c r="W4564" s="301">
        <v>0</v>
      </c>
      <c r="X4564" s="302">
        <v>0</v>
      </c>
      <c r="Y4564" s="303">
        <v>0</v>
      </c>
      <c r="Z4564" s="301">
        <v>0</v>
      </c>
      <c r="AA4564" s="301">
        <v>0</v>
      </c>
      <c r="AB4564" s="301">
        <v>0</v>
      </c>
      <c r="AC4564" s="302">
        <v>0</v>
      </c>
      <c r="AD4564" s="301">
        <v>0</v>
      </c>
      <c r="AE4564" s="301">
        <v>0</v>
      </c>
      <c r="AF4564" s="301">
        <v>0</v>
      </c>
      <c r="AG4564" s="301">
        <v>0</v>
      </c>
      <c r="AH4564" s="302">
        <v>0</v>
      </c>
      <c r="AI4564" s="301">
        <v>0</v>
      </c>
      <c r="AJ4564" s="301">
        <v>0</v>
      </c>
      <c r="AK4564" s="301">
        <v>0</v>
      </c>
      <c r="AL4564" s="301">
        <v>0</v>
      </c>
      <c r="AM4564" s="302">
        <v>0</v>
      </c>
      <c r="AN4564" s="293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452">
        <v>0</v>
      </c>
      <c r="AU4564" s="452">
        <v>0</v>
      </c>
      <c r="AV4564" s="452">
        <v>0</v>
      </c>
      <c r="AW4564" s="452">
        <v>0</v>
      </c>
      <c r="AX4564" s="453">
        <v>0</v>
      </c>
      <c r="AY4564" s="454">
        <v>0</v>
      </c>
      <c r="AZ4564" s="455">
        <v>0</v>
      </c>
      <c r="BA4564" s="455">
        <v>0</v>
      </c>
      <c r="BB4564" s="455">
        <v>0</v>
      </c>
      <c r="BC4564" s="456">
        <v>0</v>
      </c>
      <c r="BD4564" s="454">
        <v>0</v>
      </c>
      <c r="BE4564" s="455">
        <v>0</v>
      </c>
      <c r="BF4564" s="455">
        <v>0</v>
      </c>
      <c r="BG4564" s="455">
        <v>0</v>
      </c>
      <c r="BH4564" s="456">
        <v>0</v>
      </c>
      <c r="BI4564" s="454">
        <v>0</v>
      </c>
      <c r="BJ4564" s="455">
        <v>0</v>
      </c>
      <c r="BK4564" s="455">
        <v>0</v>
      </c>
      <c r="BL4564" s="455">
        <v>0</v>
      </c>
      <c r="BM4564" s="456">
        <v>0</v>
      </c>
      <c r="BN4564" s="454">
        <v>0</v>
      </c>
      <c r="BO4564" s="455">
        <v>0</v>
      </c>
      <c r="BP4564" s="455">
        <v>0</v>
      </c>
      <c r="BQ4564" s="455">
        <v>0</v>
      </c>
      <c r="BR4564" s="456">
        <v>0</v>
      </c>
      <c r="BS4564" s="454">
        <v>0</v>
      </c>
      <c r="BT4564" s="455">
        <v>0</v>
      </c>
      <c r="BU4564" s="455">
        <v>0</v>
      </c>
      <c r="BV4564" s="455">
        <v>0</v>
      </c>
      <c r="BW4564" s="456">
        <v>0</v>
      </c>
      <c r="BX4564" s="454">
        <f t="shared" si="1077"/>
        <v>0</v>
      </c>
      <c r="BY4564" s="455">
        <f t="shared" si="1065"/>
        <v>0</v>
      </c>
      <c r="BZ4564" s="455">
        <f t="shared" si="1066"/>
        <v>0</v>
      </c>
      <c r="CA4564" s="455">
        <f t="shared" si="1067"/>
        <v>0</v>
      </c>
      <c r="CB4564" s="456">
        <f t="shared" si="1068"/>
        <v>0</v>
      </c>
      <c r="CC4564" s="454">
        <f t="shared" si="1078"/>
        <v>0</v>
      </c>
      <c r="CD4564" s="455">
        <f t="shared" si="1069"/>
        <v>0</v>
      </c>
      <c r="CE4564" s="455">
        <f t="shared" si="1070"/>
        <v>0</v>
      </c>
      <c r="CF4564" s="455">
        <f t="shared" si="1071"/>
        <v>0</v>
      </c>
      <c r="CG4564" s="456">
        <f t="shared" si="1072"/>
        <v>0</v>
      </c>
      <c r="CH4564" s="454">
        <f t="shared" si="1079"/>
        <v>0</v>
      </c>
      <c r="CI4564" s="455">
        <f t="shared" si="1073"/>
        <v>0</v>
      </c>
      <c r="CJ4564" s="455">
        <f t="shared" si="1074"/>
        <v>0</v>
      </c>
      <c r="CK4564" s="455">
        <f t="shared" si="1075"/>
        <v>0</v>
      </c>
      <c r="CL4564" s="456">
        <f t="shared" si="1076"/>
        <v>0</v>
      </c>
      <c r="CM4564" s="454">
        <v>0</v>
      </c>
      <c r="CN4564" s="455">
        <v>0</v>
      </c>
      <c r="CO4564" s="455">
        <v>0</v>
      </c>
      <c r="CP4564" s="455">
        <v>0</v>
      </c>
      <c r="CQ4564" s="456">
        <v>0</v>
      </c>
    </row>
    <row r="4565" spans="1:95">
      <c r="A4565" s="293">
        <v>19</v>
      </c>
      <c r="B4565" s="293" t="s">
        <v>6454</v>
      </c>
      <c r="C4565" s="293" t="e">
        <v>#N/A</v>
      </c>
      <c r="F4565" s="293" t="s">
        <v>6455</v>
      </c>
      <c r="G4565" s="293" t="s">
        <v>4283</v>
      </c>
      <c r="H4565" s="293">
        <v>0</v>
      </c>
      <c r="I4565" s="293">
        <v>2027</v>
      </c>
      <c r="J4565" s="293" t="s">
        <v>6419</v>
      </c>
      <c r="K4565" s="293" t="s">
        <v>323</v>
      </c>
      <c r="L4565" s="293" t="s">
        <v>6366</v>
      </c>
      <c r="M4565" s="293" t="s">
        <v>6456</v>
      </c>
      <c r="N4565" s="293" t="s">
        <v>810</v>
      </c>
      <c r="O4565" s="295">
        <v>0</v>
      </c>
      <c r="P4565" s="294">
        <v>0</v>
      </c>
      <c r="Q4565" s="294">
        <v>0</v>
      </c>
      <c r="R4565" s="294">
        <v>0</v>
      </c>
      <c r="S4565" s="296">
        <v>876.16</v>
      </c>
      <c r="T4565" s="303">
        <v>0</v>
      </c>
      <c r="U4565" s="301">
        <v>0</v>
      </c>
      <c r="V4565" s="301">
        <v>0</v>
      </c>
      <c r="W4565" s="301">
        <v>0</v>
      </c>
      <c r="X4565" s="302">
        <v>0.61776023407063563</v>
      </c>
      <c r="Y4565" s="303">
        <v>0</v>
      </c>
      <c r="Z4565" s="301">
        <v>0</v>
      </c>
      <c r="AA4565" s="301">
        <v>0</v>
      </c>
      <c r="AB4565" s="301">
        <v>0</v>
      </c>
      <c r="AC4565" s="302">
        <v>0.10301447985994171</v>
      </c>
      <c r="AD4565" s="301">
        <v>0</v>
      </c>
      <c r="AE4565" s="301">
        <v>0</v>
      </c>
      <c r="AF4565" s="301">
        <v>0</v>
      </c>
      <c r="AG4565" s="301">
        <v>0</v>
      </c>
      <c r="AH4565" s="302">
        <v>4.7111355409800187E-2</v>
      </c>
      <c r="AI4565" s="301">
        <v>0</v>
      </c>
      <c r="AJ4565" s="301">
        <v>0</v>
      </c>
      <c r="AK4565" s="301">
        <v>0</v>
      </c>
      <c r="AL4565" s="301">
        <v>0</v>
      </c>
      <c r="AM4565" s="302">
        <v>0</v>
      </c>
      <c r="AN4565" s="293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452">
        <v>0</v>
      </c>
      <c r="AU4565" s="452">
        <v>0</v>
      </c>
      <c r="AV4565" s="452">
        <v>0</v>
      </c>
      <c r="AW4565" s="452">
        <v>0</v>
      </c>
      <c r="AX4565" s="453">
        <v>541.25680668332814</v>
      </c>
      <c r="AY4565" s="454">
        <v>0</v>
      </c>
      <c r="AZ4565" s="455">
        <v>0</v>
      </c>
      <c r="BA4565" s="455">
        <v>0</v>
      </c>
      <c r="BB4565" s="455">
        <v>0</v>
      </c>
      <c r="BC4565" s="456">
        <v>-2.9613922494870941</v>
      </c>
      <c r="BD4565" s="454">
        <v>0</v>
      </c>
      <c r="BE4565" s="455">
        <v>0</v>
      </c>
      <c r="BF4565" s="455">
        <v>0</v>
      </c>
      <c r="BG4565" s="455">
        <v>0</v>
      </c>
      <c r="BH4565" s="456">
        <v>90.25716667408652</v>
      </c>
      <c r="BI4565" s="454">
        <v>0</v>
      </c>
      <c r="BJ4565" s="455">
        <v>0</v>
      </c>
      <c r="BK4565" s="455">
        <v>0</v>
      </c>
      <c r="BL4565" s="455">
        <v>0</v>
      </c>
      <c r="BM4565" s="456">
        <v>3.7878678210147898</v>
      </c>
      <c r="BN4565" s="454">
        <v>0</v>
      </c>
      <c r="BO4565" s="455">
        <v>0</v>
      </c>
      <c r="BP4565" s="455">
        <v>0</v>
      </c>
      <c r="BQ4565" s="455">
        <v>0</v>
      </c>
      <c r="BR4565" s="456">
        <v>0</v>
      </c>
      <c r="BS4565" s="454">
        <v>0</v>
      </c>
      <c r="BT4565" s="455">
        <v>0</v>
      </c>
      <c r="BU4565" s="455">
        <v>0</v>
      </c>
      <c r="BV4565" s="455">
        <v>0</v>
      </c>
      <c r="BW4565" s="456">
        <v>0</v>
      </c>
      <c r="BX4565" s="454">
        <f t="shared" si="1077"/>
        <v>0</v>
      </c>
      <c r="BY4565" s="455">
        <f t="shared" si="1065"/>
        <v>0</v>
      </c>
      <c r="BZ4565" s="455">
        <f t="shared" si="1066"/>
        <v>0</v>
      </c>
      <c r="CA4565" s="455">
        <f t="shared" si="1067"/>
        <v>0</v>
      </c>
      <c r="CB4565" s="456">
        <f t="shared" si="1068"/>
        <v>53.899819101033891</v>
      </c>
      <c r="CC4565" s="454">
        <f t="shared" si="1078"/>
        <v>0</v>
      </c>
      <c r="CD4565" s="455">
        <f t="shared" si="1069"/>
        <v>0</v>
      </c>
      <c r="CE4565" s="455">
        <f t="shared" si="1070"/>
        <v>0</v>
      </c>
      <c r="CF4565" s="455">
        <f t="shared" si="1071"/>
        <v>0</v>
      </c>
      <c r="CG4565" s="456">
        <f t="shared" si="1072"/>
        <v>52.391913857062939</v>
      </c>
      <c r="CH4565" s="454">
        <f t="shared" si="1079"/>
        <v>0</v>
      </c>
      <c r="CI4565" s="455">
        <f t="shared" si="1073"/>
        <v>0</v>
      </c>
      <c r="CJ4565" s="455">
        <f t="shared" si="1074"/>
        <v>0</v>
      </c>
      <c r="CK4565" s="455">
        <f t="shared" si="1075"/>
        <v>0</v>
      </c>
      <c r="CL4565" s="456">
        <f t="shared" si="1076"/>
        <v>26.370075465074933</v>
      </c>
      <c r="CM4565" s="454">
        <v>0</v>
      </c>
      <c r="CN4565" s="455">
        <v>0</v>
      </c>
      <c r="CO4565" s="455">
        <v>0</v>
      </c>
      <c r="CP4565" s="455">
        <v>0</v>
      </c>
      <c r="CQ4565" s="456">
        <v>111.15774264788587</v>
      </c>
    </row>
    <row r="4566" spans="1:95">
      <c r="A4566" s="293">
        <v>19</v>
      </c>
      <c r="B4566" s="293" t="s">
        <v>6457</v>
      </c>
      <c r="C4566" s="293" t="e">
        <v>#N/A</v>
      </c>
      <c r="F4566" s="293" t="s">
        <v>6458</v>
      </c>
      <c r="G4566" s="293" t="s">
        <v>4283</v>
      </c>
      <c r="H4566" s="293">
        <v>0</v>
      </c>
      <c r="I4566" s="293">
        <v>2027</v>
      </c>
      <c r="J4566" s="293" t="s">
        <v>6419</v>
      </c>
      <c r="K4566" s="293" t="s">
        <v>323</v>
      </c>
      <c r="L4566" s="293" t="s">
        <v>6459</v>
      </c>
      <c r="M4566" s="293" t="s">
        <v>6460</v>
      </c>
      <c r="N4566" s="293" t="s">
        <v>810</v>
      </c>
      <c r="O4566" s="295">
        <v>0</v>
      </c>
      <c r="P4566" s="294">
        <v>0</v>
      </c>
      <c r="Q4566" s="294">
        <v>0</v>
      </c>
      <c r="R4566" s="294">
        <v>0</v>
      </c>
      <c r="S4566" s="296">
        <v>0</v>
      </c>
      <c r="T4566" s="303">
        <v>0</v>
      </c>
      <c r="U4566" s="301">
        <v>0</v>
      </c>
      <c r="V4566" s="301">
        <v>0</v>
      </c>
      <c r="W4566" s="301">
        <v>0</v>
      </c>
      <c r="X4566" s="302">
        <v>0</v>
      </c>
      <c r="Y4566" s="303">
        <v>0</v>
      </c>
      <c r="Z4566" s="301">
        <v>0</v>
      </c>
      <c r="AA4566" s="301">
        <v>0</v>
      </c>
      <c r="AB4566" s="301">
        <v>0</v>
      </c>
      <c r="AC4566" s="302">
        <v>0</v>
      </c>
      <c r="AD4566" s="301">
        <v>0</v>
      </c>
      <c r="AE4566" s="301">
        <v>0</v>
      </c>
      <c r="AF4566" s="301">
        <v>0</v>
      </c>
      <c r="AG4566" s="301">
        <v>0</v>
      </c>
      <c r="AH4566" s="302">
        <v>0</v>
      </c>
      <c r="AI4566" s="301">
        <v>0</v>
      </c>
      <c r="AJ4566" s="301">
        <v>0</v>
      </c>
      <c r="AK4566" s="301">
        <v>0</v>
      </c>
      <c r="AL4566" s="301">
        <v>0</v>
      </c>
      <c r="AM4566" s="302">
        <v>0</v>
      </c>
      <c r="AN4566" s="293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452">
        <v>0</v>
      </c>
      <c r="AU4566" s="452">
        <v>0</v>
      </c>
      <c r="AV4566" s="452">
        <v>0</v>
      </c>
      <c r="AW4566" s="452">
        <v>0</v>
      </c>
      <c r="AX4566" s="453">
        <v>0</v>
      </c>
      <c r="AY4566" s="454">
        <v>0</v>
      </c>
      <c r="AZ4566" s="455">
        <v>0</v>
      </c>
      <c r="BA4566" s="455">
        <v>0</v>
      </c>
      <c r="BB4566" s="455">
        <v>0</v>
      </c>
      <c r="BC4566" s="456">
        <v>0</v>
      </c>
      <c r="BD4566" s="454">
        <v>0</v>
      </c>
      <c r="BE4566" s="455">
        <v>0</v>
      </c>
      <c r="BF4566" s="455">
        <v>0</v>
      </c>
      <c r="BG4566" s="455">
        <v>0</v>
      </c>
      <c r="BH4566" s="456">
        <v>0</v>
      </c>
      <c r="BI4566" s="454">
        <v>0</v>
      </c>
      <c r="BJ4566" s="455">
        <v>0</v>
      </c>
      <c r="BK4566" s="455">
        <v>0</v>
      </c>
      <c r="BL4566" s="455">
        <v>0</v>
      </c>
      <c r="BM4566" s="456">
        <v>0</v>
      </c>
      <c r="BN4566" s="454">
        <v>0</v>
      </c>
      <c r="BO4566" s="455">
        <v>0</v>
      </c>
      <c r="BP4566" s="455">
        <v>0</v>
      </c>
      <c r="BQ4566" s="455">
        <v>0</v>
      </c>
      <c r="BR4566" s="456">
        <v>0</v>
      </c>
      <c r="BS4566" s="454">
        <v>0</v>
      </c>
      <c r="BT4566" s="455">
        <v>0</v>
      </c>
      <c r="BU4566" s="455">
        <v>0</v>
      </c>
      <c r="BV4566" s="455">
        <v>0</v>
      </c>
      <c r="BW4566" s="456">
        <v>0</v>
      </c>
      <c r="BX4566" s="454">
        <f t="shared" si="1077"/>
        <v>0</v>
      </c>
      <c r="BY4566" s="455">
        <f t="shared" si="1065"/>
        <v>0</v>
      </c>
      <c r="BZ4566" s="455">
        <f t="shared" si="1066"/>
        <v>0</v>
      </c>
      <c r="CA4566" s="455">
        <f t="shared" si="1067"/>
        <v>0</v>
      </c>
      <c r="CB4566" s="456">
        <f t="shared" si="1068"/>
        <v>0</v>
      </c>
      <c r="CC4566" s="454">
        <f t="shared" si="1078"/>
        <v>0</v>
      </c>
      <c r="CD4566" s="455">
        <f t="shared" si="1069"/>
        <v>0</v>
      </c>
      <c r="CE4566" s="455">
        <f t="shared" si="1070"/>
        <v>0</v>
      </c>
      <c r="CF4566" s="455">
        <f t="shared" si="1071"/>
        <v>0</v>
      </c>
      <c r="CG4566" s="456">
        <f t="shared" si="1072"/>
        <v>0</v>
      </c>
      <c r="CH4566" s="454">
        <f t="shared" si="1079"/>
        <v>0</v>
      </c>
      <c r="CI4566" s="455">
        <f t="shared" si="1073"/>
        <v>0</v>
      </c>
      <c r="CJ4566" s="455">
        <f t="shared" si="1074"/>
        <v>0</v>
      </c>
      <c r="CK4566" s="455">
        <f t="shared" si="1075"/>
        <v>0</v>
      </c>
      <c r="CL4566" s="456">
        <f t="shared" si="1076"/>
        <v>0</v>
      </c>
      <c r="CM4566" s="454">
        <v>0</v>
      </c>
      <c r="CN4566" s="455">
        <v>0</v>
      </c>
      <c r="CO4566" s="455">
        <v>0</v>
      </c>
      <c r="CP4566" s="455">
        <v>0</v>
      </c>
      <c r="CQ4566" s="456">
        <v>0</v>
      </c>
    </row>
    <row r="4567" spans="1:95">
      <c r="A4567" s="293">
        <v>19</v>
      </c>
      <c r="B4567" s="293" t="s">
        <v>6461</v>
      </c>
      <c r="C4567" s="293" t="e">
        <v>#N/A</v>
      </c>
      <c r="F4567" s="293" t="s">
        <v>6458</v>
      </c>
      <c r="G4567" s="293" t="s">
        <v>4283</v>
      </c>
      <c r="H4567" s="293">
        <v>0</v>
      </c>
      <c r="I4567" s="293">
        <v>2027</v>
      </c>
      <c r="J4567" s="293" t="s">
        <v>6419</v>
      </c>
      <c r="K4567" s="293" t="s">
        <v>323</v>
      </c>
      <c r="L4567" s="293" t="s">
        <v>548</v>
      </c>
      <c r="M4567" s="293" t="s">
        <v>327</v>
      </c>
      <c r="N4567" s="293" t="s">
        <v>810</v>
      </c>
      <c r="O4567" s="295">
        <v>0</v>
      </c>
      <c r="P4567" s="294">
        <v>0</v>
      </c>
      <c r="Q4567" s="294">
        <v>0</v>
      </c>
      <c r="R4567" s="294">
        <v>0</v>
      </c>
      <c r="S4567" s="296">
        <v>3500.0422800000001</v>
      </c>
      <c r="T4567" s="303">
        <v>0</v>
      </c>
      <c r="U4567" s="301">
        <v>0</v>
      </c>
      <c r="V4567" s="301">
        <v>0</v>
      </c>
      <c r="W4567" s="301">
        <v>0</v>
      </c>
      <c r="X4567" s="302">
        <v>0.75936796854907773</v>
      </c>
      <c r="Y4567" s="303">
        <v>0</v>
      </c>
      <c r="Z4567" s="301">
        <v>0</v>
      </c>
      <c r="AA4567" s="301">
        <v>0</v>
      </c>
      <c r="AB4567" s="301">
        <v>0</v>
      </c>
      <c r="AC4567" s="302">
        <v>3.9814089815294718E-2</v>
      </c>
      <c r="AD4567" s="301">
        <v>0</v>
      </c>
      <c r="AE4567" s="301">
        <v>0</v>
      </c>
      <c r="AF4567" s="301">
        <v>0</v>
      </c>
      <c r="AG4567" s="301">
        <v>0</v>
      </c>
      <c r="AH4567" s="302">
        <v>3.4676274557415801E-2</v>
      </c>
      <c r="AI4567" s="301">
        <v>0</v>
      </c>
      <c r="AJ4567" s="301">
        <v>0</v>
      </c>
      <c r="AK4567" s="301">
        <v>0</v>
      </c>
      <c r="AL4567" s="301">
        <v>0</v>
      </c>
      <c r="AM4567" s="302">
        <v>0</v>
      </c>
      <c r="AN4567" s="293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452">
        <v>0</v>
      </c>
      <c r="AU4567" s="452">
        <v>0</v>
      </c>
      <c r="AV4567" s="452">
        <v>0</v>
      </c>
      <c r="AW4567" s="452">
        <v>0</v>
      </c>
      <c r="AX4567" s="453">
        <v>2657.8199959994822</v>
      </c>
      <c r="AY4567" s="454">
        <v>0</v>
      </c>
      <c r="AZ4567" s="455">
        <v>0</v>
      </c>
      <c r="BA4567" s="455">
        <v>0</v>
      </c>
      <c r="BB4567" s="455">
        <v>0</v>
      </c>
      <c r="BC4567" s="456">
        <v>-14.541798716426424</v>
      </c>
      <c r="BD4567" s="454">
        <v>0</v>
      </c>
      <c r="BE4567" s="455">
        <v>0</v>
      </c>
      <c r="BF4567" s="455">
        <v>0</v>
      </c>
      <c r="BG4567" s="455">
        <v>0</v>
      </c>
      <c r="BH4567" s="456">
        <v>139.3509976932489</v>
      </c>
      <c r="BI4567" s="454">
        <v>0</v>
      </c>
      <c r="BJ4567" s="455">
        <v>0</v>
      </c>
      <c r="BK4567" s="455">
        <v>0</v>
      </c>
      <c r="BL4567" s="455">
        <v>0</v>
      </c>
      <c r="BM4567" s="456">
        <v>5.8482132714687927</v>
      </c>
      <c r="BN4567" s="454">
        <v>0</v>
      </c>
      <c r="BO4567" s="455">
        <v>0</v>
      </c>
      <c r="BP4567" s="455">
        <v>0</v>
      </c>
      <c r="BQ4567" s="455">
        <v>0</v>
      </c>
      <c r="BR4567" s="456">
        <v>0</v>
      </c>
      <c r="BS4567" s="454">
        <v>0</v>
      </c>
      <c r="BT4567" s="455">
        <v>0</v>
      </c>
      <c r="BU4567" s="455">
        <v>0</v>
      </c>
      <c r="BV4567" s="455">
        <v>0</v>
      </c>
      <c r="BW4567" s="456">
        <v>0</v>
      </c>
      <c r="BX4567" s="454">
        <f t="shared" si="1077"/>
        <v>0</v>
      </c>
      <c r="BY4567" s="455">
        <f t="shared" si="1065"/>
        <v>0</v>
      </c>
      <c r="BZ4567" s="455">
        <f t="shared" si="1066"/>
        <v>0</v>
      </c>
      <c r="CA4567" s="455">
        <f t="shared" si="1067"/>
        <v>0</v>
      </c>
      <c r="CB4567" s="456">
        <f t="shared" si="1068"/>
        <v>215.31643277251899</v>
      </c>
      <c r="CC4567" s="454">
        <f t="shared" si="1078"/>
        <v>0</v>
      </c>
      <c r="CD4567" s="455">
        <f t="shared" si="1069"/>
        <v>0</v>
      </c>
      <c r="CE4567" s="455">
        <f t="shared" si="1070"/>
        <v>0</v>
      </c>
      <c r="CF4567" s="455">
        <f t="shared" si="1071"/>
        <v>0</v>
      </c>
      <c r="CG4567" s="456">
        <f t="shared" si="1072"/>
        <v>209.29272465056403</v>
      </c>
      <c r="CH4567" s="454">
        <f t="shared" si="1079"/>
        <v>0</v>
      </c>
      <c r="CI4567" s="455">
        <f t="shared" si="1073"/>
        <v>0</v>
      </c>
      <c r="CJ4567" s="455">
        <f t="shared" si="1074"/>
        <v>0</v>
      </c>
      <c r="CK4567" s="455">
        <f t="shared" si="1075"/>
        <v>0</v>
      </c>
      <c r="CL4567" s="456">
        <f t="shared" si="1076"/>
        <v>105.34192277044482</v>
      </c>
      <c r="CM4567" s="454">
        <v>0</v>
      </c>
      <c r="CN4567" s="455">
        <v>0</v>
      </c>
      <c r="CO4567" s="455">
        <v>0</v>
      </c>
      <c r="CP4567" s="455">
        <v>0</v>
      </c>
      <c r="CQ4567" s="456">
        <v>181.61379155869878</v>
      </c>
    </row>
    <row r="4568" spans="1:95">
      <c r="A4568" s="293">
        <v>19</v>
      </c>
      <c r="B4568" s="293" t="s">
        <v>6462</v>
      </c>
      <c r="C4568" s="293" t="e">
        <v>#N/A</v>
      </c>
      <c r="F4568" s="293" t="s">
        <v>6463</v>
      </c>
      <c r="G4568" s="293" t="s">
        <v>4283</v>
      </c>
      <c r="H4568" s="293">
        <v>0</v>
      </c>
      <c r="I4568" s="293">
        <v>2027</v>
      </c>
      <c r="J4568" s="293" t="s">
        <v>6419</v>
      </c>
      <c r="K4568" s="293" t="s">
        <v>323</v>
      </c>
      <c r="L4568" s="293" t="s">
        <v>6464</v>
      </c>
      <c r="M4568" s="293" t="s">
        <v>6465</v>
      </c>
      <c r="N4568" s="293" t="s">
        <v>810</v>
      </c>
      <c r="O4568" s="295">
        <v>0</v>
      </c>
      <c r="P4568" s="294">
        <v>0</v>
      </c>
      <c r="Q4568" s="294">
        <v>0</v>
      </c>
      <c r="R4568" s="294">
        <v>0</v>
      </c>
      <c r="S4568" s="296">
        <v>0</v>
      </c>
      <c r="T4568" s="303">
        <v>0</v>
      </c>
      <c r="U4568" s="301">
        <v>0</v>
      </c>
      <c r="V4568" s="301">
        <v>0</v>
      </c>
      <c r="W4568" s="301">
        <v>0</v>
      </c>
      <c r="X4568" s="302">
        <v>0</v>
      </c>
      <c r="Y4568" s="303">
        <v>0</v>
      </c>
      <c r="Z4568" s="301">
        <v>0</v>
      </c>
      <c r="AA4568" s="301">
        <v>0</v>
      </c>
      <c r="AB4568" s="301">
        <v>0</v>
      </c>
      <c r="AC4568" s="302">
        <v>0</v>
      </c>
      <c r="AD4568" s="301">
        <v>0</v>
      </c>
      <c r="AE4568" s="301">
        <v>0</v>
      </c>
      <c r="AF4568" s="301">
        <v>0</v>
      </c>
      <c r="AG4568" s="301">
        <v>0</v>
      </c>
      <c r="AH4568" s="302">
        <v>0</v>
      </c>
      <c r="AI4568" s="301">
        <v>0</v>
      </c>
      <c r="AJ4568" s="301">
        <v>0</v>
      </c>
      <c r="AK4568" s="301">
        <v>0</v>
      </c>
      <c r="AL4568" s="301">
        <v>0</v>
      </c>
      <c r="AM4568" s="302">
        <v>0</v>
      </c>
      <c r="AN4568" s="293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452">
        <v>0</v>
      </c>
      <c r="AU4568" s="452">
        <v>0</v>
      </c>
      <c r="AV4568" s="452">
        <v>0</v>
      </c>
      <c r="AW4568" s="452">
        <v>0</v>
      </c>
      <c r="AX4568" s="453">
        <v>0</v>
      </c>
      <c r="AY4568" s="454">
        <v>0</v>
      </c>
      <c r="AZ4568" s="455">
        <v>0</v>
      </c>
      <c r="BA4568" s="455">
        <v>0</v>
      </c>
      <c r="BB4568" s="455">
        <v>0</v>
      </c>
      <c r="BC4568" s="456">
        <v>0</v>
      </c>
      <c r="BD4568" s="454">
        <v>0</v>
      </c>
      <c r="BE4568" s="455">
        <v>0</v>
      </c>
      <c r="BF4568" s="455">
        <v>0</v>
      </c>
      <c r="BG4568" s="455">
        <v>0</v>
      </c>
      <c r="BH4568" s="456">
        <v>0</v>
      </c>
      <c r="BI4568" s="454">
        <v>0</v>
      </c>
      <c r="BJ4568" s="455">
        <v>0</v>
      </c>
      <c r="BK4568" s="455">
        <v>0</v>
      </c>
      <c r="BL4568" s="455">
        <v>0</v>
      </c>
      <c r="BM4568" s="456">
        <v>0</v>
      </c>
      <c r="BN4568" s="454">
        <v>0</v>
      </c>
      <c r="BO4568" s="455">
        <v>0</v>
      </c>
      <c r="BP4568" s="455">
        <v>0</v>
      </c>
      <c r="BQ4568" s="455">
        <v>0</v>
      </c>
      <c r="BR4568" s="456">
        <v>0</v>
      </c>
      <c r="BS4568" s="454">
        <v>0</v>
      </c>
      <c r="BT4568" s="455">
        <v>0</v>
      </c>
      <c r="BU4568" s="455">
        <v>0</v>
      </c>
      <c r="BV4568" s="455">
        <v>0</v>
      </c>
      <c r="BW4568" s="456">
        <v>0</v>
      </c>
      <c r="BX4568" s="454">
        <f t="shared" si="1077"/>
        <v>0</v>
      </c>
      <c r="BY4568" s="455">
        <f t="shared" si="1065"/>
        <v>0</v>
      </c>
      <c r="BZ4568" s="455">
        <f t="shared" si="1066"/>
        <v>0</v>
      </c>
      <c r="CA4568" s="455">
        <f t="shared" si="1067"/>
        <v>0</v>
      </c>
      <c r="CB4568" s="456">
        <f t="shared" si="1068"/>
        <v>0</v>
      </c>
      <c r="CC4568" s="454">
        <f t="shared" si="1078"/>
        <v>0</v>
      </c>
      <c r="CD4568" s="455">
        <f t="shared" si="1069"/>
        <v>0</v>
      </c>
      <c r="CE4568" s="455">
        <f t="shared" si="1070"/>
        <v>0</v>
      </c>
      <c r="CF4568" s="455">
        <f t="shared" si="1071"/>
        <v>0</v>
      </c>
      <c r="CG4568" s="456">
        <f t="shared" si="1072"/>
        <v>0</v>
      </c>
      <c r="CH4568" s="454">
        <f t="shared" si="1079"/>
        <v>0</v>
      </c>
      <c r="CI4568" s="455">
        <f t="shared" si="1073"/>
        <v>0</v>
      </c>
      <c r="CJ4568" s="455">
        <f t="shared" si="1074"/>
        <v>0</v>
      </c>
      <c r="CK4568" s="455">
        <f t="shared" si="1075"/>
        <v>0</v>
      </c>
      <c r="CL4568" s="456">
        <f t="shared" si="1076"/>
        <v>0</v>
      </c>
      <c r="CM4568" s="454">
        <v>0</v>
      </c>
      <c r="CN4568" s="455">
        <v>0</v>
      </c>
      <c r="CO4568" s="455">
        <v>0</v>
      </c>
      <c r="CP4568" s="455">
        <v>0</v>
      </c>
      <c r="CQ4568" s="456">
        <v>0</v>
      </c>
    </row>
    <row r="4569" spans="1:95">
      <c r="A4569" s="293">
        <v>19</v>
      </c>
      <c r="B4569" s="293" t="s">
        <v>6466</v>
      </c>
      <c r="C4569" s="293" t="e">
        <v>#N/A</v>
      </c>
      <c r="F4569" s="293" t="s">
        <v>6458</v>
      </c>
      <c r="G4569" s="293" t="s">
        <v>4283</v>
      </c>
      <c r="H4569" s="293">
        <v>0</v>
      </c>
      <c r="I4569" s="293">
        <v>2027</v>
      </c>
      <c r="J4569" s="293" t="s">
        <v>6419</v>
      </c>
      <c r="K4569" s="293" t="s">
        <v>323</v>
      </c>
      <c r="L4569" s="293" t="s">
        <v>548</v>
      </c>
      <c r="M4569" s="293" t="s">
        <v>327</v>
      </c>
      <c r="N4569" s="293" t="s">
        <v>810</v>
      </c>
      <c r="O4569" s="295">
        <v>0</v>
      </c>
      <c r="P4569" s="294">
        <v>0</v>
      </c>
      <c r="Q4569" s="294">
        <v>0</v>
      </c>
      <c r="R4569" s="294">
        <v>0</v>
      </c>
      <c r="S4569" s="296">
        <v>0</v>
      </c>
      <c r="T4569" s="303">
        <v>0</v>
      </c>
      <c r="U4569" s="301">
        <v>0</v>
      </c>
      <c r="V4569" s="301">
        <v>0</v>
      </c>
      <c r="W4569" s="301">
        <v>0</v>
      </c>
      <c r="X4569" s="302">
        <v>0</v>
      </c>
      <c r="Y4569" s="303">
        <v>0</v>
      </c>
      <c r="Z4569" s="301">
        <v>0</v>
      </c>
      <c r="AA4569" s="301">
        <v>0</v>
      </c>
      <c r="AB4569" s="301">
        <v>0</v>
      </c>
      <c r="AC4569" s="302">
        <v>0</v>
      </c>
      <c r="AD4569" s="301">
        <v>0</v>
      </c>
      <c r="AE4569" s="301">
        <v>0</v>
      </c>
      <c r="AF4569" s="301">
        <v>0</v>
      </c>
      <c r="AG4569" s="301">
        <v>0</v>
      </c>
      <c r="AH4569" s="302">
        <v>0</v>
      </c>
      <c r="AI4569" s="301">
        <v>0</v>
      </c>
      <c r="AJ4569" s="301">
        <v>0</v>
      </c>
      <c r="AK4569" s="301">
        <v>0</v>
      </c>
      <c r="AL4569" s="301">
        <v>0</v>
      </c>
      <c r="AM4569" s="302">
        <v>0</v>
      </c>
      <c r="AN4569" s="293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452">
        <v>0</v>
      </c>
      <c r="AU4569" s="452">
        <v>0</v>
      </c>
      <c r="AV4569" s="452">
        <v>0</v>
      </c>
      <c r="AW4569" s="452">
        <v>0</v>
      </c>
      <c r="AX4569" s="453">
        <v>0</v>
      </c>
      <c r="AY4569" s="454">
        <v>0</v>
      </c>
      <c r="AZ4569" s="455">
        <v>0</v>
      </c>
      <c r="BA4569" s="455">
        <v>0</v>
      </c>
      <c r="BB4569" s="455">
        <v>0</v>
      </c>
      <c r="BC4569" s="456">
        <v>0</v>
      </c>
      <c r="BD4569" s="454">
        <v>0</v>
      </c>
      <c r="BE4569" s="455">
        <v>0</v>
      </c>
      <c r="BF4569" s="455">
        <v>0</v>
      </c>
      <c r="BG4569" s="455">
        <v>0</v>
      </c>
      <c r="BH4569" s="456">
        <v>0</v>
      </c>
      <c r="BI4569" s="454">
        <v>0</v>
      </c>
      <c r="BJ4569" s="455">
        <v>0</v>
      </c>
      <c r="BK4569" s="455">
        <v>0</v>
      </c>
      <c r="BL4569" s="455">
        <v>0</v>
      </c>
      <c r="BM4569" s="456">
        <v>0</v>
      </c>
      <c r="BN4569" s="454">
        <v>0</v>
      </c>
      <c r="BO4569" s="455">
        <v>0</v>
      </c>
      <c r="BP4569" s="455">
        <v>0</v>
      </c>
      <c r="BQ4569" s="455">
        <v>0</v>
      </c>
      <c r="BR4569" s="456">
        <v>0</v>
      </c>
      <c r="BS4569" s="454">
        <v>0</v>
      </c>
      <c r="BT4569" s="455">
        <v>0</v>
      </c>
      <c r="BU4569" s="455">
        <v>0</v>
      </c>
      <c r="BV4569" s="455">
        <v>0</v>
      </c>
      <c r="BW4569" s="456">
        <v>0</v>
      </c>
      <c r="BX4569" s="454">
        <f t="shared" si="1077"/>
        <v>0</v>
      </c>
      <c r="BY4569" s="455">
        <f t="shared" si="1065"/>
        <v>0</v>
      </c>
      <c r="BZ4569" s="455">
        <f t="shared" si="1066"/>
        <v>0</v>
      </c>
      <c r="CA4569" s="455">
        <f t="shared" si="1067"/>
        <v>0</v>
      </c>
      <c r="CB4569" s="456">
        <f t="shared" si="1068"/>
        <v>0</v>
      </c>
      <c r="CC4569" s="454">
        <f t="shared" si="1078"/>
        <v>0</v>
      </c>
      <c r="CD4569" s="455">
        <f t="shared" si="1069"/>
        <v>0</v>
      </c>
      <c r="CE4569" s="455">
        <f t="shared" si="1070"/>
        <v>0</v>
      </c>
      <c r="CF4569" s="455">
        <f t="shared" si="1071"/>
        <v>0</v>
      </c>
      <c r="CG4569" s="456">
        <f t="shared" si="1072"/>
        <v>0</v>
      </c>
      <c r="CH4569" s="454">
        <f t="shared" si="1079"/>
        <v>0</v>
      </c>
      <c r="CI4569" s="455">
        <f t="shared" si="1073"/>
        <v>0</v>
      </c>
      <c r="CJ4569" s="455">
        <f t="shared" si="1074"/>
        <v>0</v>
      </c>
      <c r="CK4569" s="455">
        <f t="shared" si="1075"/>
        <v>0</v>
      </c>
      <c r="CL4569" s="456">
        <f t="shared" si="1076"/>
        <v>0</v>
      </c>
      <c r="CM4569" s="454">
        <v>0</v>
      </c>
      <c r="CN4569" s="455">
        <v>0</v>
      </c>
      <c r="CO4569" s="455">
        <v>0</v>
      </c>
      <c r="CP4569" s="455">
        <v>0</v>
      </c>
      <c r="CQ4569" s="456">
        <v>0</v>
      </c>
    </row>
    <row r="4570" spans="1:95">
      <c r="A4570" s="293">
        <v>19</v>
      </c>
      <c r="B4570" s="293" t="s">
        <v>6467</v>
      </c>
      <c r="C4570" s="293" t="e">
        <v>#N/A</v>
      </c>
      <c r="F4570" s="293" t="s">
        <v>6429</v>
      </c>
      <c r="G4570" s="293" t="s">
        <v>4283</v>
      </c>
      <c r="H4570" s="293">
        <v>0</v>
      </c>
      <c r="I4570" s="293">
        <v>2027</v>
      </c>
      <c r="J4570" s="293" t="s">
        <v>6419</v>
      </c>
      <c r="K4570" s="293" t="s">
        <v>323</v>
      </c>
      <c r="L4570" s="293" t="s">
        <v>4717</v>
      </c>
      <c r="M4570" s="293" t="s">
        <v>338</v>
      </c>
      <c r="N4570" s="293" t="s">
        <v>810</v>
      </c>
      <c r="O4570" s="295">
        <v>0</v>
      </c>
      <c r="P4570" s="294">
        <v>0</v>
      </c>
      <c r="Q4570" s="294">
        <v>0</v>
      </c>
      <c r="R4570" s="294">
        <v>0</v>
      </c>
      <c r="S4570" s="296">
        <v>0</v>
      </c>
      <c r="T4570" s="303">
        <v>0</v>
      </c>
      <c r="U4570" s="301">
        <v>0</v>
      </c>
      <c r="V4570" s="301">
        <v>0</v>
      </c>
      <c r="W4570" s="301">
        <v>0</v>
      </c>
      <c r="X4570" s="302">
        <v>0</v>
      </c>
      <c r="Y4570" s="303">
        <v>0</v>
      </c>
      <c r="Z4570" s="301">
        <v>0</v>
      </c>
      <c r="AA4570" s="301">
        <v>0</v>
      </c>
      <c r="AB4570" s="301">
        <v>0</v>
      </c>
      <c r="AC4570" s="302">
        <v>0</v>
      </c>
      <c r="AD4570" s="301">
        <v>0</v>
      </c>
      <c r="AE4570" s="301">
        <v>0</v>
      </c>
      <c r="AF4570" s="301">
        <v>0</v>
      </c>
      <c r="AG4570" s="301">
        <v>0</v>
      </c>
      <c r="AH4570" s="302">
        <v>0</v>
      </c>
      <c r="AI4570" s="301">
        <v>0</v>
      </c>
      <c r="AJ4570" s="301">
        <v>0</v>
      </c>
      <c r="AK4570" s="301">
        <v>0</v>
      </c>
      <c r="AL4570" s="301">
        <v>0</v>
      </c>
      <c r="AM4570" s="302">
        <v>0</v>
      </c>
      <c r="AN4570" s="293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452">
        <v>0</v>
      </c>
      <c r="AU4570" s="452">
        <v>0</v>
      </c>
      <c r="AV4570" s="452">
        <v>0</v>
      </c>
      <c r="AW4570" s="452">
        <v>0</v>
      </c>
      <c r="AX4570" s="453">
        <v>0</v>
      </c>
      <c r="AY4570" s="454">
        <v>0</v>
      </c>
      <c r="AZ4570" s="455">
        <v>0</v>
      </c>
      <c r="BA4570" s="455">
        <v>0</v>
      </c>
      <c r="BB4570" s="455">
        <v>0</v>
      </c>
      <c r="BC4570" s="456">
        <v>0</v>
      </c>
      <c r="BD4570" s="454">
        <v>0</v>
      </c>
      <c r="BE4570" s="455">
        <v>0</v>
      </c>
      <c r="BF4570" s="455">
        <v>0</v>
      </c>
      <c r="BG4570" s="455">
        <v>0</v>
      </c>
      <c r="BH4570" s="456">
        <v>0</v>
      </c>
      <c r="BI4570" s="454">
        <v>0</v>
      </c>
      <c r="BJ4570" s="455">
        <v>0</v>
      </c>
      <c r="BK4570" s="455">
        <v>0</v>
      </c>
      <c r="BL4570" s="455">
        <v>0</v>
      </c>
      <c r="BM4570" s="456">
        <v>0</v>
      </c>
      <c r="BN4570" s="454">
        <v>0</v>
      </c>
      <c r="BO4570" s="455">
        <v>0</v>
      </c>
      <c r="BP4570" s="455">
        <v>0</v>
      </c>
      <c r="BQ4570" s="455">
        <v>0</v>
      </c>
      <c r="BR4570" s="456">
        <v>0</v>
      </c>
      <c r="BS4570" s="454">
        <v>0</v>
      </c>
      <c r="BT4570" s="455">
        <v>0</v>
      </c>
      <c r="BU4570" s="455">
        <v>0</v>
      </c>
      <c r="BV4570" s="455">
        <v>0</v>
      </c>
      <c r="BW4570" s="456">
        <v>0</v>
      </c>
      <c r="BX4570" s="454">
        <f t="shared" si="1077"/>
        <v>0</v>
      </c>
      <c r="BY4570" s="455">
        <f t="shared" si="1065"/>
        <v>0</v>
      </c>
      <c r="BZ4570" s="455">
        <f t="shared" si="1066"/>
        <v>0</v>
      </c>
      <c r="CA4570" s="455">
        <f t="shared" si="1067"/>
        <v>0</v>
      </c>
      <c r="CB4570" s="456">
        <f t="shared" si="1068"/>
        <v>0</v>
      </c>
      <c r="CC4570" s="454">
        <f t="shared" si="1078"/>
        <v>0</v>
      </c>
      <c r="CD4570" s="455">
        <f t="shared" si="1069"/>
        <v>0</v>
      </c>
      <c r="CE4570" s="455">
        <f t="shared" si="1070"/>
        <v>0</v>
      </c>
      <c r="CF4570" s="455">
        <f t="shared" si="1071"/>
        <v>0</v>
      </c>
      <c r="CG4570" s="456">
        <f t="shared" si="1072"/>
        <v>0</v>
      </c>
      <c r="CH4570" s="454">
        <f t="shared" si="1079"/>
        <v>0</v>
      </c>
      <c r="CI4570" s="455">
        <f t="shared" si="1073"/>
        <v>0</v>
      </c>
      <c r="CJ4570" s="455">
        <f t="shared" si="1074"/>
        <v>0</v>
      </c>
      <c r="CK4570" s="455">
        <f t="shared" si="1075"/>
        <v>0</v>
      </c>
      <c r="CL4570" s="456">
        <f t="shared" si="1076"/>
        <v>0</v>
      </c>
      <c r="CM4570" s="454">
        <v>0</v>
      </c>
      <c r="CN4570" s="455">
        <v>0</v>
      </c>
      <c r="CO4570" s="455">
        <v>0</v>
      </c>
      <c r="CP4570" s="455">
        <v>0</v>
      </c>
      <c r="CQ4570" s="456">
        <v>0</v>
      </c>
    </row>
    <row r="4571" spans="1:95">
      <c r="A4571" s="293">
        <v>19</v>
      </c>
      <c r="B4571" s="293" t="s">
        <v>6468</v>
      </c>
      <c r="C4571" s="293" t="e">
        <v>#N/A</v>
      </c>
      <c r="F4571" s="293" t="s">
        <v>6469</v>
      </c>
      <c r="G4571" s="293" t="s">
        <v>4283</v>
      </c>
      <c r="H4571" s="293">
        <v>0</v>
      </c>
      <c r="I4571" s="293">
        <v>2027</v>
      </c>
      <c r="J4571" s="293" t="s">
        <v>6419</v>
      </c>
      <c r="K4571" s="293" t="s">
        <v>323</v>
      </c>
      <c r="L4571" s="293" t="s">
        <v>4808</v>
      </c>
      <c r="M4571" s="293" t="s">
        <v>6470</v>
      </c>
      <c r="N4571" s="293" t="s">
        <v>810</v>
      </c>
      <c r="O4571" s="295">
        <v>0</v>
      </c>
      <c r="P4571" s="294">
        <v>0</v>
      </c>
      <c r="Q4571" s="294">
        <v>0</v>
      </c>
      <c r="R4571" s="294">
        <v>0</v>
      </c>
      <c r="S4571" s="296">
        <v>0</v>
      </c>
      <c r="T4571" s="303">
        <v>0</v>
      </c>
      <c r="U4571" s="301">
        <v>0</v>
      </c>
      <c r="V4571" s="301">
        <v>0</v>
      </c>
      <c r="W4571" s="301">
        <v>0</v>
      </c>
      <c r="X4571" s="302">
        <v>0</v>
      </c>
      <c r="Y4571" s="303">
        <v>0</v>
      </c>
      <c r="Z4571" s="301">
        <v>0</v>
      </c>
      <c r="AA4571" s="301">
        <v>0</v>
      </c>
      <c r="AB4571" s="301">
        <v>0</v>
      </c>
      <c r="AC4571" s="302">
        <v>0</v>
      </c>
      <c r="AD4571" s="301">
        <v>0</v>
      </c>
      <c r="AE4571" s="301">
        <v>0</v>
      </c>
      <c r="AF4571" s="301">
        <v>0</v>
      </c>
      <c r="AG4571" s="301">
        <v>0</v>
      </c>
      <c r="AH4571" s="302">
        <v>0</v>
      </c>
      <c r="AI4571" s="301">
        <v>0</v>
      </c>
      <c r="AJ4571" s="301">
        <v>0</v>
      </c>
      <c r="AK4571" s="301">
        <v>0</v>
      </c>
      <c r="AL4571" s="301">
        <v>0</v>
      </c>
      <c r="AM4571" s="302">
        <v>0</v>
      </c>
      <c r="AN4571" s="293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452">
        <v>0</v>
      </c>
      <c r="AU4571" s="452">
        <v>0</v>
      </c>
      <c r="AV4571" s="452">
        <v>0</v>
      </c>
      <c r="AW4571" s="452">
        <v>0</v>
      </c>
      <c r="AX4571" s="453">
        <v>0</v>
      </c>
      <c r="AY4571" s="454">
        <v>0</v>
      </c>
      <c r="AZ4571" s="455">
        <v>0</v>
      </c>
      <c r="BA4571" s="455">
        <v>0</v>
      </c>
      <c r="BB4571" s="455">
        <v>0</v>
      </c>
      <c r="BC4571" s="456">
        <v>0</v>
      </c>
      <c r="BD4571" s="454">
        <v>0</v>
      </c>
      <c r="BE4571" s="455">
        <v>0</v>
      </c>
      <c r="BF4571" s="455">
        <v>0</v>
      </c>
      <c r="BG4571" s="455">
        <v>0</v>
      </c>
      <c r="BH4571" s="456">
        <v>0</v>
      </c>
      <c r="BI4571" s="454">
        <v>0</v>
      </c>
      <c r="BJ4571" s="455">
        <v>0</v>
      </c>
      <c r="BK4571" s="455">
        <v>0</v>
      </c>
      <c r="BL4571" s="455">
        <v>0</v>
      </c>
      <c r="BM4571" s="456">
        <v>0</v>
      </c>
      <c r="BN4571" s="454">
        <v>0</v>
      </c>
      <c r="BO4571" s="455">
        <v>0</v>
      </c>
      <c r="BP4571" s="455">
        <v>0</v>
      </c>
      <c r="BQ4571" s="455">
        <v>0</v>
      </c>
      <c r="BR4571" s="456">
        <v>0</v>
      </c>
      <c r="BS4571" s="454">
        <v>0</v>
      </c>
      <c r="BT4571" s="455">
        <v>0</v>
      </c>
      <c r="BU4571" s="455">
        <v>0</v>
      </c>
      <c r="BV4571" s="455">
        <v>0</v>
      </c>
      <c r="BW4571" s="456">
        <v>0</v>
      </c>
      <c r="BX4571" s="454">
        <f t="shared" si="1077"/>
        <v>0</v>
      </c>
      <c r="BY4571" s="455">
        <f t="shared" si="1065"/>
        <v>0</v>
      </c>
      <c r="BZ4571" s="455">
        <f t="shared" si="1066"/>
        <v>0</v>
      </c>
      <c r="CA4571" s="455">
        <f t="shared" si="1067"/>
        <v>0</v>
      </c>
      <c r="CB4571" s="456">
        <f t="shared" si="1068"/>
        <v>0</v>
      </c>
      <c r="CC4571" s="454">
        <f t="shared" si="1078"/>
        <v>0</v>
      </c>
      <c r="CD4571" s="455">
        <f t="shared" si="1069"/>
        <v>0</v>
      </c>
      <c r="CE4571" s="455">
        <f t="shared" si="1070"/>
        <v>0</v>
      </c>
      <c r="CF4571" s="455">
        <f t="shared" si="1071"/>
        <v>0</v>
      </c>
      <c r="CG4571" s="456">
        <f t="shared" si="1072"/>
        <v>0</v>
      </c>
      <c r="CH4571" s="454">
        <f t="shared" si="1079"/>
        <v>0</v>
      </c>
      <c r="CI4571" s="455">
        <f t="shared" si="1073"/>
        <v>0</v>
      </c>
      <c r="CJ4571" s="455">
        <f t="shared" si="1074"/>
        <v>0</v>
      </c>
      <c r="CK4571" s="455">
        <f t="shared" si="1075"/>
        <v>0</v>
      </c>
      <c r="CL4571" s="456">
        <f t="shared" si="1076"/>
        <v>0</v>
      </c>
      <c r="CM4571" s="454">
        <v>0</v>
      </c>
      <c r="CN4571" s="455">
        <v>0</v>
      </c>
      <c r="CO4571" s="455">
        <v>0</v>
      </c>
      <c r="CP4571" s="455">
        <v>0</v>
      </c>
      <c r="CQ4571" s="456">
        <v>0</v>
      </c>
    </row>
    <row r="4572" spans="1:95">
      <c r="A4572" s="293">
        <v>19</v>
      </c>
      <c r="B4572" s="293" t="s">
        <v>6471</v>
      </c>
      <c r="C4572" s="293" t="e">
        <v>#N/A</v>
      </c>
      <c r="F4572" s="293" t="s">
        <v>6472</v>
      </c>
      <c r="G4572" s="293" t="s">
        <v>4283</v>
      </c>
      <c r="H4572" s="293">
        <v>0</v>
      </c>
      <c r="I4572" s="293">
        <v>2027</v>
      </c>
      <c r="J4572" s="293" t="s">
        <v>6419</v>
      </c>
      <c r="K4572" s="293" t="s">
        <v>323</v>
      </c>
      <c r="L4572" s="293" t="s">
        <v>4816</v>
      </c>
      <c r="M4572" s="293" t="s">
        <v>6473</v>
      </c>
      <c r="N4572" s="293" t="s">
        <v>810</v>
      </c>
      <c r="O4572" s="295">
        <v>0</v>
      </c>
      <c r="P4572" s="294">
        <v>0</v>
      </c>
      <c r="Q4572" s="294">
        <v>0</v>
      </c>
      <c r="R4572" s="294">
        <v>0</v>
      </c>
      <c r="S4572" s="296">
        <v>0</v>
      </c>
      <c r="T4572" s="303">
        <v>0</v>
      </c>
      <c r="U4572" s="301">
        <v>0</v>
      </c>
      <c r="V4572" s="301">
        <v>0</v>
      </c>
      <c r="W4572" s="301">
        <v>0</v>
      </c>
      <c r="X4572" s="302">
        <v>0</v>
      </c>
      <c r="Y4572" s="303">
        <v>0</v>
      </c>
      <c r="Z4572" s="301">
        <v>0</v>
      </c>
      <c r="AA4572" s="301">
        <v>0</v>
      </c>
      <c r="AB4572" s="301">
        <v>0</v>
      </c>
      <c r="AC4572" s="302">
        <v>0</v>
      </c>
      <c r="AD4572" s="301">
        <v>0</v>
      </c>
      <c r="AE4572" s="301">
        <v>0</v>
      </c>
      <c r="AF4572" s="301">
        <v>0</v>
      </c>
      <c r="AG4572" s="301">
        <v>0</v>
      </c>
      <c r="AH4572" s="302">
        <v>0</v>
      </c>
      <c r="AI4572" s="301">
        <v>0</v>
      </c>
      <c r="AJ4572" s="301">
        <v>0</v>
      </c>
      <c r="AK4572" s="301">
        <v>0</v>
      </c>
      <c r="AL4572" s="301">
        <v>0</v>
      </c>
      <c r="AM4572" s="302">
        <v>0</v>
      </c>
      <c r="AN4572" s="293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452">
        <v>0</v>
      </c>
      <c r="AU4572" s="452">
        <v>0</v>
      </c>
      <c r="AV4572" s="452">
        <v>0</v>
      </c>
      <c r="AW4572" s="452">
        <v>0</v>
      </c>
      <c r="AX4572" s="453">
        <v>0</v>
      </c>
      <c r="AY4572" s="454">
        <v>0</v>
      </c>
      <c r="AZ4572" s="455">
        <v>0</v>
      </c>
      <c r="BA4572" s="455">
        <v>0</v>
      </c>
      <c r="BB4572" s="455">
        <v>0</v>
      </c>
      <c r="BC4572" s="456">
        <v>0</v>
      </c>
      <c r="BD4572" s="454">
        <v>0</v>
      </c>
      <c r="BE4572" s="455">
        <v>0</v>
      </c>
      <c r="BF4572" s="455">
        <v>0</v>
      </c>
      <c r="BG4572" s="455">
        <v>0</v>
      </c>
      <c r="BH4572" s="456">
        <v>0</v>
      </c>
      <c r="BI4572" s="454">
        <v>0</v>
      </c>
      <c r="BJ4572" s="455">
        <v>0</v>
      </c>
      <c r="BK4572" s="455">
        <v>0</v>
      </c>
      <c r="BL4572" s="455">
        <v>0</v>
      </c>
      <c r="BM4572" s="456">
        <v>0</v>
      </c>
      <c r="BN4572" s="454">
        <v>0</v>
      </c>
      <c r="BO4572" s="455">
        <v>0</v>
      </c>
      <c r="BP4572" s="455">
        <v>0</v>
      </c>
      <c r="BQ4572" s="455">
        <v>0</v>
      </c>
      <c r="BR4572" s="456">
        <v>0</v>
      </c>
      <c r="BS4572" s="454">
        <v>0</v>
      </c>
      <c r="BT4572" s="455">
        <v>0</v>
      </c>
      <c r="BU4572" s="455">
        <v>0</v>
      </c>
      <c r="BV4572" s="455">
        <v>0</v>
      </c>
      <c r="BW4572" s="456">
        <v>0</v>
      </c>
      <c r="BX4572" s="454">
        <f t="shared" si="1077"/>
        <v>0</v>
      </c>
      <c r="BY4572" s="455">
        <f t="shared" si="1065"/>
        <v>0</v>
      </c>
      <c r="BZ4572" s="455">
        <f t="shared" si="1066"/>
        <v>0</v>
      </c>
      <c r="CA4572" s="455">
        <f t="shared" si="1067"/>
        <v>0</v>
      </c>
      <c r="CB4572" s="456">
        <f t="shared" si="1068"/>
        <v>0</v>
      </c>
      <c r="CC4572" s="454">
        <f t="shared" si="1078"/>
        <v>0</v>
      </c>
      <c r="CD4572" s="455">
        <f t="shared" si="1069"/>
        <v>0</v>
      </c>
      <c r="CE4572" s="455">
        <f t="shared" si="1070"/>
        <v>0</v>
      </c>
      <c r="CF4572" s="455">
        <f t="shared" si="1071"/>
        <v>0</v>
      </c>
      <c r="CG4572" s="456">
        <f t="shared" si="1072"/>
        <v>0</v>
      </c>
      <c r="CH4572" s="454">
        <f t="shared" si="1079"/>
        <v>0</v>
      </c>
      <c r="CI4572" s="455">
        <f t="shared" si="1073"/>
        <v>0</v>
      </c>
      <c r="CJ4572" s="455">
        <f t="shared" si="1074"/>
        <v>0</v>
      </c>
      <c r="CK4572" s="455">
        <f t="shared" si="1075"/>
        <v>0</v>
      </c>
      <c r="CL4572" s="456">
        <f t="shared" si="1076"/>
        <v>0</v>
      </c>
      <c r="CM4572" s="454">
        <v>0</v>
      </c>
      <c r="CN4572" s="455">
        <v>0</v>
      </c>
      <c r="CO4572" s="455">
        <v>0</v>
      </c>
      <c r="CP4572" s="455">
        <v>0</v>
      </c>
      <c r="CQ4572" s="456">
        <v>0</v>
      </c>
    </row>
    <row r="4573" spans="1:95">
      <c r="A4573" s="293">
        <v>19</v>
      </c>
      <c r="B4573" s="293" t="s">
        <v>6474</v>
      </c>
      <c r="C4573" s="293" t="e">
        <v>#N/A</v>
      </c>
      <c r="F4573" s="293" t="s">
        <v>6472</v>
      </c>
      <c r="G4573" s="293" t="s">
        <v>4283</v>
      </c>
      <c r="H4573" s="293">
        <v>0</v>
      </c>
      <c r="I4573" s="293">
        <v>2027</v>
      </c>
      <c r="J4573" s="293" t="s">
        <v>6419</v>
      </c>
      <c r="K4573" s="293" t="s">
        <v>323</v>
      </c>
      <c r="L4573" s="293" t="s">
        <v>4741</v>
      </c>
      <c r="M4573" s="293" t="s">
        <v>6475</v>
      </c>
      <c r="N4573" s="293" t="s">
        <v>810</v>
      </c>
      <c r="O4573" s="295">
        <v>0</v>
      </c>
      <c r="P4573" s="294">
        <v>0</v>
      </c>
      <c r="Q4573" s="294">
        <v>0</v>
      </c>
      <c r="R4573" s="294">
        <v>0</v>
      </c>
      <c r="S4573" s="296">
        <v>0</v>
      </c>
      <c r="T4573" s="303">
        <v>0</v>
      </c>
      <c r="U4573" s="301">
        <v>0</v>
      </c>
      <c r="V4573" s="301">
        <v>0</v>
      </c>
      <c r="W4573" s="301">
        <v>0</v>
      </c>
      <c r="X4573" s="302">
        <v>0</v>
      </c>
      <c r="Y4573" s="303">
        <v>0</v>
      </c>
      <c r="Z4573" s="301">
        <v>0</v>
      </c>
      <c r="AA4573" s="301">
        <v>0</v>
      </c>
      <c r="AB4573" s="301">
        <v>0</v>
      </c>
      <c r="AC4573" s="302">
        <v>0</v>
      </c>
      <c r="AD4573" s="301">
        <v>0</v>
      </c>
      <c r="AE4573" s="301">
        <v>0</v>
      </c>
      <c r="AF4573" s="301">
        <v>0</v>
      </c>
      <c r="AG4573" s="301">
        <v>0</v>
      </c>
      <c r="AH4573" s="302">
        <v>0</v>
      </c>
      <c r="AI4573" s="301">
        <v>0</v>
      </c>
      <c r="AJ4573" s="301">
        <v>0</v>
      </c>
      <c r="AK4573" s="301">
        <v>0</v>
      </c>
      <c r="AL4573" s="301">
        <v>0</v>
      </c>
      <c r="AM4573" s="302">
        <v>0</v>
      </c>
      <c r="AN4573" s="293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452">
        <v>0</v>
      </c>
      <c r="AU4573" s="452">
        <v>0</v>
      </c>
      <c r="AV4573" s="452">
        <v>0</v>
      </c>
      <c r="AW4573" s="452">
        <v>0</v>
      </c>
      <c r="AX4573" s="453">
        <v>0</v>
      </c>
      <c r="AY4573" s="454">
        <v>0</v>
      </c>
      <c r="AZ4573" s="455">
        <v>0</v>
      </c>
      <c r="BA4573" s="455">
        <v>0</v>
      </c>
      <c r="BB4573" s="455">
        <v>0</v>
      </c>
      <c r="BC4573" s="456">
        <v>0</v>
      </c>
      <c r="BD4573" s="454">
        <v>0</v>
      </c>
      <c r="BE4573" s="455">
        <v>0</v>
      </c>
      <c r="BF4573" s="455">
        <v>0</v>
      </c>
      <c r="BG4573" s="455">
        <v>0</v>
      </c>
      <c r="BH4573" s="456">
        <v>0</v>
      </c>
      <c r="BI4573" s="454">
        <v>0</v>
      </c>
      <c r="BJ4573" s="455">
        <v>0</v>
      </c>
      <c r="BK4573" s="455">
        <v>0</v>
      </c>
      <c r="BL4573" s="455">
        <v>0</v>
      </c>
      <c r="BM4573" s="456">
        <v>0</v>
      </c>
      <c r="BN4573" s="454">
        <v>0</v>
      </c>
      <c r="BO4573" s="455">
        <v>0</v>
      </c>
      <c r="BP4573" s="455">
        <v>0</v>
      </c>
      <c r="BQ4573" s="455">
        <v>0</v>
      </c>
      <c r="BR4573" s="456">
        <v>0</v>
      </c>
      <c r="BS4573" s="454">
        <v>0</v>
      </c>
      <c r="BT4573" s="455">
        <v>0</v>
      </c>
      <c r="BU4573" s="455">
        <v>0</v>
      </c>
      <c r="BV4573" s="455">
        <v>0</v>
      </c>
      <c r="BW4573" s="456">
        <v>0</v>
      </c>
      <c r="BX4573" s="454">
        <f t="shared" si="1077"/>
        <v>0</v>
      </c>
      <c r="BY4573" s="455">
        <f t="shared" si="1065"/>
        <v>0</v>
      </c>
      <c r="BZ4573" s="455">
        <f t="shared" si="1066"/>
        <v>0</v>
      </c>
      <c r="CA4573" s="455">
        <f t="shared" si="1067"/>
        <v>0</v>
      </c>
      <c r="CB4573" s="456">
        <f t="shared" si="1068"/>
        <v>0</v>
      </c>
      <c r="CC4573" s="454">
        <f t="shared" si="1078"/>
        <v>0</v>
      </c>
      <c r="CD4573" s="455">
        <f t="shared" si="1069"/>
        <v>0</v>
      </c>
      <c r="CE4573" s="455">
        <f t="shared" si="1070"/>
        <v>0</v>
      </c>
      <c r="CF4573" s="455">
        <f t="shared" si="1071"/>
        <v>0</v>
      </c>
      <c r="CG4573" s="456">
        <f t="shared" si="1072"/>
        <v>0</v>
      </c>
      <c r="CH4573" s="454">
        <f t="shared" si="1079"/>
        <v>0</v>
      </c>
      <c r="CI4573" s="455">
        <f t="shared" si="1073"/>
        <v>0</v>
      </c>
      <c r="CJ4573" s="455">
        <f t="shared" si="1074"/>
        <v>0</v>
      </c>
      <c r="CK4573" s="455">
        <f t="shared" si="1075"/>
        <v>0</v>
      </c>
      <c r="CL4573" s="456">
        <f t="shared" si="1076"/>
        <v>0</v>
      </c>
      <c r="CM4573" s="454">
        <v>0</v>
      </c>
      <c r="CN4573" s="455">
        <v>0</v>
      </c>
      <c r="CO4573" s="455">
        <v>0</v>
      </c>
      <c r="CP4573" s="455">
        <v>0</v>
      </c>
      <c r="CQ4573" s="456">
        <v>0</v>
      </c>
    </row>
    <row r="4574" spans="1:95">
      <c r="A4574" s="293">
        <v>19</v>
      </c>
      <c r="B4574" s="293" t="s">
        <v>6476</v>
      </c>
      <c r="C4574" s="293" t="e">
        <v>#N/A</v>
      </c>
      <c r="F4574" s="293" t="s">
        <v>6477</v>
      </c>
      <c r="G4574" s="293" t="s">
        <v>4283</v>
      </c>
      <c r="H4574" s="293">
        <v>0</v>
      </c>
      <c r="I4574" s="293">
        <v>2027</v>
      </c>
      <c r="J4574" s="293" t="s">
        <v>6419</v>
      </c>
      <c r="K4574" s="293" t="s">
        <v>323</v>
      </c>
      <c r="L4574" s="293" t="s">
        <v>4743</v>
      </c>
      <c r="M4574" s="293" t="s">
        <v>6478</v>
      </c>
      <c r="N4574" s="293" t="s">
        <v>810</v>
      </c>
      <c r="O4574" s="295">
        <v>0</v>
      </c>
      <c r="P4574" s="294">
        <v>0</v>
      </c>
      <c r="Q4574" s="294">
        <v>0</v>
      </c>
      <c r="R4574" s="294">
        <v>0</v>
      </c>
      <c r="S4574" s="296">
        <v>0</v>
      </c>
      <c r="T4574" s="303">
        <v>0</v>
      </c>
      <c r="U4574" s="301">
        <v>0</v>
      </c>
      <c r="V4574" s="301">
        <v>0</v>
      </c>
      <c r="W4574" s="301">
        <v>0</v>
      </c>
      <c r="X4574" s="302">
        <v>0</v>
      </c>
      <c r="Y4574" s="303">
        <v>0</v>
      </c>
      <c r="Z4574" s="301">
        <v>0</v>
      </c>
      <c r="AA4574" s="301">
        <v>0</v>
      </c>
      <c r="AB4574" s="301">
        <v>0</v>
      </c>
      <c r="AC4574" s="302">
        <v>0</v>
      </c>
      <c r="AD4574" s="301">
        <v>0</v>
      </c>
      <c r="AE4574" s="301">
        <v>0</v>
      </c>
      <c r="AF4574" s="301">
        <v>0</v>
      </c>
      <c r="AG4574" s="301">
        <v>0</v>
      </c>
      <c r="AH4574" s="302">
        <v>0</v>
      </c>
      <c r="AI4574" s="301">
        <v>0</v>
      </c>
      <c r="AJ4574" s="301">
        <v>0</v>
      </c>
      <c r="AK4574" s="301">
        <v>0</v>
      </c>
      <c r="AL4574" s="301">
        <v>0</v>
      </c>
      <c r="AM4574" s="302">
        <v>0</v>
      </c>
      <c r="AN4574" s="293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452">
        <v>0</v>
      </c>
      <c r="AU4574" s="452">
        <v>0</v>
      </c>
      <c r="AV4574" s="452">
        <v>0</v>
      </c>
      <c r="AW4574" s="452">
        <v>0</v>
      </c>
      <c r="AX4574" s="453">
        <v>0</v>
      </c>
      <c r="AY4574" s="454">
        <v>0</v>
      </c>
      <c r="AZ4574" s="455">
        <v>0</v>
      </c>
      <c r="BA4574" s="455">
        <v>0</v>
      </c>
      <c r="BB4574" s="455">
        <v>0</v>
      </c>
      <c r="BC4574" s="456">
        <v>0</v>
      </c>
      <c r="BD4574" s="454">
        <v>0</v>
      </c>
      <c r="BE4574" s="455">
        <v>0</v>
      </c>
      <c r="BF4574" s="455">
        <v>0</v>
      </c>
      <c r="BG4574" s="455">
        <v>0</v>
      </c>
      <c r="BH4574" s="456">
        <v>0</v>
      </c>
      <c r="BI4574" s="454">
        <v>0</v>
      </c>
      <c r="BJ4574" s="455">
        <v>0</v>
      </c>
      <c r="BK4574" s="455">
        <v>0</v>
      </c>
      <c r="BL4574" s="455">
        <v>0</v>
      </c>
      <c r="BM4574" s="456">
        <v>0</v>
      </c>
      <c r="BN4574" s="454">
        <v>0</v>
      </c>
      <c r="BO4574" s="455">
        <v>0</v>
      </c>
      <c r="BP4574" s="455">
        <v>0</v>
      </c>
      <c r="BQ4574" s="455">
        <v>0</v>
      </c>
      <c r="BR4574" s="456">
        <v>0</v>
      </c>
      <c r="BS4574" s="454">
        <v>0</v>
      </c>
      <c r="BT4574" s="455">
        <v>0</v>
      </c>
      <c r="BU4574" s="455">
        <v>0</v>
      </c>
      <c r="BV4574" s="455">
        <v>0</v>
      </c>
      <c r="BW4574" s="456">
        <v>0</v>
      </c>
      <c r="BX4574" s="454">
        <f t="shared" si="1077"/>
        <v>0</v>
      </c>
      <c r="BY4574" s="455">
        <f t="shared" si="1065"/>
        <v>0</v>
      </c>
      <c r="BZ4574" s="455">
        <f t="shared" si="1066"/>
        <v>0</v>
      </c>
      <c r="CA4574" s="455">
        <f t="shared" si="1067"/>
        <v>0</v>
      </c>
      <c r="CB4574" s="456">
        <f t="shared" si="1068"/>
        <v>0</v>
      </c>
      <c r="CC4574" s="454">
        <f t="shared" si="1078"/>
        <v>0</v>
      </c>
      <c r="CD4574" s="455">
        <f t="shared" si="1069"/>
        <v>0</v>
      </c>
      <c r="CE4574" s="455">
        <f t="shared" si="1070"/>
        <v>0</v>
      </c>
      <c r="CF4574" s="455">
        <f t="shared" si="1071"/>
        <v>0</v>
      </c>
      <c r="CG4574" s="456">
        <f t="shared" si="1072"/>
        <v>0</v>
      </c>
      <c r="CH4574" s="454">
        <f t="shared" si="1079"/>
        <v>0</v>
      </c>
      <c r="CI4574" s="455">
        <f t="shared" si="1073"/>
        <v>0</v>
      </c>
      <c r="CJ4574" s="455">
        <f t="shared" si="1074"/>
        <v>0</v>
      </c>
      <c r="CK4574" s="455">
        <f t="shared" si="1075"/>
        <v>0</v>
      </c>
      <c r="CL4574" s="456">
        <f t="shared" si="1076"/>
        <v>0</v>
      </c>
      <c r="CM4574" s="454">
        <v>0</v>
      </c>
      <c r="CN4574" s="455">
        <v>0</v>
      </c>
      <c r="CO4574" s="455">
        <v>0</v>
      </c>
      <c r="CP4574" s="455">
        <v>0</v>
      </c>
      <c r="CQ4574" s="456">
        <v>0</v>
      </c>
    </row>
    <row r="4575" spans="1:95">
      <c r="A4575" s="293">
        <v>19</v>
      </c>
      <c r="B4575" s="293" t="s">
        <v>6479</v>
      </c>
      <c r="C4575" s="293" t="e">
        <v>#N/A</v>
      </c>
      <c r="F4575" s="293" t="s">
        <v>6480</v>
      </c>
      <c r="G4575" s="293" t="s">
        <v>4283</v>
      </c>
      <c r="H4575" s="293">
        <v>0</v>
      </c>
      <c r="I4575" s="293">
        <v>2027</v>
      </c>
      <c r="J4575" s="293" t="s">
        <v>6419</v>
      </c>
      <c r="K4575" s="293" t="s">
        <v>323</v>
      </c>
      <c r="L4575" s="293" t="s">
        <v>6481</v>
      </c>
      <c r="M4575" s="293" t="s">
        <v>6482</v>
      </c>
      <c r="N4575" s="293" t="s">
        <v>810</v>
      </c>
      <c r="O4575" s="295">
        <v>0</v>
      </c>
      <c r="P4575" s="294">
        <v>0</v>
      </c>
      <c r="Q4575" s="294">
        <v>0</v>
      </c>
      <c r="R4575" s="294">
        <v>0</v>
      </c>
      <c r="S4575" s="296">
        <v>0</v>
      </c>
      <c r="T4575" s="303">
        <v>0</v>
      </c>
      <c r="U4575" s="301">
        <v>0</v>
      </c>
      <c r="V4575" s="301">
        <v>0</v>
      </c>
      <c r="W4575" s="301">
        <v>0</v>
      </c>
      <c r="X4575" s="302">
        <v>0</v>
      </c>
      <c r="Y4575" s="303">
        <v>0</v>
      </c>
      <c r="Z4575" s="301">
        <v>0</v>
      </c>
      <c r="AA4575" s="301">
        <v>0</v>
      </c>
      <c r="AB4575" s="301">
        <v>0</v>
      </c>
      <c r="AC4575" s="302">
        <v>0</v>
      </c>
      <c r="AD4575" s="301">
        <v>0</v>
      </c>
      <c r="AE4575" s="301">
        <v>0</v>
      </c>
      <c r="AF4575" s="301">
        <v>0</v>
      </c>
      <c r="AG4575" s="301">
        <v>0</v>
      </c>
      <c r="AH4575" s="302">
        <v>0</v>
      </c>
      <c r="AI4575" s="301">
        <v>0</v>
      </c>
      <c r="AJ4575" s="301">
        <v>0</v>
      </c>
      <c r="AK4575" s="301">
        <v>0</v>
      </c>
      <c r="AL4575" s="301">
        <v>0</v>
      </c>
      <c r="AM4575" s="302">
        <v>0</v>
      </c>
      <c r="AN4575" s="293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452">
        <v>0</v>
      </c>
      <c r="AU4575" s="452">
        <v>0</v>
      </c>
      <c r="AV4575" s="452">
        <v>0</v>
      </c>
      <c r="AW4575" s="452">
        <v>0</v>
      </c>
      <c r="AX4575" s="453">
        <v>0</v>
      </c>
      <c r="AY4575" s="454">
        <v>0</v>
      </c>
      <c r="AZ4575" s="455">
        <v>0</v>
      </c>
      <c r="BA4575" s="455">
        <v>0</v>
      </c>
      <c r="BB4575" s="455">
        <v>0</v>
      </c>
      <c r="BC4575" s="456">
        <v>0</v>
      </c>
      <c r="BD4575" s="454">
        <v>0</v>
      </c>
      <c r="BE4575" s="455">
        <v>0</v>
      </c>
      <c r="BF4575" s="455">
        <v>0</v>
      </c>
      <c r="BG4575" s="455">
        <v>0</v>
      </c>
      <c r="BH4575" s="456">
        <v>0</v>
      </c>
      <c r="BI4575" s="454">
        <v>0</v>
      </c>
      <c r="BJ4575" s="455">
        <v>0</v>
      </c>
      <c r="BK4575" s="455">
        <v>0</v>
      </c>
      <c r="BL4575" s="455">
        <v>0</v>
      </c>
      <c r="BM4575" s="456">
        <v>0</v>
      </c>
      <c r="BN4575" s="454">
        <v>0</v>
      </c>
      <c r="BO4575" s="455">
        <v>0</v>
      </c>
      <c r="BP4575" s="455">
        <v>0</v>
      </c>
      <c r="BQ4575" s="455">
        <v>0</v>
      </c>
      <c r="BR4575" s="456">
        <v>0</v>
      </c>
      <c r="BS4575" s="454">
        <v>0</v>
      </c>
      <c r="BT4575" s="455">
        <v>0</v>
      </c>
      <c r="BU4575" s="455">
        <v>0</v>
      </c>
      <c r="BV4575" s="455">
        <v>0</v>
      </c>
      <c r="BW4575" s="456">
        <v>0</v>
      </c>
      <c r="BX4575" s="454">
        <f t="shared" si="1077"/>
        <v>0</v>
      </c>
      <c r="BY4575" s="455">
        <f t="shared" si="1065"/>
        <v>0</v>
      </c>
      <c r="BZ4575" s="455">
        <f t="shared" si="1066"/>
        <v>0</v>
      </c>
      <c r="CA4575" s="455">
        <f t="shared" si="1067"/>
        <v>0</v>
      </c>
      <c r="CB4575" s="456">
        <f t="shared" si="1068"/>
        <v>0</v>
      </c>
      <c r="CC4575" s="454">
        <f t="shared" si="1078"/>
        <v>0</v>
      </c>
      <c r="CD4575" s="455">
        <f t="shared" si="1069"/>
        <v>0</v>
      </c>
      <c r="CE4575" s="455">
        <f t="shared" si="1070"/>
        <v>0</v>
      </c>
      <c r="CF4575" s="455">
        <f t="shared" si="1071"/>
        <v>0</v>
      </c>
      <c r="CG4575" s="456">
        <f t="shared" si="1072"/>
        <v>0</v>
      </c>
      <c r="CH4575" s="454">
        <f t="shared" si="1079"/>
        <v>0</v>
      </c>
      <c r="CI4575" s="455">
        <f t="shared" si="1073"/>
        <v>0</v>
      </c>
      <c r="CJ4575" s="455">
        <f t="shared" si="1074"/>
        <v>0</v>
      </c>
      <c r="CK4575" s="455">
        <f t="shared" si="1075"/>
        <v>0</v>
      </c>
      <c r="CL4575" s="456">
        <f t="shared" si="1076"/>
        <v>0</v>
      </c>
      <c r="CM4575" s="454">
        <v>0</v>
      </c>
      <c r="CN4575" s="455">
        <v>0</v>
      </c>
      <c r="CO4575" s="455">
        <v>0</v>
      </c>
      <c r="CP4575" s="455">
        <v>0</v>
      </c>
      <c r="CQ4575" s="456">
        <v>0</v>
      </c>
    </row>
    <row r="4576" spans="1:95">
      <c r="A4576" s="293">
        <v>19</v>
      </c>
      <c r="B4576" s="293" t="s">
        <v>6483</v>
      </c>
      <c r="C4576" s="293" t="e">
        <v>#N/A</v>
      </c>
      <c r="F4576" s="293" t="s">
        <v>6484</v>
      </c>
      <c r="G4576" s="293" t="s">
        <v>4283</v>
      </c>
      <c r="H4576" s="293">
        <v>0</v>
      </c>
      <c r="I4576" s="293">
        <v>2027</v>
      </c>
      <c r="J4576" s="293" t="s">
        <v>6419</v>
      </c>
      <c r="K4576" s="293" t="s">
        <v>323</v>
      </c>
      <c r="L4576" s="293" t="s">
        <v>6177</v>
      </c>
      <c r="M4576" s="293" t="s">
        <v>6485</v>
      </c>
      <c r="N4576" s="293" t="s">
        <v>810</v>
      </c>
      <c r="O4576" s="295">
        <v>0</v>
      </c>
      <c r="P4576" s="294">
        <v>0</v>
      </c>
      <c r="Q4576" s="294">
        <v>0</v>
      </c>
      <c r="R4576" s="294">
        <v>0</v>
      </c>
      <c r="S4576" s="296">
        <v>0</v>
      </c>
      <c r="T4576" s="303">
        <v>0</v>
      </c>
      <c r="U4576" s="301">
        <v>0</v>
      </c>
      <c r="V4576" s="301">
        <v>0</v>
      </c>
      <c r="W4576" s="301">
        <v>0</v>
      </c>
      <c r="X4576" s="302">
        <v>0</v>
      </c>
      <c r="Y4576" s="303">
        <v>0</v>
      </c>
      <c r="Z4576" s="301">
        <v>0</v>
      </c>
      <c r="AA4576" s="301">
        <v>0</v>
      </c>
      <c r="AB4576" s="301">
        <v>0</v>
      </c>
      <c r="AC4576" s="302">
        <v>0</v>
      </c>
      <c r="AD4576" s="301">
        <v>0</v>
      </c>
      <c r="AE4576" s="301">
        <v>0</v>
      </c>
      <c r="AF4576" s="301">
        <v>0</v>
      </c>
      <c r="AG4576" s="301">
        <v>0</v>
      </c>
      <c r="AH4576" s="302">
        <v>0</v>
      </c>
      <c r="AI4576" s="301">
        <v>0</v>
      </c>
      <c r="AJ4576" s="301">
        <v>0</v>
      </c>
      <c r="AK4576" s="301">
        <v>0</v>
      </c>
      <c r="AL4576" s="301">
        <v>0</v>
      </c>
      <c r="AM4576" s="302">
        <v>0</v>
      </c>
      <c r="AN4576" s="293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452">
        <v>0</v>
      </c>
      <c r="AU4576" s="452">
        <v>0</v>
      </c>
      <c r="AV4576" s="452">
        <v>0</v>
      </c>
      <c r="AW4576" s="452">
        <v>0</v>
      </c>
      <c r="AX4576" s="453">
        <v>0</v>
      </c>
      <c r="AY4576" s="454">
        <v>0</v>
      </c>
      <c r="AZ4576" s="455">
        <v>0</v>
      </c>
      <c r="BA4576" s="455">
        <v>0</v>
      </c>
      <c r="BB4576" s="455">
        <v>0</v>
      </c>
      <c r="BC4576" s="456">
        <v>0</v>
      </c>
      <c r="BD4576" s="454">
        <v>0</v>
      </c>
      <c r="BE4576" s="455">
        <v>0</v>
      </c>
      <c r="BF4576" s="455">
        <v>0</v>
      </c>
      <c r="BG4576" s="455">
        <v>0</v>
      </c>
      <c r="BH4576" s="456">
        <v>0</v>
      </c>
      <c r="BI4576" s="454">
        <v>0</v>
      </c>
      <c r="BJ4576" s="455">
        <v>0</v>
      </c>
      <c r="BK4576" s="455">
        <v>0</v>
      </c>
      <c r="BL4576" s="455">
        <v>0</v>
      </c>
      <c r="BM4576" s="456">
        <v>0</v>
      </c>
      <c r="BN4576" s="454">
        <v>0</v>
      </c>
      <c r="BO4576" s="455">
        <v>0</v>
      </c>
      <c r="BP4576" s="455">
        <v>0</v>
      </c>
      <c r="BQ4576" s="455">
        <v>0</v>
      </c>
      <c r="BR4576" s="456">
        <v>0</v>
      </c>
      <c r="BS4576" s="454">
        <v>0</v>
      </c>
      <c r="BT4576" s="455">
        <v>0</v>
      </c>
      <c r="BU4576" s="455">
        <v>0</v>
      </c>
      <c r="BV4576" s="455">
        <v>0</v>
      </c>
      <c r="BW4576" s="456">
        <v>0</v>
      </c>
      <c r="BX4576" s="454">
        <f t="shared" si="1077"/>
        <v>0</v>
      </c>
      <c r="BY4576" s="455">
        <f t="shared" si="1065"/>
        <v>0</v>
      </c>
      <c r="BZ4576" s="455">
        <f t="shared" si="1066"/>
        <v>0</v>
      </c>
      <c r="CA4576" s="455">
        <f t="shared" si="1067"/>
        <v>0</v>
      </c>
      <c r="CB4576" s="456">
        <f t="shared" si="1068"/>
        <v>0</v>
      </c>
      <c r="CC4576" s="454">
        <f t="shared" si="1078"/>
        <v>0</v>
      </c>
      <c r="CD4576" s="455">
        <f t="shared" si="1069"/>
        <v>0</v>
      </c>
      <c r="CE4576" s="455">
        <f t="shared" si="1070"/>
        <v>0</v>
      </c>
      <c r="CF4576" s="455">
        <f t="shared" si="1071"/>
        <v>0</v>
      </c>
      <c r="CG4576" s="456">
        <f t="shared" si="1072"/>
        <v>0</v>
      </c>
      <c r="CH4576" s="454">
        <f t="shared" si="1079"/>
        <v>0</v>
      </c>
      <c r="CI4576" s="455">
        <f t="shared" si="1073"/>
        <v>0</v>
      </c>
      <c r="CJ4576" s="455">
        <f t="shared" si="1074"/>
        <v>0</v>
      </c>
      <c r="CK4576" s="455">
        <f t="shared" si="1075"/>
        <v>0</v>
      </c>
      <c r="CL4576" s="456">
        <f t="shared" si="1076"/>
        <v>0</v>
      </c>
      <c r="CM4576" s="454">
        <v>0</v>
      </c>
      <c r="CN4576" s="455">
        <v>0</v>
      </c>
      <c r="CO4576" s="455">
        <v>0</v>
      </c>
      <c r="CP4576" s="455">
        <v>0</v>
      </c>
      <c r="CQ4576" s="456">
        <v>0</v>
      </c>
    </row>
    <row r="4577" spans="1:95">
      <c r="A4577" s="293">
        <v>19</v>
      </c>
      <c r="B4577" s="293" t="s">
        <v>6486</v>
      </c>
      <c r="C4577" s="293" t="e">
        <v>#N/A</v>
      </c>
      <c r="F4577" s="293" t="s">
        <v>6487</v>
      </c>
      <c r="G4577" s="293" t="s">
        <v>4283</v>
      </c>
      <c r="H4577" s="293">
        <v>0</v>
      </c>
      <c r="I4577" s="293">
        <v>2027</v>
      </c>
      <c r="J4577" s="293" t="s">
        <v>6419</v>
      </c>
      <c r="K4577" s="293" t="s">
        <v>323</v>
      </c>
      <c r="L4577" s="293" t="s">
        <v>6488</v>
      </c>
      <c r="M4577" s="293" t="s">
        <v>6489</v>
      </c>
      <c r="N4577" s="293" t="s">
        <v>810</v>
      </c>
      <c r="O4577" s="295">
        <v>0</v>
      </c>
      <c r="P4577" s="294">
        <v>0</v>
      </c>
      <c r="Q4577" s="294">
        <v>0</v>
      </c>
      <c r="R4577" s="294">
        <v>0</v>
      </c>
      <c r="S4577" s="296">
        <v>0</v>
      </c>
      <c r="T4577" s="303">
        <v>0</v>
      </c>
      <c r="U4577" s="301">
        <v>0</v>
      </c>
      <c r="V4577" s="301">
        <v>0</v>
      </c>
      <c r="W4577" s="301">
        <v>0</v>
      </c>
      <c r="X4577" s="302">
        <v>0</v>
      </c>
      <c r="Y4577" s="303">
        <v>0</v>
      </c>
      <c r="Z4577" s="301">
        <v>0</v>
      </c>
      <c r="AA4577" s="301">
        <v>0</v>
      </c>
      <c r="AB4577" s="301">
        <v>0</v>
      </c>
      <c r="AC4577" s="302">
        <v>0</v>
      </c>
      <c r="AD4577" s="301">
        <v>0</v>
      </c>
      <c r="AE4577" s="301">
        <v>0</v>
      </c>
      <c r="AF4577" s="301">
        <v>0</v>
      </c>
      <c r="AG4577" s="301">
        <v>0</v>
      </c>
      <c r="AH4577" s="302">
        <v>0</v>
      </c>
      <c r="AI4577" s="301">
        <v>0</v>
      </c>
      <c r="AJ4577" s="301">
        <v>0</v>
      </c>
      <c r="AK4577" s="301">
        <v>0</v>
      </c>
      <c r="AL4577" s="301">
        <v>0</v>
      </c>
      <c r="AM4577" s="302">
        <v>0</v>
      </c>
      <c r="AN4577" s="293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452">
        <v>0</v>
      </c>
      <c r="AU4577" s="452">
        <v>0</v>
      </c>
      <c r="AV4577" s="452">
        <v>0</v>
      </c>
      <c r="AW4577" s="452">
        <v>0</v>
      </c>
      <c r="AX4577" s="453">
        <v>0</v>
      </c>
      <c r="AY4577" s="454">
        <v>0</v>
      </c>
      <c r="AZ4577" s="455">
        <v>0</v>
      </c>
      <c r="BA4577" s="455">
        <v>0</v>
      </c>
      <c r="BB4577" s="455">
        <v>0</v>
      </c>
      <c r="BC4577" s="456">
        <v>0</v>
      </c>
      <c r="BD4577" s="454">
        <v>0</v>
      </c>
      <c r="BE4577" s="455">
        <v>0</v>
      </c>
      <c r="BF4577" s="455">
        <v>0</v>
      </c>
      <c r="BG4577" s="455">
        <v>0</v>
      </c>
      <c r="BH4577" s="456">
        <v>0</v>
      </c>
      <c r="BI4577" s="454">
        <v>0</v>
      </c>
      <c r="BJ4577" s="455">
        <v>0</v>
      </c>
      <c r="BK4577" s="455">
        <v>0</v>
      </c>
      <c r="BL4577" s="455">
        <v>0</v>
      </c>
      <c r="BM4577" s="456">
        <v>0</v>
      </c>
      <c r="BN4577" s="454">
        <v>0</v>
      </c>
      <c r="BO4577" s="455">
        <v>0</v>
      </c>
      <c r="BP4577" s="455">
        <v>0</v>
      </c>
      <c r="BQ4577" s="455">
        <v>0</v>
      </c>
      <c r="BR4577" s="456">
        <v>0</v>
      </c>
      <c r="BS4577" s="454">
        <v>0</v>
      </c>
      <c r="BT4577" s="455">
        <v>0</v>
      </c>
      <c r="BU4577" s="455">
        <v>0</v>
      </c>
      <c r="BV4577" s="455">
        <v>0</v>
      </c>
      <c r="BW4577" s="456">
        <v>0</v>
      </c>
      <c r="BX4577" s="454">
        <f t="shared" si="1077"/>
        <v>0</v>
      </c>
      <c r="BY4577" s="455">
        <f t="shared" si="1065"/>
        <v>0</v>
      </c>
      <c r="BZ4577" s="455">
        <f t="shared" si="1066"/>
        <v>0</v>
      </c>
      <c r="CA4577" s="455">
        <f t="shared" si="1067"/>
        <v>0</v>
      </c>
      <c r="CB4577" s="456">
        <f t="shared" si="1068"/>
        <v>0</v>
      </c>
      <c r="CC4577" s="454">
        <f t="shared" si="1078"/>
        <v>0</v>
      </c>
      <c r="CD4577" s="455">
        <f t="shared" si="1069"/>
        <v>0</v>
      </c>
      <c r="CE4577" s="455">
        <f t="shared" si="1070"/>
        <v>0</v>
      </c>
      <c r="CF4577" s="455">
        <f t="shared" si="1071"/>
        <v>0</v>
      </c>
      <c r="CG4577" s="456">
        <f t="shared" si="1072"/>
        <v>0</v>
      </c>
      <c r="CH4577" s="454">
        <f t="shared" si="1079"/>
        <v>0</v>
      </c>
      <c r="CI4577" s="455">
        <f t="shared" si="1073"/>
        <v>0</v>
      </c>
      <c r="CJ4577" s="455">
        <f t="shared" si="1074"/>
        <v>0</v>
      </c>
      <c r="CK4577" s="455">
        <f t="shared" si="1075"/>
        <v>0</v>
      </c>
      <c r="CL4577" s="456">
        <f t="shared" si="1076"/>
        <v>0</v>
      </c>
      <c r="CM4577" s="454">
        <v>0</v>
      </c>
      <c r="CN4577" s="455">
        <v>0</v>
      </c>
      <c r="CO4577" s="455">
        <v>0</v>
      </c>
      <c r="CP4577" s="455">
        <v>0</v>
      </c>
      <c r="CQ4577" s="456">
        <v>0</v>
      </c>
    </row>
    <row r="4578" spans="1:95">
      <c r="A4578" s="293">
        <v>19</v>
      </c>
      <c r="B4578" s="293" t="s">
        <v>6490</v>
      </c>
      <c r="C4578" s="293" t="e">
        <v>#N/A</v>
      </c>
      <c r="F4578" s="293" t="s">
        <v>6491</v>
      </c>
      <c r="G4578" s="293" t="s">
        <v>4283</v>
      </c>
      <c r="H4578" s="293">
        <v>0</v>
      </c>
      <c r="I4578" s="293">
        <v>2027</v>
      </c>
      <c r="J4578" s="293" t="s">
        <v>6419</v>
      </c>
      <c r="K4578" s="293" t="s">
        <v>323</v>
      </c>
      <c r="L4578" s="293" t="s">
        <v>4588</v>
      </c>
      <c r="M4578" s="293" t="s">
        <v>6492</v>
      </c>
      <c r="N4578" s="293" t="s">
        <v>810</v>
      </c>
      <c r="O4578" s="295">
        <v>0</v>
      </c>
      <c r="P4578" s="294">
        <v>0</v>
      </c>
      <c r="Q4578" s="294">
        <v>0</v>
      </c>
      <c r="R4578" s="294">
        <v>0</v>
      </c>
      <c r="S4578" s="296">
        <v>0</v>
      </c>
      <c r="T4578" s="303">
        <v>0</v>
      </c>
      <c r="U4578" s="301">
        <v>0</v>
      </c>
      <c r="V4578" s="301">
        <v>0</v>
      </c>
      <c r="W4578" s="301">
        <v>0</v>
      </c>
      <c r="X4578" s="302">
        <v>0</v>
      </c>
      <c r="Y4578" s="303">
        <v>0</v>
      </c>
      <c r="Z4578" s="301">
        <v>0</v>
      </c>
      <c r="AA4578" s="301">
        <v>0</v>
      </c>
      <c r="AB4578" s="301">
        <v>0</v>
      </c>
      <c r="AC4578" s="302">
        <v>0</v>
      </c>
      <c r="AD4578" s="301">
        <v>0</v>
      </c>
      <c r="AE4578" s="301">
        <v>0</v>
      </c>
      <c r="AF4578" s="301">
        <v>0</v>
      </c>
      <c r="AG4578" s="301">
        <v>0</v>
      </c>
      <c r="AH4578" s="302">
        <v>0</v>
      </c>
      <c r="AI4578" s="301">
        <v>0</v>
      </c>
      <c r="AJ4578" s="301">
        <v>0</v>
      </c>
      <c r="AK4578" s="301">
        <v>0</v>
      </c>
      <c r="AL4578" s="301">
        <v>0</v>
      </c>
      <c r="AM4578" s="302">
        <v>0</v>
      </c>
      <c r="AN4578" s="293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452">
        <v>0</v>
      </c>
      <c r="AU4578" s="452">
        <v>0</v>
      </c>
      <c r="AV4578" s="452">
        <v>0</v>
      </c>
      <c r="AW4578" s="452">
        <v>0</v>
      </c>
      <c r="AX4578" s="453">
        <v>0</v>
      </c>
      <c r="AY4578" s="454">
        <v>0</v>
      </c>
      <c r="AZ4578" s="455">
        <v>0</v>
      </c>
      <c r="BA4578" s="455">
        <v>0</v>
      </c>
      <c r="BB4578" s="455">
        <v>0</v>
      </c>
      <c r="BC4578" s="456">
        <v>0</v>
      </c>
      <c r="BD4578" s="454">
        <v>0</v>
      </c>
      <c r="BE4578" s="455">
        <v>0</v>
      </c>
      <c r="BF4578" s="455">
        <v>0</v>
      </c>
      <c r="BG4578" s="455">
        <v>0</v>
      </c>
      <c r="BH4578" s="456">
        <v>0</v>
      </c>
      <c r="BI4578" s="454">
        <v>0</v>
      </c>
      <c r="BJ4578" s="455">
        <v>0</v>
      </c>
      <c r="BK4578" s="455">
        <v>0</v>
      </c>
      <c r="BL4578" s="455">
        <v>0</v>
      </c>
      <c r="BM4578" s="456">
        <v>0</v>
      </c>
      <c r="BN4578" s="454">
        <v>0</v>
      </c>
      <c r="BO4578" s="455">
        <v>0</v>
      </c>
      <c r="BP4578" s="455">
        <v>0</v>
      </c>
      <c r="BQ4578" s="455">
        <v>0</v>
      </c>
      <c r="BR4578" s="456">
        <v>0</v>
      </c>
      <c r="BS4578" s="454">
        <v>0</v>
      </c>
      <c r="BT4578" s="455">
        <v>0</v>
      </c>
      <c r="BU4578" s="455">
        <v>0</v>
      </c>
      <c r="BV4578" s="455">
        <v>0</v>
      </c>
      <c r="BW4578" s="456">
        <v>0</v>
      </c>
      <c r="BX4578" s="454">
        <f t="shared" si="1077"/>
        <v>0</v>
      </c>
      <c r="BY4578" s="455">
        <f t="shared" si="1065"/>
        <v>0</v>
      </c>
      <c r="BZ4578" s="455">
        <f t="shared" si="1066"/>
        <v>0</v>
      </c>
      <c r="CA4578" s="455">
        <f t="shared" si="1067"/>
        <v>0</v>
      </c>
      <c r="CB4578" s="456">
        <f t="shared" si="1068"/>
        <v>0</v>
      </c>
      <c r="CC4578" s="454">
        <f t="shared" si="1078"/>
        <v>0</v>
      </c>
      <c r="CD4578" s="455">
        <f t="shared" si="1069"/>
        <v>0</v>
      </c>
      <c r="CE4578" s="455">
        <f t="shared" si="1070"/>
        <v>0</v>
      </c>
      <c r="CF4578" s="455">
        <f t="shared" si="1071"/>
        <v>0</v>
      </c>
      <c r="CG4578" s="456">
        <f t="shared" si="1072"/>
        <v>0</v>
      </c>
      <c r="CH4578" s="454">
        <f t="shared" si="1079"/>
        <v>0</v>
      </c>
      <c r="CI4578" s="455">
        <f t="shared" si="1073"/>
        <v>0</v>
      </c>
      <c r="CJ4578" s="455">
        <f t="shared" si="1074"/>
        <v>0</v>
      </c>
      <c r="CK4578" s="455">
        <f t="shared" si="1075"/>
        <v>0</v>
      </c>
      <c r="CL4578" s="456">
        <f t="shared" si="1076"/>
        <v>0</v>
      </c>
      <c r="CM4578" s="454">
        <v>0</v>
      </c>
      <c r="CN4578" s="455">
        <v>0</v>
      </c>
      <c r="CO4578" s="455">
        <v>0</v>
      </c>
      <c r="CP4578" s="455">
        <v>0</v>
      </c>
      <c r="CQ4578" s="456">
        <v>0</v>
      </c>
    </row>
    <row r="4579" spans="1:95">
      <c r="A4579" s="293">
        <v>19</v>
      </c>
      <c r="B4579" s="293" t="s">
        <v>6493</v>
      </c>
      <c r="C4579" s="293" t="e">
        <v>#N/A</v>
      </c>
      <c r="F4579" s="293" t="s">
        <v>6494</v>
      </c>
      <c r="G4579" s="293" t="s">
        <v>4283</v>
      </c>
      <c r="H4579" s="293">
        <v>0</v>
      </c>
      <c r="I4579" s="293">
        <v>2027</v>
      </c>
      <c r="J4579" s="293" t="s">
        <v>6419</v>
      </c>
      <c r="K4579" s="293" t="s">
        <v>323</v>
      </c>
      <c r="L4579" s="293" t="s">
        <v>4790</v>
      </c>
      <c r="M4579" s="293" t="s">
        <v>6495</v>
      </c>
      <c r="N4579" s="293" t="s">
        <v>810</v>
      </c>
      <c r="O4579" s="295">
        <v>0</v>
      </c>
      <c r="P4579" s="294">
        <v>0</v>
      </c>
      <c r="Q4579" s="294">
        <v>0</v>
      </c>
      <c r="R4579" s="294">
        <v>0</v>
      </c>
      <c r="S4579" s="296">
        <v>0</v>
      </c>
      <c r="T4579" s="303">
        <v>0</v>
      </c>
      <c r="U4579" s="301">
        <v>0</v>
      </c>
      <c r="V4579" s="301">
        <v>0</v>
      </c>
      <c r="W4579" s="301">
        <v>0</v>
      </c>
      <c r="X4579" s="302">
        <v>0</v>
      </c>
      <c r="Y4579" s="303">
        <v>0</v>
      </c>
      <c r="Z4579" s="301">
        <v>0</v>
      </c>
      <c r="AA4579" s="301">
        <v>0</v>
      </c>
      <c r="AB4579" s="301">
        <v>0</v>
      </c>
      <c r="AC4579" s="302">
        <v>0</v>
      </c>
      <c r="AD4579" s="301">
        <v>0</v>
      </c>
      <c r="AE4579" s="301">
        <v>0</v>
      </c>
      <c r="AF4579" s="301">
        <v>0</v>
      </c>
      <c r="AG4579" s="301">
        <v>0</v>
      </c>
      <c r="AH4579" s="302">
        <v>0</v>
      </c>
      <c r="AI4579" s="301">
        <v>0</v>
      </c>
      <c r="AJ4579" s="301">
        <v>0</v>
      </c>
      <c r="AK4579" s="301">
        <v>0</v>
      </c>
      <c r="AL4579" s="301">
        <v>0</v>
      </c>
      <c r="AM4579" s="302">
        <v>0</v>
      </c>
      <c r="AN4579" s="293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452">
        <v>0</v>
      </c>
      <c r="AU4579" s="452">
        <v>0</v>
      </c>
      <c r="AV4579" s="452">
        <v>0</v>
      </c>
      <c r="AW4579" s="452">
        <v>0</v>
      </c>
      <c r="AX4579" s="453">
        <v>0</v>
      </c>
      <c r="AY4579" s="454">
        <v>0</v>
      </c>
      <c r="AZ4579" s="455">
        <v>0</v>
      </c>
      <c r="BA4579" s="455">
        <v>0</v>
      </c>
      <c r="BB4579" s="455">
        <v>0</v>
      </c>
      <c r="BC4579" s="456">
        <v>0</v>
      </c>
      <c r="BD4579" s="454">
        <v>0</v>
      </c>
      <c r="BE4579" s="455">
        <v>0</v>
      </c>
      <c r="BF4579" s="455">
        <v>0</v>
      </c>
      <c r="BG4579" s="455">
        <v>0</v>
      </c>
      <c r="BH4579" s="456">
        <v>0</v>
      </c>
      <c r="BI4579" s="454">
        <v>0</v>
      </c>
      <c r="BJ4579" s="455">
        <v>0</v>
      </c>
      <c r="BK4579" s="455">
        <v>0</v>
      </c>
      <c r="BL4579" s="455">
        <v>0</v>
      </c>
      <c r="BM4579" s="456">
        <v>0</v>
      </c>
      <c r="BN4579" s="454">
        <v>0</v>
      </c>
      <c r="BO4579" s="455">
        <v>0</v>
      </c>
      <c r="BP4579" s="455">
        <v>0</v>
      </c>
      <c r="BQ4579" s="455">
        <v>0</v>
      </c>
      <c r="BR4579" s="456">
        <v>0</v>
      </c>
      <c r="BS4579" s="454">
        <v>0</v>
      </c>
      <c r="BT4579" s="455">
        <v>0</v>
      </c>
      <c r="BU4579" s="455">
        <v>0</v>
      </c>
      <c r="BV4579" s="455">
        <v>0</v>
      </c>
      <c r="BW4579" s="456">
        <v>0</v>
      </c>
      <c r="BX4579" s="454">
        <f t="shared" si="1077"/>
        <v>0</v>
      </c>
      <c r="BY4579" s="455">
        <f t="shared" si="1065"/>
        <v>0</v>
      </c>
      <c r="BZ4579" s="455">
        <f t="shared" si="1066"/>
        <v>0</v>
      </c>
      <c r="CA4579" s="455">
        <f t="shared" si="1067"/>
        <v>0</v>
      </c>
      <c r="CB4579" s="456">
        <f t="shared" si="1068"/>
        <v>0</v>
      </c>
      <c r="CC4579" s="454">
        <f t="shared" si="1078"/>
        <v>0</v>
      </c>
      <c r="CD4579" s="455">
        <f t="shared" si="1069"/>
        <v>0</v>
      </c>
      <c r="CE4579" s="455">
        <f t="shared" si="1070"/>
        <v>0</v>
      </c>
      <c r="CF4579" s="455">
        <f t="shared" si="1071"/>
        <v>0</v>
      </c>
      <c r="CG4579" s="456">
        <f t="shared" si="1072"/>
        <v>0</v>
      </c>
      <c r="CH4579" s="454">
        <f t="shared" si="1079"/>
        <v>0</v>
      </c>
      <c r="CI4579" s="455">
        <f t="shared" si="1073"/>
        <v>0</v>
      </c>
      <c r="CJ4579" s="455">
        <f t="shared" si="1074"/>
        <v>0</v>
      </c>
      <c r="CK4579" s="455">
        <f t="shared" si="1075"/>
        <v>0</v>
      </c>
      <c r="CL4579" s="456">
        <f t="shared" si="1076"/>
        <v>0</v>
      </c>
      <c r="CM4579" s="454">
        <v>0</v>
      </c>
      <c r="CN4579" s="455">
        <v>0</v>
      </c>
      <c r="CO4579" s="455">
        <v>0</v>
      </c>
      <c r="CP4579" s="455">
        <v>0</v>
      </c>
      <c r="CQ4579" s="456">
        <v>0</v>
      </c>
    </row>
    <row r="4580" spans="1:95">
      <c r="A4580" s="293">
        <v>19</v>
      </c>
      <c r="B4580" s="293" t="s">
        <v>6496</v>
      </c>
      <c r="C4580" s="293" t="e">
        <v>#N/A</v>
      </c>
      <c r="F4580" s="293" t="s">
        <v>6494</v>
      </c>
      <c r="G4580" s="293" t="s">
        <v>4283</v>
      </c>
      <c r="H4580" s="293">
        <v>0</v>
      </c>
      <c r="I4580" s="293">
        <v>2027</v>
      </c>
      <c r="J4580" s="293" t="s">
        <v>6419</v>
      </c>
      <c r="K4580" s="293" t="s">
        <v>323</v>
      </c>
      <c r="L4580" s="293" t="s">
        <v>6497</v>
      </c>
      <c r="M4580" s="293" t="s">
        <v>6498</v>
      </c>
      <c r="N4580" s="293" t="s">
        <v>810</v>
      </c>
      <c r="O4580" s="295">
        <v>0</v>
      </c>
      <c r="P4580" s="294">
        <v>0</v>
      </c>
      <c r="Q4580" s="294">
        <v>0</v>
      </c>
      <c r="R4580" s="294">
        <v>0</v>
      </c>
      <c r="S4580" s="296">
        <v>0</v>
      </c>
      <c r="T4580" s="303">
        <v>0</v>
      </c>
      <c r="U4580" s="301">
        <v>0</v>
      </c>
      <c r="V4580" s="301">
        <v>0</v>
      </c>
      <c r="W4580" s="301">
        <v>0</v>
      </c>
      <c r="X4580" s="302">
        <v>0</v>
      </c>
      <c r="Y4580" s="303">
        <v>0</v>
      </c>
      <c r="Z4580" s="301">
        <v>0</v>
      </c>
      <c r="AA4580" s="301">
        <v>0</v>
      </c>
      <c r="AB4580" s="301">
        <v>0</v>
      </c>
      <c r="AC4580" s="302">
        <v>0</v>
      </c>
      <c r="AD4580" s="301">
        <v>0</v>
      </c>
      <c r="AE4580" s="301">
        <v>0</v>
      </c>
      <c r="AF4580" s="301">
        <v>0</v>
      </c>
      <c r="AG4580" s="301">
        <v>0</v>
      </c>
      <c r="AH4580" s="302">
        <v>0</v>
      </c>
      <c r="AI4580" s="301">
        <v>0</v>
      </c>
      <c r="AJ4580" s="301">
        <v>0</v>
      </c>
      <c r="AK4580" s="301">
        <v>0</v>
      </c>
      <c r="AL4580" s="301">
        <v>0</v>
      </c>
      <c r="AM4580" s="302">
        <v>0</v>
      </c>
      <c r="AN4580" s="293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452">
        <v>0</v>
      </c>
      <c r="AU4580" s="452">
        <v>0</v>
      </c>
      <c r="AV4580" s="452">
        <v>0</v>
      </c>
      <c r="AW4580" s="452">
        <v>0</v>
      </c>
      <c r="AX4580" s="453">
        <v>0</v>
      </c>
      <c r="AY4580" s="454">
        <v>0</v>
      </c>
      <c r="AZ4580" s="455">
        <v>0</v>
      </c>
      <c r="BA4580" s="455">
        <v>0</v>
      </c>
      <c r="BB4580" s="455">
        <v>0</v>
      </c>
      <c r="BC4580" s="456">
        <v>0</v>
      </c>
      <c r="BD4580" s="454">
        <v>0</v>
      </c>
      <c r="BE4580" s="455">
        <v>0</v>
      </c>
      <c r="BF4580" s="455">
        <v>0</v>
      </c>
      <c r="BG4580" s="455">
        <v>0</v>
      </c>
      <c r="BH4580" s="456">
        <v>0</v>
      </c>
      <c r="BI4580" s="454">
        <v>0</v>
      </c>
      <c r="BJ4580" s="455">
        <v>0</v>
      </c>
      <c r="BK4580" s="455">
        <v>0</v>
      </c>
      <c r="BL4580" s="455">
        <v>0</v>
      </c>
      <c r="BM4580" s="456">
        <v>0</v>
      </c>
      <c r="BN4580" s="454">
        <v>0</v>
      </c>
      <c r="BO4580" s="455">
        <v>0</v>
      </c>
      <c r="BP4580" s="455">
        <v>0</v>
      </c>
      <c r="BQ4580" s="455">
        <v>0</v>
      </c>
      <c r="BR4580" s="456">
        <v>0</v>
      </c>
      <c r="BS4580" s="454">
        <v>0</v>
      </c>
      <c r="BT4580" s="455">
        <v>0</v>
      </c>
      <c r="BU4580" s="455">
        <v>0</v>
      </c>
      <c r="BV4580" s="455">
        <v>0</v>
      </c>
      <c r="BW4580" s="456">
        <v>0</v>
      </c>
      <c r="BX4580" s="454">
        <f t="shared" si="1077"/>
        <v>0</v>
      </c>
      <c r="BY4580" s="455">
        <f t="shared" si="1065"/>
        <v>0</v>
      </c>
      <c r="BZ4580" s="455">
        <f t="shared" si="1066"/>
        <v>0</v>
      </c>
      <c r="CA4580" s="455">
        <f t="shared" si="1067"/>
        <v>0</v>
      </c>
      <c r="CB4580" s="456">
        <f t="shared" si="1068"/>
        <v>0</v>
      </c>
      <c r="CC4580" s="454">
        <f t="shared" si="1078"/>
        <v>0</v>
      </c>
      <c r="CD4580" s="455">
        <f t="shared" si="1069"/>
        <v>0</v>
      </c>
      <c r="CE4580" s="455">
        <f t="shared" si="1070"/>
        <v>0</v>
      </c>
      <c r="CF4580" s="455">
        <f t="shared" si="1071"/>
        <v>0</v>
      </c>
      <c r="CG4580" s="456">
        <f t="shared" si="1072"/>
        <v>0</v>
      </c>
      <c r="CH4580" s="454">
        <f t="shared" si="1079"/>
        <v>0</v>
      </c>
      <c r="CI4580" s="455">
        <f t="shared" si="1073"/>
        <v>0</v>
      </c>
      <c r="CJ4580" s="455">
        <f t="shared" si="1074"/>
        <v>0</v>
      </c>
      <c r="CK4580" s="455">
        <f t="shared" si="1075"/>
        <v>0</v>
      </c>
      <c r="CL4580" s="456">
        <f t="shared" si="1076"/>
        <v>0</v>
      </c>
      <c r="CM4580" s="454">
        <v>0</v>
      </c>
      <c r="CN4580" s="455">
        <v>0</v>
      </c>
      <c r="CO4580" s="455">
        <v>0</v>
      </c>
      <c r="CP4580" s="455">
        <v>0</v>
      </c>
      <c r="CQ4580" s="456">
        <v>0</v>
      </c>
    </row>
    <row r="4581" spans="1:95">
      <c r="A4581" s="293">
        <v>19</v>
      </c>
      <c r="B4581" s="293" t="s">
        <v>6499</v>
      </c>
      <c r="C4581" s="293" t="e">
        <v>#N/A</v>
      </c>
      <c r="F4581" s="293" t="s">
        <v>6500</v>
      </c>
      <c r="G4581" s="293" t="s">
        <v>4283</v>
      </c>
      <c r="H4581" s="293">
        <v>0</v>
      </c>
      <c r="I4581" s="293">
        <v>2027</v>
      </c>
      <c r="J4581" s="293" t="s">
        <v>6419</v>
      </c>
      <c r="K4581" s="293" t="s">
        <v>323</v>
      </c>
      <c r="L4581" s="293" t="s">
        <v>4780</v>
      </c>
      <c r="M4581" s="293" t="s">
        <v>6501</v>
      </c>
      <c r="N4581" s="293" t="s">
        <v>810</v>
      </c>
      <c r="O4581" s="295">
        <v>0</v>
      </c>
      <c r="P4581" s="294">
        <v>0</v>
      </c>
      <c r="Q4581" s="294">
        <v>0</v>
      </c>
      <c r="R4581" s="294">
        <v>0</v>
      </c>
      <c r="S4581" s="296">
        <v>0</v>
      </c>
      <c r="T4581" s="303">
        <v>0</v>
      </c>
      <c r="U4581" s="301">
        <v>0</v>
      </c>
      <c r="V4581" s="301">
        <v>0</v>
      </c>
      <c r="W4581" s="301">
        <v>0</v>
      </c>
      <c r="X4581" s="302">
        <v>0</v>
      </c>
      <c r="Y4581" s="303">
        <v>0</v>
      </c>
      <c r="Z4581" s="301">
        <v>0</v>
      </c>
      <c r="AA4581" s="301">
        <v>0</v>
      </c>
      <c r="AB4581" s="301">
        <v>0</v>
      </c>
      <c r="AC4581" s="302">
        <v>0</v>
      </c>
      <c r="AD4581" s="301">
        <v>0</v>
      </c>
      <c r="AE4581" s="301">
        <v>0</v>
      </c>
      <c r="AF4581" s="301">
        <v>0</v>
      </c>
      <c r="AG4581" s="301">
        <v>0</v>
      </c>
      <c r="AH4581" s="302">
        <v>0</v>
      </c>
      <c r="AI4581" s="301">
        <v>0</v>
      </c>
      <c r="AJ4581" s="301">
        <v>0</v>
      </c>
      <c r="AK4581" s="301">
        <v>0</v>
      </c>
      <c r="AL4581" s="301">
        <v>0</v>
      </c>
      <c r="AM4581" s="302">
        <v>0</v>
      </c>
      <c r="AN4581" s="293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452">
        <v>0</v>
      </c>
      <c r="AU4581" s="452">
        <v>0</v>
      </c>
      <c r="AV4581" s="452">
        <v>0</v>
      </c>
      <c r="AW4581" s="452">
        <v>0</v>
      </c>
      <c r="AX4581" s="453">
        <v>0</v>
      </c>
      <c r="AY4581" s="454">
        <v>0</v>
      </c>
      <c r="AZ4581" s="455">
        <v>0</v>
      </c>
      <c r="BA4581" s="455">
        <v>0</v>
      </c>
      <c r="BB4581" s="455">
        <v>0</v>
      </c>
      <c r="BC4581" s="456">
        <v>0</v>
      </c>
      <c r="BD4581" s="454">
        <v>0</v>
      </c>
      <c r="BE4581" s="455">
        <v>0</v>
      </c>
      <c r="BF4581" s="455">
        <v>0</v>
      </c>
      <c r="BG4581" s="455">
        <v>0</v>
      </c>
      <c r="BH4581" s="456">
        <v>0</v>
      </c>
      <c r="BI4581" s="454">
        <v>0</v>
      </c>
      <c r="BJ4581" s="455">
        <v>0</v>
      </c>
      <c r="BK4581" s="455">
        <v>0</v>
      </c>
      <c r="BL4581" s="455">
        <v>0</v>
      </c>
      <c r="BM4581" s="456">
        <v>0</v>
      </c>
      <c r="BN4581" s="454">
        <v>0</v>
      </c>
      <c r="BO4581" s="455">
        <v>0</v>
      </c>
      <c r="BP4581" s="455">
        <v>0</v>
      </c>
      <c r="BQ4581" s="455">
        <v>0</v>
      </c>
      <c r="BR4581" s="456">
        <v>0</v>
      </c>
      <c r="BS4581" s="454">
        <v>0</v>
      </c>
      <c r="BT4581" s="455">
        <v>0</v>
      </c>
      <c r="BU4581" s="455">
        <v>0</v>
      </c>
      <c r="BV4581" s="455">
        <v>0</v>
      </c>
      <c r="BW4581" s="456">
        <v>0</v>
      </c>
      <c r="BX4581" s="454">
        <f t="shared" si="1077"/>
        <v>0</v>
      </c>
      <c r="BY4581" s="455">
        <f t="shared" si="1065"/>
        <v>0</v>
      </c>
      <c r="BZ4581" s="455">
        <f t="shared" si="1066"/>
        <v>0</v>
      </c>
      <c r="CA4581" s="455">
        <f t="shared" si="1067"/>
        <v>0</v>
      </c>
      <c r="CB4581" s="456">
        <f t="shared" si="1068"/>
        <v>0</v>
      </c>
      <c r="CC4581" s="454">
        <f t="shared" si="1078"/>
        <v>0</v>
      </c>
      <c r="CD4581" s="455">
        <f t="shared" si="1069"/>
        <v>0</v>
      </c>
      <c r="CE4581" s="455">
        <f t="shared" si="1070"/>
        <v>0</v>
      </c>
      <c r="CF4581" s="455">
        <f t="shared" si="1071"/>
        <v>0</v>
      </c>
      <c r="CG4581" s="456">
        <f t="shared" si="1072"/>
        <v>0</v>
      </c>
      <c r="CH4581" s="454">
        <f t="shared" si="1079"/>
        <v>0</v>
      </c>
      <c r="CI4581" s="455">
        <f t="shared" si="1073"/>
        <v>0</v>
      </c>
      <c r="CJ4581" s="455">
        <f t="shared" si="1074"/>
        <v>0</v>
      </c>
      <c r="CK4581" s="455">
        <f t="shared" si="1075"/>
        <v>0</v>
      </c>
      <c r="CL4581" s="456">
        <f t="shared" si="1076"/>
        <v>0</v>
      </c>
      <c r="CM4581" s="454">
        <v>0</v>
      </c>
      <c r="CN4581" s="455">
        <v>0</v>
      </c>
      <c r="CO4581" s="455">
        <v>0</v>
      </c>
      <c r="CP4581" s="455">
        <v>0</v>
      </c>
      <c r="CQ4581" s="456">
        <v>0</v>
      </c>
    </row>
    <row r="4582" spans="1:95">
      <c r="A4582" s="293">
        <v>19</v>
      </c>
      <c r="B4582" s="293" t="s">
        <v>6502</v>
      </c>
      <c r="C4582" s="293" t="e">
        <v>#N/A</v>
      </c>
      <c r="F4582" s="293" t="s">
        <v>6503</v>
      </c>
      <c r="G4582" s="293" t="s">
        <v>4283</v>
      </c>
      <c r="H4582" s="293">
        <v>0</v>
      </c>
      <c r="I4582" s="293">
        <v>2027</v>
      </c>
      <c r="J4582" s="293" t="s">
        <v>6419</v>
      </c>
      <c r="K4582" s="293" t="s">
        <v>323</v>
      </c>
      <c r="L4582" s="293" t="s">
        <v>4579</v>
      </c>
      <c r="M4582" s="293" t="s">
        <v>6504</v>
      </c>
      <c r="N4582" s="293" t="s">
        <v>810</v>
      </c>
      <c r="O4582" s="295">
        <v>0</v>
      </c>
      <c r="P4582" s="294">
        <v>0</v>
      </c>
      <c r="Q4582" s="294">
        <v>0</v>
      </c>
      <c r="R4582" s="294">
        <v>0</v>
      </c>
      <c r="S4582" s="296">
        <v>1798.3528037383178</v>
      </c>
      <c r="T4582" s="303">
        <v>0</v>
      </c>
      <c r="U4582" s="301">
        <v>0</v>
      </c>
      <c r="V4582" s="301">
        <v>0</v>
      </c>
      <c r="W4582" s="301">
        <v>0</v>
      </c>
      <c r="X4582" s="302">
        <v>0.61768867196091115</v>
      </c>
      <c r="Y4582" s="303">
        <v>0</v>
      </c>
      <c r="Z4582" s="301">
        <v>0</v>
      </c>
      <c r="AA4582" s="301">
        <v>0</v>
      </c>
      <c r="AB4582" s="301">
        <v>0</v>
      </c>
      <c r="AC4582" s="302">
        <v>0.18642511666145417</v>
      </c>
      <c r="AD4582" s="301">
        <v>0</v>
      </c>
      <c r="AE4582" s="301">
        <v>0</v>
      </c>
      <c r="AF4582" s="301">
        <v>0</v>
      </c>
      <c r="AG4582" s="301">
        <v>0</v>
      </c>
      <c r="AH4582" s="302">
        <v>5.3598107396343554E-2</v>
      </c>
      <c r="AI4582" s="301">
        <v>0</v>
      </c>
      <c r="AJ4582" s="301">
        <v>0</v>
      </c>
      <c r="AK4582" s="301">
        <v>0</v>
      </c>
      <c r="AL4582" s="301">
        <v>0</v>
      </c>
      <c r="AM4582" s="302">
        <v>0</v>
      </c>
      <c r="AN4582" s="293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452">
        <v>0</v>
      </c>
      <c r="AU4582" s="452">
        <v>0</v>
      </c>
      <c r="AV4582" s="452">
        <v>0</v>
      </c>
      <c r="AW4582" s="452">
        <v>0</v>
      </c>
      <c r="AX4582" s="453">
        <v>1110.8221550583025</v>
      </c>
      <c r="AY4582" s="454">
        <v>0</v>
      </c>
      <c r="AZ4582" s="455">
        <v>0</v>
      </c>
      <c r="BA4582" s="455">
        <v>0</v>
      </c>
      <c r="BB4582" s="455">
        <v>0</v>
      </c>
      <c r="BC4582" s="456">
        <v>-6.0776697492376028</v>
      </c>
      <c r="BD4582" s="454">
        <v>0</v>
      </c>
      <c r="BE4582" s="455">
        <v>0</v>
      </c>
      <c r="BF4582" s="455">
        <v>0</v>
      </c>
      <c r="BG4582" s="455">
        <v>0</v>
      </c>
      <c r="BH4582" s="456">
        <v>335.25813123536909</v>
      </c>
      <c r="BI4582" s="454">
        <v>0</v>
      </c>
      <c r="BJ4582" s="455">
        <v>0</v>
      </c>
      <c r="BK4582" s="455">
        <v>0</v>
      </c>
      <c r="BL4582" s="455">
        <v>0</v>
      </c>
      <c r="BM4582" s="456">
        <v>14.069946286100393</v>
      </c>
      <c r="BN4582" s="454">
        <v>0</v>
      </c>
      <c r="BO4582" s="455">
        <v>0</v>
      </c>
      <c r="BP4582" s="455">
        <v>0</v>
      </c>
      <c r="BQ4582" s="455">
        <v>0</v>
      </c>
      <c r="BR4582" s="456">
        <v>0</v>
      </c>
      <c r="BS4582" s="454">
        <v>0</v>
      </c>
      <c r="BT4582" s="455">
        <v>0</v>
      </c>
      <c r="BU4582" s="455">
        <v>0</v>
      </c>
      <c r="BV4582" s="455">
        <v>0</v>
      </c>
      <c r="BW4582" s="456">
        <v>0</v>
      </c>
      <c r="BX4582" s="454">
        <f t="shared" si="1077"/>
        <v>0</v>
      </c>
      <c r="BY4582" s="455">
        <f t="shared" si="1065"/>
        <v>0</v>
      </c>
      <c r="BZ4582" s="455">
        <f t="shared" si="1066"/>
        <v>0</v>
      </c>
      <c r="CA4582" s="455">
        <f t="shared" si="1067"/>
        <v>0</v>
      </c>
      <c r="CB4582" s="456">
        <f t="shared" si="1068"/>
        <v>110.63149516222202</v>
      </c>
      <c r="CC4582" s="454">
        <f t="shared" si="1078"/>
        <v>0</v>
      </c>
      <c r="CD4582" s="455">
        <f t="shared" si="1069"/>
        <v>0</v>
      </c>
      <c r="CE4582" s="455">
        <f t="shared" si="1070"/>
        <v>0</v>
      </c>
      <c r="CF4582" s="455">
        <f t="shared" si="1071"/>
        <v>0</v>
      </c>
      <c r="CG4582" s="456">
        <f t="shared" si="1072"/>
        <v>107.53646043880748</v>
      </c>
      <c r="CH4582" s="454">
        <f t="shared" si="1079"/>
        <v>0</v>
      </c>
      <c r="CI4582" s="455">
        <f t="shared" si="1073"/>
        <v>0</v>
      </c>
      <c r="CJ4582" s="455">
        <f t="shared" si="1074"/>
        <v>0</v>
      </c>
      <c r="CK4582" s="455">
        <f t="shared" si="1075"/>
        <v>0</v>
      </c>
      <c r="CL4582" s="456">
        <f t="shared" si="1076"/>
        <v>54.125615352685045</v>
      </c>
      <c r="CM4582" s="454">
        <v>0</v>
      </c>
      <c r="CN4582" s="455">
        <v>0</v>
      </c>
      <c r="CO4582" s="455">
        <v>0</v>
      </c>
      <c r="CP4582" s="455">
        <v>0</v>
      </c>
      <c r="CQ4582" s="456">
        <v>71.986669954068901</v>
      </c>
    </row>
    <row r="4583" spans="1:95">
      <c r="A4583" s="293">
        <v>19</v>
      </c>
      <c r="B4583" s="293" t="s">
        <v>6505</v>
      </c>
      <c r="C4583" s="293" t="e">
        <v>#N/A</v>
      </c>
      <c r="F4583" s="293" t="s">
        <v>6506</v>
      </c>
      <c r="G4583" s="293" t="s">
        <v>4283</v>
      </c>
      <c r="H4583" s="293">
        <v>0</v>
      </c>
      <c r="I4583" s="293">
        <v>2027</v>
      </c>
      <c r="J4583" s="293" t="s">
        <v>6419</v>
      </c>
      <c r="K4583" s="293" t="s">
        <v>323</v>
      </c>
      <c r="L4583" s="293" t="s">
        <v>4821</v>
      </c>
      <c r="M4583" s="293" t="s">
        <v>6507</v>
      </c>
      <c r="N4583" s="293" t="s">
        <v>810</v>
      </c>
      <c r="O4583" s="295">
        <v>0</v>
      </c>
      <c r="P4583" s="294">
        <v>0</v>
      </c>
      <c r="Q4583" s="294">
        <v>0</v>
      </c>
      <c r="R4583" s="294">
        <v>0</v>
      </c>
      <c r="S4583" s="296">
        <v>0</v>
      </c>
      <c r="T4583" s="303">
        <v>0</v>
      </c>
      <c r="U4583" s="301">
        <v>0</v>
      </c>
      <c r="V4583" s="301">
        <v>0</v>
      </c>
      <c r="W4583" s="301">
        <v>0</v>
      </c>
      <c r="X4583" s="302">
        <v>0</v>
      </c>
      <c r="Y4583" s="303">
        <v>0</v>
      </c>
      <c r="Z4583" s="301">
        <v>0</v>
      </c>
      <c r="AA4583" s="301">
        <v>0</v>
      </c>
      <c r="AB4583" s="301">
        <v>0</v>
      </c>
      <c r="AC4583" s="302">
        <v>0</v>
      </c>
      <c r="AD4583" s="301">
        <v>0</v>
      </c>
      <c r="AE4583" s="301">
        <v>0</v>
      </c>
      <c r="AF4583" s="301">
        <v>0</v>
      </c>
      <c r="AG4583" s="301">
        <v>0</v>
      </c>
      <c r="AH4583" s="302">
        <v>0</v>
      </c>
      <c r="AI4583" s="301">
        <v>0</v>
      </c>
      <c r="AJ4583" s="301">
        <v>0</v>
      </c>
      <c r="AK4583" s="301">
        <v>0</v>
      </c>
      <c r="AL4583" s="301">
        <v>0</v>
      </c>
      <c r="AM4583" s="302">
        <v>0</v>
      </c>
      <c r="AN4583" s="293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452">
        <v>0</v>
      </c>
      <c r="AU4583" s="452">
        <v>0</v>
      </c>
      <c r="AV4583" s="452">
        <v>0</v>
      </c>
      <c r="AW4583" s="452">
        <v>0</v>
      </c>
      <c r="AX4583" s="453">
        <v>0</v>
      </c>
      <c r="AY4583" s="454">
        <v>0</v>
      </c>
      <c r="AZ4583" s="455">
        <v>0</v>
      </c>
      <c r="BA4583" s="455">
        <v>0</v>
      </c>
      <c r="BB4583" s="455">
        <v>0</v>
      </c>
      <c r="BC4583" s="456">
        <v>0</v>
      </c>
      <c r="BD4583" s="454">
        <v>0</v>
      </c>
      <c r="BE4583" s="455">
        <v>0</v>
      </c>
      <c r="BF4583" s="455">
        <v>0</v>
      </c>
      <c r="BG4583" s="455">
        <v>0</v>
      </c>
      <c r="BH4583" s="456">
        <v>0</v>
      </c>
      <c r="BI4583" s="454">
        <v>0</v>
      </c>
      <c r="BJ4583" s="455">
        <v>0</v>
      </c>
      <c r="BK4583" s="455">
        <v>0</v>
      </c>
      <c r="BL4583" s="455">
        <v>0</v>
      </c>
      <c r="BM4583" s="456">
        <v>0</v>
      </c>
      <c r="BN4583" s="454">
        <v>0</v>
      </c>
      <c r="BO4583" s="455">
        <v>0</v>
      </c>
      <c r="BP4583" s="455">
        <v>0</v>
      </c>
      <c r="BQ4583" s="455">
        <v>0</v>
      </c>
      <c r="BR4583" s="456">
        <v>0</v>
      </c>
      <c r="BS4583" s="454">
        <v>0</v>
      </c>
      <c r="BT4583" s="455">
        <v>0</v>
      </c>
      <c r="BU4583" s="455">
        <v>0</v>
      </c>
      <c r="BV4583" s="455">
        <v>0</v>
      </c>
      <c r="BW4583" s="456">
        <v>0</v>
      </c>
      <c r="BX4583" s="454">
        <f t="shared" si="1077"/>
        <v>0</v>
      </c>
      <c r="BY4583" s="455">
        <f t="shared" si="1065"/>
        <v>0</v>
      </c>
      <c r="BZ4583" s="455">
        <f t="shared" si="1066"/>
        <v>0</v>
      </c>
      <c r="CA4583" s="455">
        <f t="shared" si="1067"/>
        <v>0</v>
      </c>
      <c r="CB4583" s="456">
        <f t="shared" si="1068"/>
        <v>0</v>
      </c>
      <c r="CC4583" s="454">
        <f t="shared" si="1078"/>
        <v>0</v>
      </c>
      <c r="CD4583" s="455">
        <f t="shared" si="1069"/>
        <v>0</v>
      </c>
      <c r="CE4583" s="455">
        <f t="shared" si="1070"/>
        <v>0</v>
      </c>
      <c r="CF4583" s="455">
        <f t="shared" si="1071"/>
        <v>0</v>
      </c>
      <c r="CG4583" s="456">
        <f t="shared" si="1072"/>
        <v>0</v>
      </c>
      <c r="CH4583" s="454">
        <f t="shared" si="1079"/>
        <v>0</v>
      </c>
      <c r="CI4583" s="455">
        <f t="shared" si="1073"/>
        <v>0</v>
      </c>
      <c r="CJ4583" s="455">
        <f t="shared" si="1074"/>
        <v>0</v>
      </c>
      <c r="CK4583" s="455">
        <f t="shared" si="1075"/>
        <v>0</v>
      </c>
      <c r="CL4583" s="456">
        <f t="shared" si="1076"/>
        <v>0</v>
      </c>
      <c r="CM4583" s="454">
        <v>0</v>
      </c>
      <c r="CN4583" s="455">
        <v>0</v>
      </c>
      <c r="CO4583" s="455">
        <v>0</v>
      </c>
      <c r="CP4583" s="455">
        <v>0</v>
      </c>
      <c r="CQ4583" s="456">
        <v>0</v>
      </c>
    </row>
    <row r="4584" spans="1:95">
      <c r="A4584" s="293">
        <v>19</v>
      </c>
      <c r="B4584" s="293" t="s">
        <v>6508</v>
      </c>
      <c r="C4584" s="293" t="e">
        <v>#N/A</v>
      </c>
      <c r="F4584" s="293" t="s">
        <v>6503</v>
      </c>
      <c r="G4584" s="293" t="s">
        <v>4283</v>
      </c>
      <c r="H4584" s="293">
        <v>0</v>
      </c>
      <c r="I4584" s="293">
        <v>2027</v>
      </c>
      <c r="J4584" s="293" t="s">
        <v>6419</v>
      </c>
      <c r="K4584" s="293" t="s">
        <v>323</v>
      </c>
      <c r="L4584" s="293" t="s">
        <v>4701</v>
      </c>
      <c r="M4584" s="293" t="s">
        <v>6509</v>
      </c>
      <c r="N4584" s="293" t="s">
        <v>810</v>
      </c>
      <c r="O4584" s="295">
        <v>0</v>
      </c>
      <c r="P4584" s="294">
        <v>0</v>
      </c>
      <c r="Q4584" s="294">
        <v>0</v>
      </c>
      <c r="R4584" s="294">
        <v>0</v>
      </c>
      <c r="S4584" s="296">
        <v>0</v>
      </c>
      <c r="T4584" s="303">
        <v>0</v>
      </c>
      <c r="U4584" s="301">
        <v>0</v>
      </c>
      <c r="V4584" s="301">
        <v>0</v>
      </c>
      <c r="W4584" s="301">
        <v>0</v>
      </c>
      <c r="X4584" s="302">
        <v>0</v>
      </c>
      <c r="Y4584" s="303">
        <v>0</v>
      </c>
      <c r="Z4584" s="301">
        <v>0</v>
      </c>
      <c r="AA4584" s="301">
        <v>0</v>
      </c>
      <c r="AB4584" s="301">
        <v>0</v>
      </c>
      <c r="AC4584" s="302">
        <v>0</v>
      </c>
      <c r="AD4584" s="301">
        <v>0</v>
      </c>
      <c r="AE4584" s="301">
        <v>0</v>
      </c>
      <c r="AF4584" s="301">
        <v>0</v>
      </c>
      <c r="AG4584" s="301">
        <v>0</v>
      </c>
      <c r="AH4584" s="302">
        <v>0</v>
      </c>
      <c r="AI4584" s="301">
        <v>0</v>
      </c>
      <c r="AJ4584" s="301">
        <v>0</v>
      </c>
      <c r="AK4584" s="301">
        <v>0</v>
      </c>
      <c r="AL4584" s="301">
        <v>0</v>
      </c>
      <c r="AM4584" s="302">
        <v>0</v>
      </c>
      <c r="AN4584" s="293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452">
        <v>0</v>
      </c>
      <c r="AU4584" s="452">
        <v>0</v>
      </c>
      <c r="AV4584" s="452">
        <v>0</v>
      </c>
      <c r="AW4584" s="452">
        <v>0</v>
      </c>
      <c r="AX4584" s="453">
        <v>0</v>
      </c>
      <c r="AY4584" s="454">
        <v>0</v>
      </c>
      <c r="AZ4584" s="455">
        <v>0</v>
      </c>
      <c r="BA4584" s="455">
        <v>0</v>
      </c>
      <c r="BB4584" s="455">
        <v>0</v>
      </c>
      <c r="BC4584" s="456">
        <v>0</v>
      </c>
      <c r="BD4584" s="454">
        <v>0</v>
      </c>
      <c r="BE4584" s="455">
        <v>0</v>
      </c>
      <c r="BF4584" s="455">
        <v>0</v>
      </c>
      <c r="BG4584" s="455">
        <v>0</v>
      </c>
      <c r="BH4584" s="456">
        <v>0</v>
      </c>
      <c r="BI4584" s="454">
        <v>0</v>
      </c>
      <c r="BJ4584" s="455">
        <v>0</v>
      </c>
      <c r="BK4584" s="455">
        <v>0</v>
      </c>
      <c r="BL4584" s="455">
        <v>0</v>
      </c>
      <c r="BM4584" s="456">
        <v>0</v>
      </c>
      <c r="BN4584" s="454">
        <v>0</v>
      </c>
      <c r="BO4584" s="455">
        <v>0</v>
      </c>
      <c r="BP4584" s="455">
        <v>0</v>
      </c>
      <c r="BQ4584" s="455">
        <v>0</v>
      </c>
      <c r="BR4584" s="456">
        <v>0</v>
      </c>
      <c r="BS4584" s="454">
        <v>0</v>
      </c>
      <c r="BT4584" s="455">
        <v>0</v>
      </c>
      <c r="BU4584" s="455">
        <v>0</v>
      </c>
      <c r="BV4584" s="455">
        <v>0</v>
      </c>
      <c r="BW4584" s="456">
        <v>0</v>
      </c>
      <c r="BX4584" s="454">
        <f t="shared" si="1077"/>
        <v>0</v>
      </c>
      <c r="BY4584" s="455">
        <f t="shared" si="1065"/>
        <v>0</v>
      </c>
      <c r="BZ4584" s="455">
        <f t="shared" si="1066"/>
        <v>0</v>
      </c>
      <c r="CA4584" s="455">
        <f t="shared" si="1067"/>
        <v>0</v>
      </c>
      <c r="CB4584" s="456">
        <f t="shared" si="1068"/>
        <v>0</v>
      </c>
      <c r="CC4584" s="454">
        <f t="shared" si="1078"/>
        <v>0</v>
      </c>
      <c r="CD4584" s="455">
        <f t="shared" si="1069"/>
        <v>0</v>
      </c>
      <c r="CE4584" s="455">
        <f t="shared" si="1070"/>
        <v>0</v>
      </c>
      <c r="CF4584" s="455">
        <f t="shared" si="1071"/>
        <v>0</v>
      </c>
      <c r="CG4584" s="456">
        <f t="shared" si="1072"/>
        <v>0</v>
      </c>
      <c r="CH4584" s="454">
        <f t="shared" si="1079"/>
        <v>0</v>
      </c>
      <c r="CI4584" s="455">
        <f t="shared" si="1073"/>
        <v>0</v>
      </c>
      <c r="CJ4584" s="455">
        <f t="shared" si="1074"/>
        <v>0</v>
      </c>
      <c r="CK4584" s="455">
        <f t="shared" si="1075"/>
        <v>0</v>
      </c>
      <c r="CL4584" s="456">
        <f t="shared" si="1076"/>
        <v>0</v>
      </c>
      <c r="CM4584" s="454">
        <v>0</v>
      </c>
      <c r="CN4584" s="455">
        <v>0</v>
      </c>
      <c r="CO4584" s="455">
        <v>0</v>
      </c>
      <c r="CP4584" s="455">
        <v>0</v>
      </c>
      <c r="CQ4584" s="456">
        <v>0</v>
      </c>
    </row>
    <row r="4585" spans="1:95">
      <c r="A4585" s="293">
        <v>19</v>
      </c>
      <c r="B4585" s="293" t="s">
        <v>6510</v>
      </c>
      <c r="C4585" s="293" t="e">
        <v>#N/A</v>
      </c>
      <c r="F4585" s="293" t="s">
        <v>6511</v>
      </c>
      <c r="G4585" s="293" t="s">
        <v>4283</v>
      </c>
      <c r="H4585" s="293">
        <v>0</v>
      </c>
      <c r="I4585" s="293">
        <v>2027</v>
      </c>
      <c r="J4585" s="293" t="s">
        <v>6419</v>
      </c>
      <c r="K4585" s="293" t="s">
        <v>323</v>
      </c>
      <c r="L4585" s="293" t="s">
        <v>6156</v>
      </c>
      <c r="M4585" s="293" t="s">
        <v>6512</v>
      </c>
      <c r="N4585" s="293" t="s">
        <v>810</v>
      </c>
      <c r="O4585" s="295">
        <v>0</v>
      </c>
      <c r="P4585" s="294">
        <v>0</v>
      </c>
      <c r="Q4585" s="294">
        <v>0</v>
      </c>
      <c r="R4585" s="294">
        <v>0</v>
      </c>
      <c r="S4585" s="296">
        <v>7276.0499999999993</v>
      </c>
      <c r="T4585" s="303">
        <v>0</v>
      </c>
      <c r="U4585" s="301">
        <v>0</v>
      </c>
      <c r="V4585" s="301">
        <v>0</v>
      </c>
      <c r="W4585" s="301">
        <v>0</v>
      </c>
      <c r="X4585" s="302">
        <v>0.60399038033722974</v>
      </c>
      <c r="Y4585" s="303">
        <v>0</v>
      </c>
      <c r="Z4585" s="301">
        <v>0</v>
      </c>
      <c r="AA4585" s="301">
        <v>0</v>
      </c>
      <c r="AB4585" s="301">
        <v>0</v>
      </c>
      <c r="AC4585" s="302">
        <v>0.11237943257448182</v>
      </c>
      <c r="AD4585" s="301">
        <v>0</v>
      </c>
      <c r="AE4585" s="301">
        <v>0</v>
      </c>
      <c r="AF4585" s="301">
        <v>0</v>
      </c>
      <c r="AG4585" s="301">
        <v>0</v>
      </c>
      <c r="AH4585" s="302">
        <v>7.5378168655680297E-2</v>
      </c>
      <c r="AI4585" s="301">
        <v>0</v>
      </c>
      <c r="AJ4585" s="301">
        <v>0</v>
      </c>
      <c r="AK4585" s="301">
        <v>0</v>
      </c>
      <c r="AL4585" s="301">
        <v>0</v>
      </c>
      <c r="AM4585" s="302">
        <v>0</v>
      </c>
      <c r="AN4585" s="293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452">
        <v>0</v>
      </c>
      <c r="AU4585" s="452">
        <v>0</v>
      </c>
      <c r="AV4585" s="452">
        <v>0</v>
      </c>
      <c r="AW4585" s="452">
        <v>0</v>
      </c>
      <c r="AX4585" s="453">
        <v>4394.6642068526999</v>
      </c>
      <c r="AY4585" s="454">
        <v>0</v>
      </c>
      <c r="AZ4585" s="455">
        <v>0</v>
      </c>
      <c r="BA4585" s="455">
        <v>0</v>
      </c>
      <c r="BB4585" s="455">
        <v>0</v>
      </c>
      <c r="BC4585" s="456">
        <v>-24.044638996819479</v>
      </c>
      <c r="BD4585" s="454">
        <v>0</v>
      </c>
      <c r="BE4585" s="455">
        <v>0</v>
      </c>
      <c r="BF4585" s="455">
        <v>0</v>
      </c>
      <c r="BG4585" s="455">
        <v>0</v>
      </c>
      <c r="BH4585" s="456">
        <v>817.67837038355844</v>
      </c>
      <c r="BI4585" s="454">
        <v>0</v>
      </c>
      <c r="BJ4585" s="455">
        <v>0</v>
      </c>
      <c r="BK4585" s="455">
        <v>0</v>
      </c>
      <c r="BL4585" s="455">
        <v>0</v>
      </c>
      <c r="BM4585" s="456">
        <v>34.315918627267727</v>
      </c>
      <c r="BN4585" s="454">
        <v>0</v>
      </c>
      <c r="BO4585" s="455">
        <v>0</v>
      </c>
      <c r="BP4585" s="455">
        <v>0</v>
      </c>
      <c r="BQ4585" s="455">
        <v>0</v>
      </c>
      <c r="BR4585" s="456">
        <v>0</v>
      </c>
      <c r="BS4585" s="454">
        <v>0</v>
      </c>
      <c r="BT4585" s="455">
        <v>0</v>
      </c>
      <c r="BU4585" s="455">
        <v>0</v>
      </c>
      <c r="BV4585" s="455">
        <v>0</v>
      </c>
      <c r="BW4585" s="456">
        <v>0</v>
      </c>
      <c r="BX4585" s="454">
        <f t="shared" si="1077"/>
        <v>0</v>
      </c>
      <c r="BY4585" s="455">
        <f t="shared" si="1065"/>
        <v>0</v>
      </c>
      <c r="BZ4585" s="455">
        <f t="shared" si="1066"/>
        <v>0</v>
      </c>
      <c r="CA4585" s="455">
        <f t="shared" si="1067"/>
        <v>0</v>
      </c>
      <c r="CB4585" s="456">
        <f t="shared" si="1068"/>
        <v>447.60977306665177</v>
      </c>
      <c r="CC4585" s="454">
        <f t="shared" si="1078"/>
        <v>0</v>
      </c>
      <c r="CD4585" s="455">
        <f t="shared" si="1069"/>
        <v>0</v>
      </c>
      <c r="CE4585" s="455">
        <f t="shared" si="1070"/>
        <v>0</v>
      </c>
      <c r="CF4585" s="455">
        <f t="shared" si="1071"/>
        <v>0</v>
      </c>
      <c r="CG4585" s="456">
        <f t="shared" si="1072"/>
        <v>435.0874096280163</v>
      </c>
      <c r="CH4585" s="454">
        <f t="shared" si="1079"/>
        <v>0</v>
      </c>
      <c r="CI4585" s="455">
        <f t="shared" si="1073"/>
        <v>0</v>
      </c>
      <c r="CJ4585" s="455">
        <f t="shared" si="1074"/>
        <v>0</v>
      </c>
      <c r="CK4585" s="455">
        <f t="shared" si="1075"/>
        <v>0</v>
      </c>
      <c r="CL4585" s="456">
        <f t="shared" si="1076"/>
        <v>218.98966808306525</v>
      </c>
      <c r="CM4585" s="454">
        <v>0</v>
      </c>
      <c r="CN4585" s="455">
        <v>0</v>
      </c>
      <c r="CO4585" s="455">
        <v>0</v>
      </c>
      <c r="CP4585" s="455">
        <v>0</v>
      </c>
      <c r="CQ4585" s="456">
        <v>951.74929235555942</v>
      </c>
    </row>
    <row r="4586" spans="1:95">
      <c r="A4586" s="293">
        <v>19</v>
      </c>
      <c r="B4586" s="293" t="s">
        <v>6513</v>
      </c>
      <c r="C4586" s="293" t="e">
        <v>#N/A</v>
      </c>
      <c r="F4586" s="293" t="s">
        <v>1282</v>
      </c>
      <c r="G4586" s="293" t="s">
        <v>4283</v>
      </c>
      <c r="H4586" s="293">
        <v>0</v>
      </c>
      <c r="I4586" s="293">
        <v>2027</v>
      </c>
      <c r="J4586" s="293" t="s">
        <v>6419</v>
      </c>
      <c r="K4586" s="293" t="s">
        <v>323</v>
      </c>
      <c r="N4586" s="293" t="s">
        <v>833</v>
      </c>
      <c r="O4586" s="295">
        <v>0</v>
      </c>
      <c r="P4586" s="294">
        <v>0</v>
      </c>
      <c r="Q4586" s="294">
        <v>0</v>
      </c>
      <c r="R4586" s="294">
        <v>0</v>
      </c>
      <c r="S4586" s="296">
        <v>0</v>
      </c>
      <c r="T4586" s="303">
        <v>0</v>
      </c>
      <c r="U4586" s="301">
        <v>0</v>
      </c>
      <c r="V4586" s="301">
        <v>0</v>
      </c>
      <c r="W4586" s="301">
        <v>0</v>
      </c>
      <c r="X4586" s="302">
        <v>0</v>
      </c>
      <c r="Y4586" s="303">
        <v>0</v>
      </c>
      <c r="Z4586" s="301">
        <v>0</v>
      </c>
      <c r="AA4586" s="301">
        <v>0</v>
      </c>
      <c r="AB4586" s="301">
        <v>0</v>
      </c>
      <c r="AC4586" s="302">
        <v>0</v>
      </c>
      <c r="AD4586" s="301">
        <v>0</v>
      </c>
      <c r="AE4586" s="301">
        <v>0</v>
      </c>
      <c r="AF4586" s="301">
        <v>0</v>
      </c>
      <c r="AG4586" s="301">
        <v>0</v>
      </c>
      <c r="AH4586" s="302">
        <v>0</v>
      </c>
      <c r="AI4586" s="301">
        <v>0</v>
      </c>
      <c r="AJ4586" s="301">
        <v>0</v>
      </c>
      <c r="AK4586" s="301">
        <v>0</v>
      </c>
      <c r="AL4586" s="301">
        <v>0</v>
      </c>
      <c r="AM4586" s="302">
        <v>0</v>
      </c>
      <c r="AN4586" s="293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452">
        <v>0</v>
      </c>
      <c r="AU4586" s="452">
        <v>0</v>
      </c>
      <c r="AV4586" s="452">
        <v>0</v>
      </c>
      <c r="AW4586" s="452">
        <v>0</v>
      </c>
      <c r="AX4586" s="453">
        <v>0</v>
      </c>
      <c r="AY4586" s="454">
        <v>0</v>
      </c>
      <c r="AZ4586" s="455">
        <v>0</v>
      </c>
      <c r="BA4586" s="455">
        <v>0</v>
      </c>
      <c r="BB4586" s="455">
        <v>0</v>
      </c>
      <c r="BC4586" s="456">
        <v>0</v>
      </c>
      <c r="BD4586" s="454">
        <v>0</v>
      </c>
      <c r="BE4586" s="455">
        <v>0</v>
      </c>
      <c r="BF4586" s="455">
        <v>0</v>
      </c>
      <c r="BG4586" s="455">
        <v>0</v>
      </c>
      <c r="BH4586" s="456">
        <v>0</v>
      </c>
      <c r="BI4586" s="454">
        <v>0</v>
      </c>
      <c r="BJ4586" s="455">
        <v>0</v>
      </c>
      <c r="BK4586" s="455">
        <v>0</v>
      </c>
      <c r="BL4586" s="455">
        <v>0</v>
      </c>
      <c r="BM4586" s="456">
        <v>0</v>
      </c>
      <c r="BN4586" s="454">
        <v>0</v>
      </c>
      <c r="BO4586" s="455">
        <v>0</v>
      </c>
      <c r="BP4586" s="455">
        <v>0</v>
      </c>
      <c r="BQ4586" s="455">
        <v>0</v>
      </c>
      <c r="BR4586" s="456">
        <v>0</v>
      </c>
      <c r="BS4586" s="454">
        <v>0</v>
      </c>
      <c r="BT4586" s="455">
        <v>0</v>
      </c>
      <c r="BU4586" s="455">
        <v>0</v>
      </c>
      <c r="BV4586" s="455">
        <v>0</v>
      </c>
      <c r="BW4586" s="456">
        <v>0</v>
      </c>
      <c r="BX4586" s="454">
        <f t="shared" si="1077"/>
        <v>0</v>
      </c>
      <c r="BY4586" s="455">
        <f t="shared" si="1065"/>
        <v>0</v>
      </c>
      <c r="BZ4586" s="455">
        <f t="shared" si="1066"/>
        <v>0</v>
      </c>
      <c r="CA4586" s="455">
        <f t="shared" si="1067"/>
        <v>0</v>
      </c>
      <c r="CB4586" s="456">
        <f t="shared" si="1068"/>
        <v>0</v>
      </c>
      <c r="CC4586" s="454">
        <f t="shared" si="1078"/>
        <v>0</v>
      </c>
      <c r="CD4586" s="455">
        <f t="shared" si="1069"/>
        <v>0</v>
      </c>
      <c r="CE4586" s="455">
        <f t="shared" si="1070"/>
        <v>0</v>
      </c>
      <c r="CF4586" s="455">
        <f t="shared" si="1071"/>
        <v>0</v>
      </c>
      <c r="CG4586" s="456">
        <f t="shared" si="1072"/>
        <v>0</v>
      </c>
      <c r="CH4586" s="454">
        <f t="shared" si="1079"/>
        <v>0</v>
      </c>
      <c r="CI4586" s="455">
        <f t="shared" si="1073"/>
        <v>0</v>
      </c>
      <c r="CJ4586" s="455">
        <f t="shared" si="1074"/>
        <v>0</v>
      </c>
      <c r="CK4586" s="455">
        <f t="shared" si="1075"/>
        <v>0</v>
      </c>
      <c r="CL4586" s="456">
        <f t="shared" si="1076"/>
        <v>0</v>
      </c>
      <c r="CM4586" s="454">
        <v>0</v>
      </c>
      <c r="CN4586" s="455">
        <v>0</v>
      </c>
      <c r="CO4586" s="455">
        <v>0</v>
      </c>
      <c r="CP4586" s="455">
        <v>0</v>
      </c>
      <c r="CQ4586" s="456">
        <v>0</v>
      </c>
    </row>
    <row r="4587" spans="1:95">
      <c r="A4587" s="293">
        <v>19</v>
      </c>
      <c r="B4587" s="293" t="s">
        <v>6514</v>
      </c>
      <c r="C4587" s="293" t="e">
        <v>#N/A</v>
      </c>
      <c r="F4587" s="293" t="s">
        <v>6515</v>
      </c>
      <c r="G4587" s="293" t="s">
        <v>4283</v>
      </c>
      <c r="H4587" s="293">
        <v>0</v>
      </c>
      <c r="I4587" s="293">
        <v>2027</v>
      </c>
      <c r="J4587" s="293" t="s">
        <v>6419</v>
      </c>
      <c r="K4587" s="293" t="s">
        <v>323</v>
      </c>
      <c r="L4587" s="293" t="s">
        <v>6516</v>
      </c>
      <c r="M4587" s="293" t="s">
        <v>6517</v>
      </c>
      <c r="N4587" s="293" t="s">
        <v>810</v>
      </c>
      <c r="O4587" s="295">
        <v>0</v>
      </c>
      <c r="P4587" s="294">
        <v>0</v>
      </c>
      <c r="Q4587" s="294">
        <v>0</v>
      </c>
      <c r="R4587" s="294">
        <v>0</v>
      </c>
      <c r="S4587" s="296">
        <v>0</v>
      </c>
      <c r="T4587" s="303">
        <v>0</v>
      </c>
      <c r="U4587" s="301">
        <v>0</v>
      </c>
      <c r="V4587" s="301">
        <v>0</v>
      </c>
      <c r="W4587" s="301">
        <v>0</v>
      </c>
      <c r="X4587" s="302">
        <v>0</v>
      </c>
      <c r="Y4587" s="303">
        <v>0</v>
      </c>
      <c r="Z4587" s="301">
        <v>0</v>
      </c>
      <c r="AA4587" s="301">
        <v>0</v>
      </c>
      <c r="AB4587" s="301">
        <v>0</v>
      </c>
      <c r="AC4587" s="302">
        <v>0</v>
      </c>
      <c r="AD4587" s="301">
        <v>0</v>
      </c>
      <c r="AE4587" s="301">
        <v>0</v>
      </c>
      <c r="AF4587" s="301">
        <v>0</v>
      </c>
      <c r="AG4587" s="301">
        <v>0</v>
      </c>
      <c r="AH4587" s="302">
        <v>0</v>
      </c>
      <c r="AI4587" s="301">
        <v>0</v>
      </c>
      <c r="AJ4587" s="301">
        <v>0</v>
      </c>
      <c r="AK4587" s="301">
        <v>0</v>
      </c>
      <c r="AL4587" s="301">
        <v>0</v>
      </c>
      <c r="AM4587" s="302">
        <v>0</v>
      </c>
      <c r="AN4587" s="293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452">
        <v>0</v>
      </c>
      <c r="AU4587" s="452">
        <v>0</v>
      </c>
      <c r="AV4587" s="452">
        <v>0</v>
      </c>
      <c r="AW4587" s="452">
        <v>0</v>
      </c>
      <c r="AX4587" s="453">
        <v>0</v>
      </c>
      <c r="AY4587" s="454">
        <v>0</v>
      </c>
      <c r="AZ4587" s="455">
        <v>0</v>
      </c>
      <c r="BA4587" s="455">
        <v>0</v>
      </c>
      <c r="BB4587" s="455">
        <v>0</v>
      </c>
      <c r="BC4587" s="456">
        <v>0</v>
      </c>
      <c r="BD4587" s="454">
        <v>0</v>
      </c>
      <c r="BE4587" s="455">
        <v>0</v>
      </c>
      <c r="BF4587" s="455">
        <v>0</v>
      </c>
      <c r="BG4587" s="455">
        <v>0</v>
      </c>
      <c r="BH4587" s="456">
        <v>0</v>
      </c>
      <c r="BI4587" s="454">
        <v>0</v>
      </c>
      <c r="BJ4587" s="455">
        <v>0</v>
      </c>
      <c r="BK4587" s="455">
        <v>0</v>
      </c>
      <c r="BL4587" s="455">
        <v>0</v>
      </c>
      <c r="BM4587" s="456">
        <v>0</v>
      </c>
      <c r="BN4587" s="454">
        <v>0</v>
      </c>
      <c r="BO4587" s="455">
        <v>0</v>
      </c>
      <c r="BP4587" s="455">
        <v>0</v>
      </c>
      <c r="BQ4587" s="455">
        <v>0</v>
      </c>
      <c r="BR4587" s="456">
        <v>0</v>
      </c>
      <c r="BS4587" s="454">
        <v>0</v>
      </c>
      <c r="BT4587" s="455">
        <v>0</v>
      </c>
      <c r="BU4587" s="455">
        <v>0</v>
      </c>
      <c r="BV4587" s="455">
        <v>0</v>
      </c>
      <c r="BW4587" s="456">
        <v>0</v>
      </c>
      <c r="BX4587" s="454">
        <f t="shared" si="1077"/>
        <v>0</v>
      </c>
      <c r="BY4587" s="455">
        <f t="shared" si="1065"/>
        <v>0</v>
      </c>
      <c r="BZ4587" s="455">
        <f t="shared" si="1066"/>
        <v>0</v>
      </c>
      <c r="CA4587" s="455">
        <f t="shared" si="1067"/>
        <v>0</v>
      </c>
      <c r="CB4587" s="456">
        <f t="shared" si="1068"/>
        <v>0</v>
      </c>
      <c r="CC4587" s="454">
        <f t="shared" si="1078"/>
        <v>0</v>
      </c>
      <c r="CD4587" s="455">
        <f t="shared" si="1069"/>
        <v>0</v>
      </c>
      <c r="CE4587" s="455">
        <f t="shared" si="1070"/>
        <v>0</v>
      </c>
      <c r="CF4587" s="455">
        <f t="shared" si="1071"/>
        <v>0</v>
      </c>
      <c r="CG4587" s="456">
        <f t="shared" si="1072"/>
        <v>0</v>
      </c>
      <c r="CH4587" s="454">
        <f t="shared" si="1079"/>
        <v>0</v>
      </c>
      <c r="CI4587" s="455">
        <f t="shared" si="1073"/>
        <v>0</v>
      </c>
      <c r="CJ4587" s="455">
        <f t="shared" si="1074"/>
        <v>0</v>
      </c>
      <c r="CK4587" s="455">
        <f t="shared" si="1075"/>
        <v>0</v>
      </c>
      <c r="CL4587" s="456">
        <f t="shared" si="1076"/>
        <v>0</v>
      </c>
      <c r="CM4587" s="454">
        <v>0</v>
      </c>
      <c r="CN4587" s="455">
        <v>0</v>
      </c>
      <c r="CO4587" s="455">
        <v>0</v>
      </c>
      <c r="CP4587" s="455">
        <v>0</v>
      </c>
      <c r="CQ4587" s="456">
        <v>0</v>
      </c>
    </row>
    <row r="4588" spans="1:95">
      <c r="A4588" s="293">
        <v>19</v>
      </c>
      <c r="B4588" s="293" t="s">
        <v>6518</v>
      </c>
      <c r="C4588" s="293" t="e">
        <v>#N/A</v>
      </c>
      <c r="F4588" s="293" t="s">
        <v>6519</v>
      </c>
      <c r="G4588" s="293" t="s">
        <v>4283</v>
      </c>
      <c r="H4588" s="293">
        <v>0</v>
      </c>
      <c r="I4588" s="293">
        <v>2027</v>
      </c>
      <c r="J4588" s="293" t="s">
        <v>6419</v>
      </c>
      <c r="K4588" s="293" t="s">
        <v>323</v>
      </c>
      <c r="L4588" s="293" t="s">
        <v>6520</v>
      </c>
      <c r="M4588" s="293" t="s">
        <v>6521</v>
      </c>
      <c r="N4588" s="293" t="s">
        <v>810</v>
      </c>
      <c r="O4588" s="295">
        <v>0</v>
      </c>
      <c r="P4588" s="294">
        <v>0</v>
      </c>
      <c r="Q4588" s="294">
        <v>0</v>
      </c>
      <c r="R4588" s="294">
        <v>0</v>
      </c>
      <c r="S4588" s="296">
        <v>0</v>
      </c>
      <c r="T4588" s="303">
        <v>0</v>
      </c>
      <c r="U4588" s="301">
        <v>0</v>
      </c>
      <c r="V4588" s="301">
        <v>0</v>
      </c>
      <c r="W4588" s="301">
        <v>0</v>
      </c>
      <c r="X4588" s="302">
        <v>0</v>
      </c>
      <c r="Y4588" s="303">
        <v>0</v>
      </c>
      <c r="Z4588" s="301">
        <v>0</v>
      </c>
      <c r="AA4588" s="301">
        <v>0</v>
      </c>
      <c r="AB4588" s="301">
        <v>0</v>
      </c>
      <c r="AC4588" s="302">
        <v>0</v>
      </c>
      <c r="AD4588" s="301">
        <v>0</v>
      </c>
      <c r="AE4588" s="301">
        <v>0</v>
      </c>
      <c r="AF4588" s="301">
        <v>0</v>
      </c>
      <c r="AG4588" s="301">
        <v>0</v>
      </c>
      <c r="AH4588" s="302">
        <v>0</v>
      </c>
      <c r="AI4588" s="301">
        <v>0</v>
      </c>
      <c r="AJ4588" s="301">
        <v>0</v>
      </c>
      <c r="AK4588" s="301">
        <v>0</v>
      </c>
      <c r="AL4588" s="301">
        <v>0</v>
      </c>
      <c r="AM4588" s="302">
        <v>0</v>
      </c>
      <c r="AN4588" s="293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452">
        <v>0</v>
      </c>
      <c r="AU4588" s="452">
        <v>0</v>
      </c>
      <c r="AV4588" s="452">
        <v>0</v>
      </c>
      <c r="AW4588" s="452">
        <v>0</v>
      </c>
      <c r="AX4588" s="453">
        <v>0</v>
      </c>
      <c r="AY4588" s="454">
        <v>0</v>
      </c>
      <c r="AZ4588" s="455">
        <v>0</v>
      </c>
      <c r="BA4588" s="455">
        <v>0</v>
      </c>
      <c r="BB4588" s="455">
        <v>0</v>
      </c>
      <c r="BC4588" s="456">
        <v>0</v>
      </c>
      <c r="BD4588" s="454">
        <v>0</v>
      </c>
      <c r="BE4588" s="455">
        <v>0</v>
      </c>
      <c r="BF4588" s="455">
        <v>0</v>
      </c>
      <c r="BG4588" s="455">
        <v>0</v>
      </c>
      <c r="BH4588" s="456">
        <v>0</v>
      </c>
      <c r="BI4588" s="454">
        <v>0</v>
      </c>
      <c r="BJ4588" s="455">
        <v>0</v>
      </c>
      <c r="BK4588" s="455">
        <v>0</v>
      </c>
      <c r="BL4588" s="455">
        <v>0</v>
      </c>
      <c r="BM4588" s="456">
        <v>0</v>
      </c>
      <c r="BN4588" s="454">
        <v>0</v>
      </c>
      <c r="BO4588" s="455">
        <v>0</v>
      </c>
      <c r="BP4588" s="455">
        <v>0</v>
      </c>
      <c r="BQ4588" s="455">
        <v>0</v>
      </c>
      <c r="BR4588" s="456">
        <v>0</v>
      </c>
      <c r="BS4588" s="454">
        <v>0</v>
      </c>
      <c r="BT4588" s="455">
        <v>0</v>
      </c>
      <c r="BU4588" s="455">
        <v>0</v>
      </c>
      <c r="BV4588" s="455">
        <v>0</v>
      </c>
      <c r="BW4588" s="456">
        <v>0</v>
      </c>
      <c r="BX4588" s="454">
        <f t="shared" si="1077"/>
        <v>0</v>
      </c>
      <c r="BY4588" s="455">
        <f t="shared" si="1065"/>
        <v>0</v>
      </c>
      <c r="BZ4588" s="455">
        <f t="shared" si="1066"/>
        <v>0</v>
      </c>
      <c r="CA4588" s="455">
        <f t="shared" si="1067"/>
        <v>0</v>
      </c>
      <c r="CB4588" s="456">
        <f t="shared" si="1068"/>
        <v>0</v>
      </c>
      <c r="CC4588" s="454">
        <f t="shared" si="1078"/>
        <v>0</v>
      </c>
      <c r="CD4588" s="455">
        <f t="shared" si="1069"/>
        <v>0</v>
      </c>
      <c r="CE4588" s="455">
        <f t="shared" si="1070"/>
        <v>0</v>
      </c>
      <c r="CF4588" s="455">
        <f t="shared" si="1071"/>
        <v>0</v>
      </c>
      <c r="CG4588" s="456">
        <f t="shared" si="1072"/>
        <v>0</v>
      </c>
      <c r="CH4588" s="454">
        <f t="shared" si="1079"/>
        <v>0</v>
      </c>
      <c r="CI4588" s="455">
        <f t="shared" si="1073"/>
        <v>0</v>
      </c>
      <c r="CJ4588" s="455">
        <f t="shared" si="1074"/>
        <v>0</v>
      </c>
      <c r="CK4588" s="455">
        <f t="shared" si="1075"/>
        <v>0</v>
      </c>
      <c r="CL4588" s="456">
        <f t="shared" si="1076"/>
        <v>0</v>
      </c>
      <c r="CM4588" s="454">
        <v>0</v>
      </c>
      <c r="CN4588" s="455">
        <v>0</v>
      </c>
      <c r="CO4588" s="455">
        <v>0</v>
      </c>
      <c r="CP4588" s="455">
        <v>0</v>
      </c>
      <c r="CQ4588" s="456">
        <v>0</v>
      </c>
    </row>
    <row r="4589" spans="1:95">
      <c r="A4589" s="293">
        <v>19</v>
      </c>
      <c r="B4589" s="293" t="s">
        <v>6522</v>
      </c>
      <c r="C4589" s="293" t="e">
        <v>#N/A</v>
      </c>
      <c r="F4589" s="293" t="s">
        <v>6519</v>
      </c>
      <c r="G4589" s="293" t="s">
        <v>4283</v>
      </c>
      <c r="H4589" s="293">
        <v>0</v>
      </c>
      <c r="I4589" s="293">
        <v>2027</v>
      </c>
      <c r="J4589" s="293" t="s">
        <v>6419</v>
      </c>
      <c r="K4589" s="293" t="s">
        <v>323</v>
      </c>
      <c r="L4589" s="293" t="s">
        <v>6523</v>
      </c>
      <c r="M4589" s="293" t="s">
        <v>6524</v>
      </c>
      <c r="N4589" s="293" t="s">
        <v>810</v>
      </c>
      <c r="O4589" s="295">
        <v>0</v>
      </c>
      <c r="P4589" s="294">
        <v>0</v>
      </c>
      <c r="Q4589" s="294">
        <v>0</v>
      </c>
      <c r="R4589" s="294">
        <v>0</v>
      </c>
      <c r="S4589" s="296">
        <v>0</v>
      </c>
      <c r="T4589" s="303">
        <v>0</v>
      </c>
      <c r="U4589" s="301">
        <v>0</v>
      </c>
      <c r="V4589" s="301">
        <v>0</v>
      </c>
      <c r="W4589" s="301">
        <v>0</v>
      </c>
      <c r="X4589" s="302">
        <v>0</v>
      </c>
      <c r="Y4589" s="303">
        <v>0</v>
      </c>
      <c r="Z4589" s="301">
        <v>0</v>
      </c>
      <c r="AA4589" s="301">
        <v>0</v>
      </c>
      <c r="AB4589" s="301">
        <v>0</v>
      </c>
      <c r="AC4589" s="302">
        <v>0</v>
      </c>
      <c r="AD4589" s="301">
        <v>0</v>
      </c>
      <c r="AE4589" s="301">
        <v>0</v>
      </c>
      <c r="AF4589" s="301">
        <v>0</v>
      </c>
      <c r="AG4589" s="301">
        <v>0</v>
      </c>
      <c r="AH4589" s="302">
        <v>0</v>
      </c>
      <c r="AI4589" s="301">
        <v>0</v>
      </c>
      <c r="AJ4589" s="301">
        <v>0</v>
      </c>
      <c r="AK4589" s="301">
        <v>0</v>
      </c>
      <c r="AL4589" s="301">
        <v>0</v>
      </c>
      <c r="AM4589" s="302">
        <v>0</v>
      </c>
      <c r="AN4589" s="293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452">
        <v>0</v>
      </c>
      <c r="AU4589" s="452">
        <v>0</v>
      </c>
      <c r="AV4589" s="452">
        <v>0</v>
      </c>
      <c r="AW4589" s="452">
        <v>0</v>
      </c>
      <c r="AX4589" s="453">
        <v>0</v>
      </c>
      <c r="AY4589" s="454">
        <v>0</v>
      </c>
      <c r="AZ4589" s="455">
        <v>0</v>
      </c>
      <c r="BA4589" s="455">
        <v>0</v>
      </c>
      <c r="BB4589" s="455">
        <v>0</v>
      </c>
      <c r="BC4589" s="456">
        <v>0</v>
      </c>
      <c r="BD4589" s="454">
        <v>0</v>
      </c>
      <c r="BE4589" s="455">
        <v>0</v>
      </c>
      <c r="BF4589" s="455">
        <v>0</v>
      </c>
      <c r="BG4589" s="455">
        <v>0</v>
      </c>
      <c r="BH4589" s="456">
        <v>0</v>
      </c>
      <c r="BI4589" s="454">
        <v>0</v>
      </c>
      <c r="BJ4589" s="455">
        <v>0</v>
      </c>
      <c r="BK4589" s="455">
        <v>0</v>
      </c>
      <c r="BL4589" s="455">
        <v>0</v>
      </c>
      <c r="BM4589" s="456">
        <v>0</v>
      </c>
      <c r="BN4589" s="454">
        <v>0</v>
      </c>
      <c r="BO4589" s="455">
        <v>0</v>
      </c>
      <c r="BP4589" s="455">
        <v>0</v>
      </c>
      <c r="BQ4589" s="455">
        <v>0</v>
      </c>
      <c r="BR4589" s="456">
        <v>0</v>
      </c>
      <c r="BS4589" s="454">
        <v>0</v>
      </c>
      <c r="BT4589" s="455">
        <v>0</v>
      </c>
      <c r="BU4589" s="455">
        <v>0</v>
      </c>
      <c r="BV4589" s="455">
        <v>0</v>
      </c>
      <c r="BW4589" s="456">
        <v>0</v>
      </c>
      <c r="BX4589" s="454">
        <f t="shared" si="1077"/>
        <v>0</v>
      </c>
      <c r="BY4589" s="455">
        <f t="shared" si="1065"/>
        <v>0</v>
      </c>
      <c r="BZ4589" s="455">
        <f t="shared" si="1066"/>
        <v>0</v>
      </c>
      <c r="CA4589" s="455">
        <f t="shared" si="1067"/>
        <v>0</v>
      </c>
      <c r="CB4589" s="456">
        <f t="shared" si="1068"/>
        <v>0</v>
      </c>
      <c r="CC4589" s="454">
        <f t="shared" si="1078"/>
        <v>0</v>
      </c>
      <c r="CD4589" s="455">
        <f t="shared" si="1069"/>
        <v>0</v>
      </c>
      <c r="CE4589" s="455">
        <f t="shared" si="1070"/>
        <v>0</v>
      </c>
      <c r="CF4589" s="455">
        <f t="shared" si="1071"/>
        <v>0</v>
      </c>
      <c r="CG4589" s="456">
        <f t="shared" si="1072"/>
        <v>0</v>
      </c>
      <c r="CH4589" s="454">
        <f t="shared" si="1079"/>
        <v>0</v>
      </c>
      <c r="CI4589" s="455">
        <f t="shared" si="1073"/>
        <v>0</v>
      </c>
      <c r="CJ4589" s="455">
        <f t="shared" si="1074"/>
        <v>0</v>
      </c>
      <c r="CK4589" s="455">
        <f t="shared" si="1075"/>
        <v>0</v>
      </c>
      <c r="CL4589" s="456">
        <f t="shared" si="1076"/>
        <v>0</v>
      </c>
      <c r="CM4589" s="454">
        <v>0</v>
      </c>
      <c r="CN4589" s="455">
        <v>0</v>
      </c>
      <c r="CO4589" s="455">
        <v>0</v>
      </c>
      <c r="CP4589" s="455">
        <v>0</v>
      </c>
      <c r="CQ4589" s="456">
        <v>0</v>
      </c>
    </row>
    <row r="4590" spans="1:95">
      <c r="A4590" s="293">
        <v>19</v>
      </c>
      <c r="B4590" s="293" t="s">
        <v>6525</v>
      </c>
      <c r="C4590" s="293" t="e">
        <v>#N/A</v>
      </c>
      <c r="F4590" s="293" t="s">
        <v>6526</v>
      </c>
      <c r="G4590" s="293" t="s">
        <v>4283</v>
      </c>
      <c r="H4590" s="293">
        <v>0</v>
      </c>
      <c r="I4590" s="293">
        <v>2027</v>
      </c>
      <c r="J4590" s="293" t="s">
        <v>6419</v>
      </c>
      <c r="K4590" s="293" t="s">
        <v>323</v>
      </c>
      <c r="L4590" s="293" t="s">
        <v>4553</v>
      </c>
      <c r="M4590" s="293" t="s">
        <v>6527</v>
      </c>
      <c r="N4590" s="293" t="s">
        <v>810</v>
      </c>
      <c r="O4590" s="295">
        <v>0</v>
      </c>
      <c r="P4590" s="294">
        <v>0</v>
      </c>
      <c r="Q4590" s="294">
        <v>0</v>
      </c>
      <c r="R4590" s="294">
        <v>0</v>
      </c>
      <c r="S4590" s="296">
        <v>0</v>
      </c>
      <c r="T4590" s="303">
        <v>0</v>
      </c>
      <c r="U4590" s="301">
        <v>0</v>
      </c>
      <c r="V4590" s="301">
        <v>0</v>
      </c>
      <c r="W4590" s="301">
        <v>0</v>
      </c>
      <c r="X4590" s="302">
        <v>0</v>
      </c>
      <c r="Y4590" s="303">
        <v>0</v>
      </c>
      <c r="Z4590" s="301">
        <v>0</v>
      </c>
      <c r="AA4590" s="301">
        <v>0</v>
      </c>
      <c r="AB4590" s="301">
        <v>0</v>
      </c>
      <c r="AC4590" s="302">
        <v>0</v>
      </c>
      <c r="AD4590" s="301">
        <v>0</v>
      </c>
      <c r="AE4590" s="301">
        <v>0</v>
      </c>
      <c r="AF4590" s="301">
        <v>0</v>
      </c>
      <c r="AG4590" s="301">
        <v>0</v>
      </c>
      <c r="AH4590" s="302">
        <v>0</v>
      </c>
      <c r="AI4590" s="301">
        <v>0</v>
      </c>
      <c r="AJ4590" s="301">
        <v>0</v>
      </c>
      <c r="AK4590" s="301">
        <v>0</v>
      </c>
      <c r="AL4590" s="301">
        <v>0</v>
      </c>
      <c r="AM4590" s="302">
        <v>0</v>
      </c>
      <c r="AN4590" s="293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452">
        <v>0</v>
      </c>
      <c r="AU4590" s="452">
        <v>0</v>
      </c>
      <c r="AV4590" s="452">
        <v>0</v>
      </c>
      <c r="AW4590" s="452">
        <v>0</v>
      </c>
      <c r="AX4590" s="453">
        <v>0</v>
      </c>
      <c r="AY4590" s="454">
        <v>0</v>
      </c>
      <c r="AZ4590" s="455">
        <v>0</v>
      </c>
      <c r="BA4590" s="455">
        <v>0</v>
      </c>
      <c r="BB4590" s="455">
        <v>0</v>
      </c>
      <c r="BC4590" s="456">
        <v>0</v>
      </c>
      <c r="BD4590" s="454">
        <v>0</v>
      </c>
      <c r="BE4590" s="455">
        <v>0</v>
      </c>
      <c r="BF4590" s="455">
        <v>0</v>
      </c>
      <c r="BG4590" s="455">
        <v>0</v>
      </c>
      <c r="BH4590" s="456">
        <v>0</v>
      </c>
      <c r="BI4590" s="454">
        <v>0</v>
      </c>
      <c r="BJ4590" s="455">
        <v>0</v>
      </c>
      <c r="BK4590" s="455">
        <v>0</v>
      </c>
      <c r="BL4590" s="455">
        <v>0</v>
      </c>
      <c r="BM4590" s="456">
        <v>0</v>
      </c>
      <c r="BN4590" s="454">
        <v>0</v>
      </c>
      <c r="BO4590" s="455">
        <v>0</v>
      </c>
      <c r="BP4590" s="455">
        <v>0</v>
      </c>
      <c r="BQ4590" s="455">
        <v>0</v>
      </c>
      <c r="BR4590" s="456">
        <v>0</v>
      </c>
      <c r="BS4590" s="454">
        <v>0</v>
      </c>
      <c r="BT4590" s="455">
        <v>0</v>
      </c>
      <c r="BU4590" s="455">
        <v>0</v>
      </c>
      <c r="BV4590" s="455">
        <v>0</v>
      </c>
      <c r="BW4590" s="456">
        <v>0</v>
      </c>
      <c r="BX4590" s="454">
        <f t="shared" si="1077"/>
        <v>0</v>
      </c>
      <c r="BY4590" s="455">
        <f t="shared" si="1065"/>
        <v>0</v>
      </c>
      <c r="BZ4590" s="455">
        <f t="shared" si="1066"/>
        <v>0</v>
      </c>
      <c r="CA4590" s="455">
        <f t="shared" si="1067"/>
        <v>0</v>
      </c>
      <c r="CB4590" s="456">
        <f t="shared" si="1068"/>
        <v>0</v>
      </c>
      <c r="CC4590" s="454">
        <f t="shared" si="1078"/>
        <v>0</v>
      </c>
      <c r="CD4590" s="455">
        <f t="shared" si="1069"/>
        <v>0</v>
      </c>
      <c r="CE4590" s="455">
        <f t="shared" si="1070"/>
        <v>0</v>
      </c>
      <c r="CF4590" s="455">
        <f t="shared" si="1071"/>
        <v>0</v>
      </c>
      <c r="CG4590" s="456">
        <f t="shared" si="1072"/>
        <v>0</v>
      </c>
      <c r="CH4590" s="454">
        <f t="shared" si="1079"/>
        <v>0</v>
      </c>
      <c r="CI4590" s="455">
        <f t="shared" si="1073"/>
        <v>0</v>
      </c>
      <c r="CJ4590" s="455">
        <f t="shared" si="1074"/>
        <v>0</v>
      </c>
      <c r="CK4590" s="455">
        <f t="shared" si="1075"/>
        <v>0</v>
      </c>
      <c r="CL4590" s="456">
        <f t="shared" si="1076"/>
        <v>0</v>
      </c>
      <c r="CM4590" s="454">
        <v>0</v>
      </c>
      <c r="CN4590" s="455">
        <v>0</v>
      </c>
      <c r="CO4590" s="455">
        <v>0</v>
      </c>
      <c r="CP4590" s="455">
        <v>0</v>
      </c>
      <c r="CQ4590" s="456">
        <v>0</v>
      </c>
    </row>
    <row r="4591" spans="1:95">
      <c r="A4591" s="293">
        <v>19</v>
      </c>
      <c r="B4591" s="293" t="s">
        <v>6528</v>
      </c>
      <c r="C4591" s="293" t="e">
        <v>#N/A</v>
      </c>
      <c r="F4591" s="293" t="s">
        <v>6526</v>
      </c>
      <c r="G4591" s="293" t="s">
        <v>4283</v>
      </c>
      <c r="H4591" s="293">
        <v>0</v>
      </c>
      <c r="I4591" s="293">
        <v>2027</v>
      </c>
      <c r="J4591" s="293" t="s">
        <v>6419</v>
      </c>
      <c r="K4591" s="293" t="s">
        <v>323</v>
      </c>
      <c r="L4591" s="293" t="s">
        <v>6529</v>
      </c>
      <c r="M4591" s="293" t="s">
        <v>6529</v>
      </c>
      <c r="N4591" s="293" t="s">
        <v>810</v>
      </c>
      <c r="O4591" s="295">
        <v>0</v>
      </c>
      <c r="P4591" s="294">
        <v>0</v>
      </c>
      <c r="Q4591" s="294">
        <v>0</v>
      </c>
      <c r="R4591" s="294">
        <v>0</v>
      </c>
      <c r="S4591" s="296">
        <v>0</v>
      </c>
      <c r="T4591" s="303">
        <v>0</v>
      </c>
      <c r="U4591" s="301">
        <v>0</v>
      </c>
      <c r="V4591" s="301">
        <v>0</v>
      </c>
      <c r="W4591" s="301">
        <v>0</v>
      </c>
      <c r="X4591" s="302">
        <v>0</v>
      </c>
      <c r="Y4591" s="303">
        <v>0</v>
      </c>
      <c r="Z4591" s="301">
        <v>0</v>
      </c>
      <c r="AA4591" s="301">
        <v>0</v>
      </c>
      <c r="AB4591" s="301">
        <v>0</v>
      </c>
      <c r="AC4591" s="302">
        <v>0</v>
      </c>
      <c r="AD4591" s="301">
        <v>0</v>
      </c>
      <c r="AE4591" s="301">
        <v>0</v>
      </c>
      <c r="AF4591" s="301">
        <v>0</v>
      </c>
      <c r="AG4591" s="301">
        <v>0</v>
      </c>
      <c r="AH4591" s="302">
        <v>0</v>
      </c>
      <c r="AI4591" s="301">
        <v>0</v>
      </c>
      <c r="AJ4591" s="301">
        <v>0</v>
      </c>
      <c r="AK4591" s="301">
        <v>0</v>
      </c>
      <c r="AL4591" s="301">
        <v>0</v>
      </c>
      <c r="AM4591" s="302">
        <v>0</v>
      </c>
      <c r="AN4591" s="293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452">
        <v>0</v>
      </c>
      <c r="AU4591" s="452">
        <v>0</v>
      </c>
      <c r="AV4591" s="452">
        <v>0</v>
      </c>
      <c r="AW4591" s="452">
        <v>0</v>
      </c>
      <c r="AX4591" s="453">
        <v>0</v>
      </c>
      <c r="AY4591" s="454">
        <v>0</v>
      </c>
      <c r="AZ4591" s="455">
        <v>0</v>
      </c>
      <c r="BA4591" s="455">
        <v>0</v>
      </c>
      <c r="BB4591" s="455">
        <v>0</v>
      </c>
      <c r="BC4591" s="456">
        <v>0</v>
      </c>
      <c r="BD4591" s="454">
        <v>0</v>
      </c>
      <c r="BE4591" s="455">
        <v>0</v>
      </c>
      <c r="BF4591" s="455">
        <v>0</v>
      </c>
      <c r="BG4591" s="455">
        <v>0</v>
      </c>
      <c r="BH4591" s="456">
        <v>0</v>
      </c>
      <c r="BI4591" s="454">
        <v>0</v>
      </c>
      <c r="BJ4591" s="455">
        <v>0</v>
      </c>
      <c r="BK4591" s="455">
        <v>0</v>
      </c>
      <c r="BL4591" s="455">
        <v>0</v>
      </c>
      <c r="BM4591" s="456">
        <v>0</v>
      </c>
      <c r="BN4591" s="454">
        <v>0</v>
      </c>
      <c r="BO4591" s="455">
        <v>0</v>
      </c>
      <c r="BP4591" s="455">
        <v>0</v>
      </c>
      <c r="BQ4591" s="455">
        <v>0</v>
      </c>
      <c r="BR4591" s="456">
        <v>0</v>
      </c>
      <c r="BS4591" s="454">
        <v>0</v>
      </c>
      <c r="BT4591" s="455">
        <v>0</v>
      </c>
      <c r="BU4591" s="455">
        <v>0</v>
      </c>
      <c r="BV4591" s="455">
        <v>0</v>
      </c>
      <c r="BW4591" s="456">
        <v>0</v>
      </c>
      <c r="BX4591" s="454">
        <f t="shared" si="1077"/>
        <v>0</v>
      </c>
      <c r="BY4591" s="455">
        <f t="shared" si="1065"/>
        <v>0</v>
      </c>
      <c r="BZ4591" s="455">
        <f t="shared" si="1066"/>
        <v>0</v>
      </c>
      <c r="CA4591" s="455">
        <f t="shared" si="1067"/>
        <v>0</v>
      </c>
      <c r="CB4591" s="456">
        <f t="shared" si="1068"/>
        <v>0</v>
      </c>
      <c r="CC4591" s="454">
        <f t="shared" si="1078"/>
        <v>0</v>
      </c>
      <c r="CD4591" s="455">
        <f t="shared" si="1069"/>
        <v>0</v>
      </c>
      <c r="CE4591" s="455">
        <f t="shared" si="1070"/>
        <v>0</v>
      </c>
      <c r="CF4591" s="455">
        <f t="shared" si="1071"/>
        <v>0</v>
      </c>
      <c r="CG4591" s="456">
        <f t="shared" si="1072"/>
        <v>0</v>
      </c>
      <c r="CH4591" s="454">
        <f t="shared" si="1079"/>
        <v>0</v>
      </c>
      <c r="CI4591" s="455">
        <f t="shared" si="1073"/>
        <v>0</v>
      </c>
      <c r="CJ4591" s="455">
        <f t="shared" si="1074"/>
        <v>0</v>
      </c>
      <c r="CK4591" s="455">
        <f t="shared" si="1075"/>
        <v>0</v>
      </c>
      <c r="CL4591" s="456">
        <f t="shared" si="1076"/>
        <v>0</v>
      </c>
      <c r="CM4591" s="454">
        <v>0</v>
      </c>
      <c r="CN4591" s="455">
        <v>0</v>
      </c>
      <c r="CO4591" s="455">
        <v>0</v>
      </c>
      <c r="CP4591" s="455">
        <v>0</v>
      </c>
      <c r="CQ4591" s="456">
        <v>0</v>
      </c>
    </row>
    <row r="4592" spans="1:95">
      <c r="A4592" s="293">
        <v>19</v>
      </c>
      <c r="B4592" s="293" t="s">
        <v>6530</v>
      </c>
      <c r="C4592" s="293" t="e">
        <v>#N/A</v>
      </c>
      <c r="F4592" s="293" t="s">
        <v>6526</v>
      </c>
      <c r="G4592" s="293" t="s">
        <v>4283</v>
      </c>
      <c r="H4592" s="293">
        <v>0</v>
      </c>
      <c r="I4592" s="293">
        <v>2027</v>
      </c>
      <c r="J4592" s="293" t="s">
        <v>6419</v>
      </c>
      <c r="K4592" s="293" t="s">
        <v>323</v>
      </c>
      <c r="L4592" s="293" t="s">
        <v>6529</v>
      </c>
      <c r="M4592" s="293" t="s">
        <v>6529</v>
      </c>
      <c r="N4592" s="293" t="s">
        <v>810</v>
      </c>
      <c r="O4592" s="295">
        <v>0</v>
      </c>
      <c r="P4592" s="294">
        <v>0</v>
      </c>
      <c r="Q4592" s="294">
        <v>0</v>
      </c>
      <c r="R4592" s="294">
        <v>0</v>
      </c>
      <c r="S4592" s="296">
        <v>0</v>
      </c>
      <c r="T4592" s="303">
        <v>0</v>
      </c>
      <c r="U4592" s="301">
        <v>0</v>
      </c>
      <c r="V4592" s="301">
        <v>0</v>
      </c>
      <c r="W4592" s="301">
        <v>0</v>
      </c>
      <c r="X4592" s="302">
        <v>0</v>
      </c>
      <c r="Y4592" s="303">
        <v>0</v>
      </c>
      <c r="Z4592" s="301">
        <v>0</v>
      </c>
      <c r="AA4592" s="301">
        <v>0</v>
      </c>
      <c r="AB4592" s="301">
        <v>0</v>
      </c>
      <c r="AC4592" s="302">
        <v>0</v>
      </c>
      <c r="AD4592" s="301">
        <v>0</v>
      </c>
      <c r="AE4592" s="301">
        <v>0</v>
      </c>
      <c r="AF4592" s="301">
        <v>0</v>
      </c>
      <c r="AG4592" s="301">
        <v>0</v>
      </c>
      <c r="AH4592" s="302">
        <v>0</v>
      </c>
      <c r="AI4592" s="301">
        <v>0</v>
      </c>
      <c r="AJ4592" s="301">
        <v>0</v>
      </c>
      <c r="AK4592" s="301">
        <v>0</v>
      </c>
      <c r="AL4592" s="301">
        <v>0</v>
      </c>
      <c r="AM4592" s="302">
        <v>0</v>
      </c>
      <c r="AN4592" s="293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452">
        <v>0</v>
      </c>
      <c r="AU4592" s="452">
        <v>0</v>
      </c>
      <c r="AV4592" s="452">
        <v>0</v>
      </c>
      <c r="AW4592" s="452">
        <v>0</v>
      </c>
      <c r="AX4592" s="453">
        <v>0</v>
      </c>
      <c r="AY4592" s="454">
        <v>0</v>
      </c>
      <c r="AZ4592" s="455">
        <v>0</v>
      </c>
      <c r="BA4592" s="455">
        <v>0</v>
      </c>
      <c r="BB4592" s="455">
        <v>0</v>
      </c>
      <c r="BC4592" s="456">
        <v>0</v>
      </c>
      <c r="BD4592" s="454">
        <v>0</v>
      </c>
      <c r="BE4592" s="455">
        <v>0</v>
      </c>
      <c r="BF4592" s="455">
        <v>0</v>
      </c>
      <c r="BG4592" s="455">
        <v>0</v>
      </c>
      <c r="BH4592" s="456">
        <v>0</v>
      </c>
      <c r="BI4592" s="454">
        <v>0</v>
      </c>
      <c r="BJ4592" s="455">
        <v>0</v>
      </c>
      <c r="BK4592" s="455">
        <v>0</v>
      </c>
      <c r="BL4592" s="455">
        <v>0</v>
      </c>
      <c r="BM4592" s="456">
        <v>0</v>
      </c>
      <c r="BN4592" s="454">
        <v>0</v>
      </c>
      <c r="BO4592" s="455">
        <v>0</v>
      </c>
      <c r="BP4592" s="455">
        <v>0</v>
      </c>
      <c r="BQ4592" s="455">
        <v>0</v>
      </c>
      <c r="BR4592" s="456">
        <v>0</v>
      </c>
      <c r="BS4592" s="454">
        <v>0</v>
      </c>
      <c r="BT4592" s="455">
        <v>0</v>
      </c>
      <c r="BU4592" s="455">
        <v>0</v>
      </c>
      <c r="BV4592" s="455">
        <v>0</v>
      </c>
      <c r="BW4592" s="456">
        <v>0</v>
      </c>
      <c r="BX4592" s="454">
        <f t="shared" si="1077"/>
        <v>0</v>
      </c>
      <c r="BY4592" s="455">
        <f t="shared" si="1065"/>
        <v>0</v>
      </c>
      <c r="BZ4592" s="455">
        <f t="shared" si="1066"/>
        <v>0</v>
      </c>
      <c r="CA4592" s="455">
        <f t="shared" si="1067"/>
        <v>0</v>
      </c>
      <c r="CB4592" s="456">
        <f t="shared" si="1068"/>
        <v>0</v>
      </c>
      <c r="CC4592" s="454">
        <f t="shared" si="1078"/>
        <v>0</v>
      </c>
      <c r="CD4592" s="455">
        <f t="shared" si="1069"/>
        <v>0</v>
      </c>
      <c r="CE4592" s="455">
        <f t="shared" si="1070"/>
        <v>0</v>
      </c>
      <c r="CF4592" s="455">
        <f t="shared" si="1071"/>
        <v>0</v>
      </c>
      <c r="CG4592" s="456">
        <f t="shared" si="1072"/>
        <v>0</v>
      </c>
      <c r="CH4592" s="454">
        <f t="shared" si="1079"/>
        <v>0</v>
      </c>
      <c r="CI4592" s="455">
        <f t="shared" si="1073"/>
        <v>0</v>
      </c>
      <c r="CJ4592" s="455">
        <f t="shared" si="1074"/>
        <v>0</v>
      </c>
      <c r="CK4592" s="455">
        <f t="shared" si="1075"/>
        <v>0</v>
      </c>
      <c r="CL4592" s="456">
        <f t="shared" si="1076"/>
        <v>0</v>
      </c>
      <c r="CM4592" s="454">
        <v>0</v>
      </c>
      <c r="CN4592" s="455">
        <v>0</v>
      </c>
      <c r="CO4592" s="455">
        <v>0</v>
      </c>
      <c r="CP4592" s="455">
        <v>0</v>
      </c>
      <c r="CQ4592" s="456">
        <v>0</v>
      </c>
    </row>
    <row r="4593" spans="1:95">
      <c r="A4593" s="293">
        <v>19</v>
      </c>
      <c r="B4593" s="293" t="s">
        <v>6531</v>
      </c>
      <c r="C4593" s="293" t="e">
        <v>#N/A</v>
      </c>
      <c r="F4593" s="293" t="s">
        <v>6532</v>
      </c>
      <c r="G4593" s="293" t="s">
        <v>4283</v>
      </c>
      <c r="H4593" s="293">
        <v>0</v>
      </c>
      <c r="I4593" s="293">
        <v>2027</v>
      </c>
      <c r="J4593" s="293" t="s">
        <v>6419</v>
      </c>
      <c r="K4593" s="293" t="s">
        <v>323</v>
      </c>
      <c r="L4593" s="293" t="s">
        <v>6533</v>
      </c>
      <c r="M4593" s="293" t="s">
        <v>6534</v>
      </c>
      <c r="N4593" s="293" t="s">
        <v>810</v>
      </c>
      <c r="O4593" s="295">
        <v>0</v>
      </c>
      <c r="P4593" s="294">
        <v>0</v>
      </c>
      <c r="Q4593" s="294">
        <v>0</v>
      </c>
      <c r="R4593" s="294">
        <v>0</v>
      </c>
      <c r="S4593" s="296">
        <v>7.3358448000000003</v>
      </c>
      <c r="T4593" s="303">
        <v>0</v>
      </c>
      <c r="U4593" s="301">
        <v>0</v>
      </c>
      <c r="V4593" s="301">
        <v>0</v>
      </c>
      <c r="W4593" s="301">
        <v>0</v>
      </c>
      <c r="X4593" s="302">
        <v>0.61441909953933627</v>
      </c>
      <c r="Y4593" s="303">
        <v>0</v>
      </c>
      <c r="Z4593" s="301">
        <v>0</v>
      </c>
      <c r="AA4593" s="301">
        <v>0</v>
      </c>
      <c r="AB4593" s="301">
        <v>0</v>
      </c>
      <c r="AC4593" s="302">
        <v>0.21199496736081067</v>
      </c>
      <c r="AD4593" s="301">
        <v>0</v>
      </c>
      <c r="AE4593" s="301">
        <v>0</v>
      </c>
      <c r="AF4593" s="301">
        <v>0</v>
      </c>
      <c r="AG4593" s="301">
        <v>0</v>
      </c>
      <c r="AH4593" s="302">
        <v>5.8164688909825103E-2</v>
      </c>
      <c r="AI4593" s="301">
        <v>0</v>
      </c>
      <c r="AJ4593" s="301">
        <v>0</v>
      </c>
      <c r="AK4593" s="301">
        <v>0</v>
      </c>
      <c r="AL4593" s="301">
        <v>0</v>
      </c>
      <c r="AM4593" s="302">
        <v>0</v>
      </c>
      <c r="AN4593" s="293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452">
        <v>0</v>
      </c>
      <c r="AU4593" s="452">
        <v>0</v>
      </c>
      <c r="AV4593" s="452">
        <v>0</v>
      </c>
      <c r="AW4593" s="452">
        <v>0</v>
      </c>
      <c r="AX4593" s="453">
        <v>4.5072831563763227</v>
      </c>
      <c r="AY4593" s="454">
        <v>0</v>
      </c>
      <c r="AZ4593" s="455">
        <v>0</v>
      </c>
      <c r="BA4593" s="455">
        <v>0</v>
      </c>
      <c r="BB4593" s="455">
        <v>0</v>
      </c>
      <c r="BC4593" s="456">
        <v>-2.4660813943991569E-2</v>
      </c>
      <c r="BD4593" s="454">
        <v>0</v>
      </c>
      <c r="BE4593" s="455">
        <v>0</v>
      </c>
      <c r="BF4593" s="455">
        <v>0</v>
      </c>
      <c r="BG4593" s="455">
        <v>0</v>
      </c>
      <c r="BH4593" s="456">
        <v>1.5551621789399728</v>
      </c>
      <c r="BI4593" s="454">
        <v>0</v>
      </c>
      <c r="BJ4593" s="455">
        <v>0</v>
      </c>
      <c r="BK4593" s="455">
        <v>0</v>
      </c>
      <c r="BL4593" s="455">
        <v>0</v>
      </c>
      <c r="BM4593" s="456">
        <v>6.5266271822348731E-2</v>
      </c>
      <c r="BN4593" s="454">
        <v>0</v>
      </c>
      <c r="BO4593" s="455">
        <v>0</v>
      </c>
      <c r="BP4593" s="455">
        <v>0</v>
      </c>
      <c r="BQ4593" s="455">
        <v>0</v>
      </c>
      <c r="BR4593" s="456">
        <v>0.42668713068275815</v>
      </c>
      <c r="BS4593" s="454">
        <v>0</v>
      </c>
      <c r="BT4593" s="455">
        <v>0</v>
      </c>
      <c r="BU4593" s="455">
        <v>0</v>
      </c>
      <c r="BV4593" s="455">
        <v>0</v>
      </c>
      <c r="BW4593" s="456">
        <v>3.5092749334919793E-2</v>
      </c>
      <c r="BX4593" s="454">
        <f t="shared" si="1077"/>
        <v>0</v>
      </c>
      <c r="BY4593" s="455">
        <f t="shared" si="1065"/>
        <v>0</v>
      </c>
      <c r="BZ4593" s="455">
        <f t="shared" si="1066"/>
        <v>0</v>
      </c>
      <c r="CA4593" s="455">
        <f t="shared" si="1067"/>
        <v>0</v>
      </c>
      <c r="CB4593" s="456">
        <f t="shared" si="1068"/>
        <v>0.45128824378339594</v>
      </c>
      <c r="CC4593" s="454">
        <f t="shared" si="1078"/>
        <v>0</v>
      </c>
      <c r="CD4593" s="455">
        <f t="shared" si="1069"/>
        <v>0</v>
      </c>
      <c r="CE4593" s="455">
        <f t="shared" si="1070"/>
        <v>0</v>
      </c>
      <c r="CF4593" s="455">
        <f t="shared" si="1071"/>
        <v>0</v>
      </c>
      <c r="CG4593" s="456">
        <f t="shared" si="1072"/>
        <v>0.43866297118150005</v>
      </c>
      <c r="CH4593" s="454">
        <f t="shared" si="1079"/>
        <v>0</v>
      </c>
      <c r="CI4593" s="455">
        <f t="shared" si="1073"/>
        <v>0</v>
      </c>
      <c r="CJ4593" s="455">
        <f t="shared" si="1074"/>
        <v>0</v>
      </c>
      <c r="CK4593" s="455">
        <f t="shared" si="1075"/>
        <v>0</v>
      </c>
      <c r="CL4593" s="456">
        <f t="shared" si="1076"/>
        <v>0.22078933182989127</v>
      </c>
      <c r="CM4593" s="454">
        <v>0</v>
      </c>
      <c r="CN4593" s="455">
        <v>0</v>
      </c>
      <c r="CO4593" s="455">
        <v>0</v>
      </c>
      <c r="CP4593" s="455">
        <v>0</v>
      </c>
      <c r="CQ4593" s="456">
        <v>-0.33972642000711739</v>
      </c>
    </row>
    <row r="4594" spans="1:95">
      <c r="A4594" s="293">
        <v>19</v>
      </c>
      <c r="B4594" s="293" t="s">
        <v>6535</v>
      </c>
      <c r="C4594" s="293" t="e">
        <v>#N/A</v>
      </c>
      <c r="F4594" s="293" t="s">
        <v>6532</v>
      </c>
      <c r="G4594" s="293" t="s">
        <v>4283</v>
      </c>
      <c r="H4594" s="293">
        <v>0</v>
      </c>
      <c r="I4594" s="293">
        <v>2027</v>
      </c>
      <c r="J4594" s="293" t="s">
        <v>6419</v>
      </c>
      <c r="K4594" s="293" t="s">
        <v>323</v>
      </c>
      <c r="L4594" s="293" t="s">
        <v>6536</v>
      </c>
      <c r="M4594" s="293" t="s">
        <v>6537</v>
      </c>
      <c r="N4594" s="293" t="s">
        <v>810</v>
      </c>
      <c r="O4594" s="295">
        <v>0</v>
      </c>
      <c r="P4594" s="294">
        <v>0</v>
      </c>
      <c r="Q4594" s="294">
        <v>0</v>
      </c>
      <c r="R4594" s="294">
        <v>0</v>
      </c>
      <c r="S4594" s="296">
        <v>7.0229510999999993</v>
      </c>
      <c r="T4594" s="303">
        <v>0</v>
      </c>
      <c r="U4594" s="301">
        <v>0</v>
      </c>
      <c r="V4594" s="301">
        <v>0</v>
      </c>
      <c r="W4594" s="301">
        <v>0</v>
      </c>
      <c r="X4594" s="302">
        <v>0.61095818765662979</v>
      </c>
      <c r="Y4594" s="303">
        <v>0</v>
      </c>
      <c r="Z4594" s="301">
        <v>0</v>
      </c>
      <c r="AA4594" s="301">
        <v>0</v>
      </c>
      <c r="AB4594" s="301">
        <v>0</v>
      </c>
      <c r="AC4594" s="302">
        <v>0.2407717271590723</v>
      </c>
      <c r="AD4594" s="301">
        <v>0</v>
      </c>
      <c r="AE4594" s="301">
        <v>0</v>
      </c>
      <c r="AF4594" s="301">
        <v>0</v>
      </c>
      <c r="AG4594" s="301">
        <v>0</v>
      </c>
      <c r="AH4594" s="302">
        <v>6.6522802663472588E-2</v>
      </c>
      <c r="AI4594" s="301">
        <v>0</v>
      </c>
      <c r="AJ4594" s="301">
        <v>0</v>
      </c>
      <c r="AK4594" s="301">
        <v>0</v>
      </c>
      <c r="AL4594" s="301">
        <v>0</v>
      </c>
      <c r="AM4594" s="302">
        <v>0</v>
      </c>
      <c r="AN4594" s="293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452">
        <v>0</v>
      </c>
      <c r="AU4594" s="452">
        <v>0</v>
      </c>
      <c r="AV4594" s="452">
        <v>0</v>
      </c>
      <c r="AW4594" s="452">
        <v>0</v>
      </c>
      <c r="AX4594" s="453">
        <v>4.290729476057134</v>
      </c>
      <c r="AY4594" s="454">
        <v>0</v>
      </c>
      <c r="AZ4594" s="455">
        <v>0</v>
      </c>
      <c r="BA4594" s="455">
        <v>0</v>
      </c>
      <c r="BB4594" s="455">
        <v>0</v>
      </c>
      <c r="BC4594" s="456">
        <v>-2.3475978238321905E-2</v>
      </c>
      <c r="BD4594" s="454">
        <v>0</v>
      </c>
      <c r="BE4594" s="455">
        <v>0</v>
      </c>
      <c r="BF4594" s="455">
        <v>0</v>
      </c>
      <c r="BG4594" s="455">
        <v>0</v>
      </c>
      <c r="BH4594" s="456">
        <v>1.6909280661007065</v>
      </c>
      <c r="BI4594" s="454">
        <v>0</v>
      </c>
      <c r="BJ4594" s="455">
        <v>0</v>
      </c>
      <c r="BK4594" s="455">
        <v>0</v>
      </c>
      <c r="BL4594" s="455">
        <v>0</v>
      </c>
      <c r="BM4594" s="456">
        <v>7.096402696044922E-2</v>
      </c>
      <c r="BN4594" s="454">
        <v>0</v>
      </c>
      <c r="BO4594" s="455">
        <v>0</v>
      </c>
      <c r="BP4594" s="455">
        <v>0</v>
      </c>
      <c r="BQ4594" s="455">
        <v>0</v>
      </c>
      <c r="BR4594" s="456">
        <v>0.46718639014051772</v>
      </c>
      <c r="BS4594" s="454">
        <v>0</v>
      </c>
      <c r="BT4594" s="455">
        <v>0</v>
      </c>
      <c r="BU4594" s="455">
        <v>0</v>
      </c>
      <c r="BV4594" s="455">
        <v>0</v>
      </c>
      <c r="BW4594" s="456">
        <v>3.842359823614367E-2</v>
      </c>
      <c r="BX4594" s="454">
        <f t="shared" si="1077"/>
        <v>0</v>
      </c>
      <c r="BY4594" s="455">
        <f t="shared" si="1065"/>
        <v>0</v>
      </c>
      <c r="BZ4594" s="455">
        <f t="shared" si="1066"/>
        <v>0</v>
      </c>
      <c r="CA4594" s="455">
        <f t="shared" si="1067"/>
        <v>0</v>
      </c>
      <c r="CB4594" s="456">
        <f t="shared" si="1068"/>
        <v>0.43203957478703314</v>
      </c>
      <c r="CC4594" s="454">
        <f t="shared" si="1078"/>
        <v>0</v>
      </c>
      <c r="CD4594" s="455">
        <f t="shared" si="1069"/>
        <v>0</v>
      </c>
      <c r="CE4594" s="455">
        <f t="shared" si="1070"/>
        <v>0</v>
      </c>
      <c r="CF4594" s="455">
        <f t="shared" si="1071"/>
        <v>0</v>
      </c>
      <c r="CG4594" s="456">
        <f t="shared" si="1072"/>
        <v>0.41995280434345938</v>
      </c>
      <c r="CH4594" s="454">
        <f t="shared" si="1079"/>
        <v>0</v>
      </c>
      <c r="CI4594" s="455">
        <f t="shared" si="1073"/>
        <v>0</v>
      </c>
      <c r="CJ4594" s="455">
        <f t="shared" si="1074"/>
        <v>0</v>
      </c>
      <c r="CK4594" s="455">
        <f t="shared" si="1075"/>
        <v>0</v>
      </c>
      <c r="CL4594" s="456">
        <f t="shared" si="1076"/>
        <v>0.21137206731022987</v>
      </c>
      <c r="CM4594" s="454">
        <v>0</v>
      </c>
      <c r="CN4594" s="455">
        <v>0</v>
      </c>
      <c r="CO4594" s="455">
        <v>0</v>
      </c>
      <c r="CP4594" s="455">
        <v>0</v>
      </c>
      <c r="CQ4594" s="456">
        <v>-0.57516892569735234</v>
      </c>
    </row>
    <row r="4595" spans="1:95">
      <c r="A4595" s="293">
        <v>19</v>
      </c>
      <c r="B4595" s="293" t="s">
        <v>6538</v>
      </c>
      <c r="C4595" s="293" t="e">
        <v>#N/A</v>
      </c>
      <c r="F4595" s="293" t="s">
        <v>6532</v>
      </c>
      <c r="G4595" s="293" t="s">
        <v>4283</v>
      </c>
      <c r="H4595" s="293">
        <v>0</v>
      </c>
      <c r="I4595" s="293">
        <v>2027</v>
      </c>
      <c r="J4595" s="293" t="s">
        <v>6419</v>
      </c>
      <c r="K4595" s="293" t="s">
        <v>323</v>
      </c>
      <c r="L4595" s="293" t="s">
        <v>6539</v>
      </c>
      <c r="M4595" s="293" t="s">
        <v>6540</v>
      </c>
      <c r="N4595" s="293" t="s">
        <v>810</v>
      </c>
      <c r="O4595" s="295">
        <v>0</v>
      </c>
      <c r="P4595" s="294">
        <v>0</v>
      </c>
      <c r="Q4595" s="294">
        <v>0</v>
      </c>
      <c r="R4595" s="294">
        <v>0</v>
      </c>
      <c r="S4595" s="296">
        <v>0.45267019999999997</v>
      </c>
      <c r="T4595" s="303">
        <v>0</v>
      </c>
      <c r="U4595" s="301">
        <v>0</v>
      </c>
      <c r="V4595" s="301">
        <v>0</v>
      </c>
      <c r="W4595" s="301">
        <v>0</v>
      </c>
      <c r="X4595" s="302">
        <v>0.54279867142610505</v>
      </c>
      <c r="Y4595" s="303">
        <v>0</v>
      </c>
      <c r="Z4595" s="301">
        <v>0</v>
      </c>
      <c r="AA4595" s="301">
        <v>0</v>
      </c>
      <c r="AB4595" s="301">
        <v>0</v>
      </c>
      <c r="AC4595" s="302">
        <v>0.25625551909178479</v>
      </c>
      <c r="AD4595" s="301">
        <v>0</v>
      </c>
      <c r="AE4595" s="301">
        <v>0</v>
      </c>
      <c r="AF4595" s="301">
        <v>0</v>
      </c>
      <c r="AG4595" s="301">
        <v>0</v>
      </c>
      <c r="AH4595" s="302">
        <v>7.147325064200391E-2</v>
      </c>
      <c r="AI4595" s="301">
        <v>0</v>
      </c>
      <c r="AJ4595" s="301">
        <v>0</v>
      </c>
      <c r="AK4595" s="301">
        <v>0</v>
      </c>
      <c r="AL4595" s="301">
        <v>0</v>
      </c>
      <c r="AM4595" s="302">
        <v>0</v>
      </c>
      <c r="AN4595" s="293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452">
        <v>0</v>
      </c>
      <c r="AU4595" s="452">
        <v>0</v>
      </c>
      <c r="AV4595" s="452">
        <v>0</v>
      </c>
      <c r="AW4595" s="452">
        <v>0</v>
      </c>
      <c r="AX4595" s="453">
        <v>0.24570878315418923</v>
      </c>
      <c r="AY4595" s="454">
        <v>0</v>
      </c>
      <c r="AZ4595" s="455">
        <v>0</v>
      </c>
      <c r="BA4595" s="455">
        <v>0</v>
      </c>
      <c r="BB4595" s="455">
        <v>0</v>
      </c>
      <c r="BC4595" s="456">
        <v>-1.344352767630763E-3</v>
      </c>
      <c r="BD4595" s="454">
        <v>0</v>
      </c>
      <c r="BE4595" s="455">
        <v>0</v>
      </c>
      <c r="BF4595" s="455">
        <v>0</v>
      </c>
      <c r="BG4595" s="455">
        <v>0</v>
      </c>
      <c r="BH4595" s="456">
        <v>0.11599923707838203</v>
      </c>
      <c r="BI4595" s="454">
        <v>0</v>
      </c>
      <c r="BJ4595" s="455">
        <v>0</v>
      </c>
      <c r="BK4595" s="455">
        <v>0</v>
      </c>
      <c r="BL4595" s="455">
        <v>0</v>
      </c>
      <c r="BM4595" s="456">
        <v>4.8681982116509405E-3</v>
      </c>
      <c r="BN4595" s="454">
        <v>0</v>
      </c>
      <c r="BO4595" s="455">
        <v>0</v>
      </c>
      <c r="BP4595" s="455">
        <v>0</v>
      </c>
      <c r="BQ4595" s="455">
        <v>0</v>
      </c>
      <c r="BR4595" s="456">
        <v>3.2353810662766033E-2</v>
      </c>
      <c r="BS4595" s="454">
        <v>0</v>
      </c>
      <c r="BT4595" s="455">
        <v>0</v>
      </c>
      <c r="BU4595" s="455">
        <v>0</v>
      </c>
      <c r="BV4595" s="455">
        <v>0</v>
      </c>
      <c r="BW4595" s="456">
        <v>2.6609290179460828E-3</v>
      </c>
      <c r="BX4595" s="454">
        <f t="shared" si="1077"/>
        <v>0</v>
      </c>
      <c r="BY4595" s="455">
        <f t="shared" si="1065"/>
        <v>0</v>
      </c>
      <c r="BZ4595" s="455">
        <f t="shared" si="1066"/>
        <v>0</v>
      </c>
      <c r="CA4595" s="455">
        <f t="shared" si="1067"/>
        <v>0</v>
      </c>
      <c r="CB4595" s="456">
        <f t="shared" si="1068"/>
        <v>2.7847472941504785E-2</v>
      </c>
      <c r="CC4595" s="454">
        <f t="shared" si="1078"/>
        <v>0</v>
      </c>
      <c r="CD4595" s="455">
        <f t="shared" si="1069"/>
        <v>0</v>
      </c>
      <c r="CE4595" s="455">
        <f t="shared" si="1070"/>
        <v>0</v>
      </c>
      <c r="CF4595" s="455">
        <f t="shared" si="1071"/>
        <v>0</v>
      </c>
      <c r="CG4595" s="456">
        <f t="shared" si="1072"/>
        <v>2.7068410021068582E-2</v>
      </c>
      <c r="CH4595" s="454">
        <f t="shared" si="1079"/>
        <v>0</v>
      </c>
      <c r="CI4595" s="455">
        <f t="shared" si="1073"/>
        <v>0</v>
      </c>
      <c r="CJ4595" s="455">
        <f t="shared" si="1074"/>
        <v>0</v>
      </c>
      <c r="CK4595" s="455">
        <f t="shared" si="1075"/>
        <v>0</v>
      </c>
      <c r="CL4595" s="456">
        <f t="shared" si="1076"/>
        <v>1.3624163776924948E-2</v>
      </c>
      <c r="CM4595" s="454">
        <v>0</v>
      </c>
      <c r="CN4595" s="455">
        <v>0</v>
      </c>
      <c r="CO4595" s="455">
        <v>0</v>
      </c>
      <c r="CP4595" s="455">
        <v>0</v>
      </c>
      <c r="CQ4595" s="456">
        <v>-1.6116452096801896E-2</v>
      </c>
    </row>
    <row r="4596" spans="1:95">
      <c r="A4596" s="293">
        <v>19</v>
      </c>
      <c r="B4596" s="293" t="s">
        <v>6541</v>
      </c>
      <c r="C4596" s="293" t="e">
        <v>#N/A</v>
      </c>
      <c r="F4596" s="293" t="s">
        <v>6532</v>
      </c>
      <c r="G4596" s="293" t="s">
        <v>4283</v>
      </c>
      <c r="H4596" s="293">
        <v>0</v>
      </c>
      <c r="I4596" s="293">
        <v>2027</v>
      </c>
      <c r="J4596" s="293" t="s">
        <v>6419</v>
      </c>
      <c r="K4596" s="293" t="s">
        <v>323</v>
      </c>
      <c r="L4596" s="293" t="s">
        <v>6542</v>
      </c>
      <c r="M4596" s="293" t="s">
        <v>6543</v>
      </c>
      <c r="N4596" s="293" t="s">
        <v>810</v>
      </c>
      <c r="O4596" s="295">
        <v>0</v>
      </c>
      <c r="P4596" s="294">
        <v>0</v>
      </c>
      <c r="Q4596" s="294">
        <v>0</v>
      </c>
      <c r="R4596" s="294">
        <v>0</v>
      </c>
      <c r="S4596" s="296">
        <v>4.2014299999999991E-2</v>
      </c>
      <c r="T4596" s="303">
        <v>0</v>
      </c>
      <c r="U4596" s="301">
        <v>0</v>
      </c>
      <c r="V4596" s="301">
        <v>0</v>
      </c>
      <c r="W4596" s="301">
        <v>0</v>
      </c>
      <c r="X4596" s="302">
        <v>0.54327678945439262</v>
      </c>
      <c r="Y4596" s="303">
        <v>0</v>
      </c>
      <c r="Z4596" s="301">
        <v>0</v>
      </c>
      <c r="AA4596" s="301">
        <v>0</v>
      </c>
      <c r="AB4596" s="301">
        <v>0</v>
      </c>
      <c r="AC4596" s="302">
        <v>0.25878427876942056</v>
      </c>
      <c r="AD4596" s="301">
        <v>0</v>
      </c>
      <c r="AE4596" s="301">
        <v>0</v>
      </c>
      <c r="AF4596" s="301">
        <v>0</v>
      </c>
      <c r="AG4596" s="301">
        <v>0</v>
      </c>
      <c r="AH4596" s="302">
        <v>7.7815870819158431E-2</v>
      </c>
      <c r="AI4596" s="301">
        <v>0</v>
      </c>
      <c r="AJ4596" s="301">
        <v>0</v>
      </c>
      <c r="AK4596" s="301">
        <v>0</v>
      </c>
      <c r="AL4596" s="301">
        <v>0</v>
      </c>
      <c r="AM4596" s="302">
        <v>0</v>
      </c>
      <c r="AN4596" s="293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452">
        <v>0</v>
      </c>
      <c r="AU4596" s="452">
        <v>0</v>
      </c>
      <c r="AV4596" s="452">
        <v>0</v>
      </c>
      <c r="AW4596" s="452">
        <v>0</v>
      </c>
      <c r="AX4596" s="453">
        <v>2.2825394015173684E-2</v>
      </c>
      <c r="AY4596" s="454">
        <v>0</v>
      </c>
      <c r="AZ4596" s="455">
        <v>0</v>
      </c>
      <c r="BA4596" s="455">
        <v>0</v>
      </c>
      <c r="BB4596" s="455">
        <v>0</v>
      </c>
      <c r="BC4596" s="456">
        <v>-1.2488516373997691E-4</v>
      </c>
      <c r="BD4596" s="454">
        <v>0</v>
      </c>
      <c r="BE4596" s="455">
        <v>0</v>
      </c>
      <c r="BF4596" s="455">
        <v>0</v>
      </c>
      <c r="BG4596" s="455">
        <v>0</v>
      </c>
      <c r="BH4596" s="456">
        <v>1.0872640323502063E-2</v>
      </c>
      <c r="BI4596" s="454">
        <v>0</v>
      </c>
      <c r="BJ4596" s="455">
        <v>0</v>
      </c>
      <c r="BK4596" s="455">
        <v>0</v>
      </c>
      <c r="BL4596" s="455">
        <v>0</v>
      </c>
      <c r="BM4596" s="456">
        <v>4.5629755429366418E-4</v>
      </c>
      <c r="BN4596" s="454">
        <v>0</v>
      </c>
      <c r="BO4596" s="455">
        <v>0</v>
      </c>
      <c r="BP4596" s="455">
        <v>0</v>
      </c>
      <c r="BQ4596" s="455">
        <v>0</v>
      </c>
      <c r="BR4596" s="456">
        <v>3.2693793413573675E-3</v>
      </c>
      <c r="BS4596" s="454">
        <v>0</v>
      </c>
      <c r="BT4596" s="455">
        <v>0</v>
      </c>
      <c r="BU4596" s="455">
        <v>0</v>
      </c>
      <c r="BV4596" s="455">
        <v>0</v>
      </c>
      <c r="BW4596" s="456">
        <v>2.6888907927322077E-4</v>
      </c>
      <c r="BX4596" s="454">
        <f t="shared" si="1077"/>
        <v>0</v>
      </c>
      <c r="BY4596" s="455">
        <f t="shared" si="1065"/>
        <v>0</v>
      </c>
      <c r="BZ4596" s="455">
        <f t="shared" si="1066"/>
        <v>0</v>
      </c>
      <c r="CA4596" s="455">
        <f t="shared" si="1067"/>
        <v>0</v>
      </c>
      <c r="CB4596" s="456">
        <f t="shared" si="1068"/>
        <v>2.5846456921755933E-3</v>
      </c>
      <c r="CC4596" s="454">
        <f t="shared" si="1078"/>
        <v>0</v>
      </c>
      <c r="CD4596" s="455">
        <f t="shared" si="1069"/>
        <v>0</v>
      </c>
      <c r="CE4596" s="455">
        <f t="shared" si="1070"/>
        <v>0</v>
      </c>
      <c r="CF4596" s="455">
        <f t="shared" si="1071"/>
        <v>0</v>
      </c>
      <c r="CG4596" s="456">
        <f t="shared" si="1072"/>
        <v>2.5123374570452874E-3</v>
      </c>
      <c r="CH4596" s="454">
        <f t="shared" si="1079"/>
        <v>0</v>
      </c>
      <c r="CI4596" s="455">
        <f t="shared" si="1073"/>
        <v>0</v>
      </c>
      <c r="CJ4596" s="455">
        <f t="shared" si="1074"/>
        <v>0</v>
      </c>
      <c r="CK4596" s="455">
        <f t="shared" si="1075"/>
        <v>0</v>
      </c>
      <c r="CL4596" s="456">
        <f t="shared" si="1076"/>
        <v>1.2645181948642914E-3</v>
      </c>
      <c r="CM4596" s="454">
        <v>0</v>
      </c>
      <c r="CN4596" s="455">
        <v>0</v>
      </c>
      <c r="CO4596" s="455">
        <v>0</v>
      </c>
      <c r="CP4596" s="455">
        <v>0</v>
      </c>
      <c r="CQ4596" s="456">
        <v>-1.9149164939452029E-3</v>
      </c>
    </row>
    <row r="4597" spans="1:95">
      <c r="A4597" s="293">
        <v>19</v>
      </c>
      <c r="B4597" s="293" t="s">
        <v>6544</v>
      </c>
      <c r="C4597" s="293" t="e">
        <v>#N/A</v>
      </c>
      <c r="F4597" s="293" t="s">
        <v>6532</v>
      </c>
      <c r="G4597" s="293" t="s">
        <v>4283</v>
      </c>
      <c r="H4597" s="293">
        <v>0</v>
      </c>
      <c r="I4597" s="293">
        <v>2027</v>
      </c>
      <c r="J4597" s="293" t="s">
        <v>6419</v>
      </c>
      <c r="K4597" s="293" t="s">
        <v>323</v>
      </c>
      <c r="L4597" s="293" t="s">
        <v>6545</v>
      </c>
      <c r="M4597" s="293" t="s">
        <v>6546</v>
      </c>
      <c r="N4597" s="293" t="s">
        <v>810</v>
      </c>
      <c r="O4597" s="295">
        <v>0</v>
      </c>
      <c r="P4597" s="294">
        <v>0</v>
      </c>
      <c r="Q4597" s="294">
        <v>0</v>
      </c>
      <c r="R4597" s="294">
        <v>0</v>
      </c>
      <c r="S4597" s="296">
        <v>2.3309100000000003E-2</v>
      </c>
      <c r="T4597" s="303">
        <v>0</v>
      </c>
      <c r="U4597" s="301">
        <v>0</v>
      </c>
      <c r="V4597" s="301">
        <v>0</v>
      </c>
      <c r="W4597" s="301">
        <v>0</v>
      </c>
      <c r="X4597" s="302">
        <v>0.58145508512465927</v>
      </c>
      <c r="Y4597" s="303">
        <v>0</v>
      </c>
      <c r="Z4597" s="301">
        <v>0</v>
      </c>
      <c r="AA4597" s="301">
        <v>0</v>
      </c>
      <c r="AB4597" s="301">
        <v>0</v>
      </c>
      <c r="AC4597" s="302">
        <v>0.16833819457854141</v>
      </c>
      <c r="AD4597" s="301">
        <v>0</v>
      </c>
      <c r="AE4597" s="301">
        <v>0</v>
      </c>
      <c r="AF4597" s="301">
        <v>0</v>
      </c>
      <c r="AG4597" s="301">
        <v>0</v>
      </c>
      <c r="AH4597" s="302">
        <v>5.6778889857511027E-2</v>
      </c>
      <c r="AI4597" s="301">
        <v>0</v>
      </c>
      <c r="AJ4597" s="301">
        <v>0</v>
      </c>
      <c r="AK4597" s="301">
        <v>0</v>
      </c>
      <c r="AL4597" s="301">
        <v>0</v>
      </c>
      <c r="AM4597" s="302">
        <v>0</v>
      </c>
      <c r="AN4597" s="293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452">
        <v>0</v>
      </c>
      <c r="AU4597" s="452">
        <v>0</v>
      </c>
      <c r="AV4597" s="452">
        <v>0</v>
      </c>
      <c r="AW4597" s="452">
        <v>0</v>
      </c>
      <c r="AX4597" s="453">
        <v>1.3553194724679196E-2</v>
      </c>
      <c r="AY4597" s="454">
        <v>0</v>
      </c>
      <c r="AZ4597" s="455">
        <v>0</v>
      </c>
      <c r="BA4597" s="455">
        <v>0</v>
      </c>
      <c r="BB4597" s="455">
        <v>0</v>
      </c>
      <c r="BC4597" s="456">
        <v>-7.4153941932663411E-5</v>
      </c>
      <c r="BD4597" s="454">
        <v>0</v>
      </c>
      <c r="BE4597" s="455">
        <v>0</v>
      </c>
      <c r="BF4597" s="455">
        <v>0</v>
      </c>
      <c r="BG4597" s="455">
        <v>0</v>
      </c>
      <c r="BH4597" s="456">
        <v>3.9238118112506796E-3</v>
      </c>
      <c r="BI4597" s="454">
        <v>0</v>
      </c>
      <c r="BJ4597" s="455">
        <v>0</v>
      </c>
      <c r="BK4597" s="455">
        <v>0</v>
      </c>
      <c r="BL4597" s="455">
        <v>0</v>
      </c>
      <c r="BM4597" s="456">
        <v>1.6467257995393561E-4</v>
      </c>
      <c r="BN4597" s="454">
        <v>0</v>
      </c>
      <c r="BO4597" s="455">
        <v>0</v>
      </c>
      <c r="BP4597" s="455">
        <v>0</v>
      </c>
      <c r="BQ4597" s="455">
        <v>0</v>
      </c>
      <c r="BR4597" s="456">
        <v>1.3234648215777105E-3</v>
      </c>
      <c r="BS4597" s="454">
        <v>0</v>
      </c>
      <c r="BT4597" s="455">
        <v>0</v>
      </c>
      <c r="BU4597" s="455">
        <v>0</v>
      </c>
      <c r="BV4597" s="455">
        <v>0</v>
      </c>
      <c r="BW4597" s="456">
        <v>1.0884794946333187E-4</v>
      </c>
      <c r="BX4597" s="454">
        <f t="shared" si="1077"/>
        <v>0</v>
      </c>
      <c r="BY4597" s="455">
        <f t="shared" si="1065"/>
        <v>0</v>
      </c>
      <c r="BZ4597" s="455">
        <f t="shared" si="1066"/>
        <v>0</v>
      </c>
      <c r="CA4597" s="455">
        <f t="shared" si="1067"/>
        <v>0</v>
      </c>
      <c r="CB4597" s="456">
        <f t="shared" si="1068"/>
        <v>1.4339347532504444E-3</v>
      </c>
      <c r="CC4597" s="454">
        <f t="shared" si="1078"/>
        <v>0</v>
      </c>
      <c r="CD4597" s="455">
        <f t="shared" si="1069"/>
        <v>0</v>
      </c>
      <c r="CE4597" s="455">
        <f t="shared" si="1070"/>
        <v>0</v>
      </c>
      <c r="CF4597" s="455">
        <f t="shared" si="1071"/>
        <v>0</v>
      </c>
      <c r="CG4597" s="456">
        <f t="shared" si="1072"/>
        <v>1.3938188907113608E-3</v>
      </c>
      <c r="CH4597" s="454">
        <f t="shared" si="1079"/>
        <v>0</v>
      </c>
      <c r="CI4597" s="455">
        <f t="shared" si="1073"/>
        <v>0</v>
      </c>
      <c r="CJ4597" s="455">
        <f t="shared" si="1074"/>
        <v>0</v>
      </c>
      <c r="CK4597" s="455">
        <f t="shared" si="1075"/>
        <v>0</v>
      </c>
      <c r="CL4597" s="456">
        <f t="shared" si="1076"/>
        <v>7.0154164310511579E-4</v>
      </c>
      <c r="CM4597" s="454">
        <v>0</v>
      </c>
      <c r="CN4597" s="455">
        <v>0</v>
      </c>
      <c r="CO4597" s="455">
        <v>0</v>
      </c>
      <c r="CP4597" s="455">
        <v>0</v>
      </c>
      <c r="CQ4597" s="456">
        <v>7.7996676794089197E-4</v>
      </c>
    </row>
    <row r="4598" spans="1:95">
      <c r="A4598" s="293">
        <v>19</v>
      </c>
      <c r="B4598" s="293" t="s">
        <v>6547</v>
      </c>
      <c r="C4598" s="293" t="e">
        <v>#N/A</v>
      </c>
      <c r="F4598" s="293" t="s">
        <v>6532</v>
      </c>
      <c r="G4598" s="293" t="s">
        <v>4283</v>
      </c>
      <c r="H4598" s="293">
        <v>0</v>
      </c>
      <c r="I4598" s="293">
        <v>2027</v>
      </c>
      <c r="J4598" s="293" t="s">
        <v>6419</v>
      </c>
      <c r="K4598" s="293" t="s">
        <v>323</v>
      </c>
      <c r="L4598" s="293" t="s">
        <v>6548</v>
      </c>
      <c r="M4598" s="293" t="s">
        <v>6549</v>
      </c>
      <c r="N4598" s="293" t="s">
        <v>810</v>
      </c>
      <c r="O4598" s="295">
        <v>0</v>
      </c>
      <c r="P4598" s="294">
        <v>0</v>
      </c>
      <c r="Q4598" s="294">
        <v>0</v>
      </c>
      <c r="R4598" s="294">
        <v>0</v>
      </c>
      <c r="S4598" s="296">
        <v>1.8129299999999998E-2</v>
      </c>
      <c r="T4598" s="303">
        <v>0</v>
      </c>
      <c r="U4598" s="301">
        <v>0</v>
      </c>
      <c r="V4598" s="301">
        <v>0</v>
      </c>
      <c r="W4598" s="301">
        <v>0</v>
      </c>
      <c r="X4598" s="302">
        <v>0.58963695490498147</v>
      </c>
      <c r="Y4598" s="303">
        <v>0</v>
      </c>
      <c r="Z4598" s="301">
        <v>0</v>
      </c>
      <c r="AA4598" s="301">
        <v>0</v>
      </c>
      <c r="AB4598" s="301">
        <v>0</v>
      </c>
      <c r="AC4598" s="302">
        <v>0.16833819457854138</v>
      </c>
      <c r="AD4598" s="301">
        <v>0</v>
      </c>
      <c r="AE4598" s="301">
        <v>0</v>
      </c>
      <c r="AF4598" s="301">
        <v>0</v>
      </c>
      <c r="AG4598" s="301">
        <v>0</v>
      </c>
      <c r="AH4598" s="302">
        <v>5.6778889857511033E-2</v>
      </c>
      <c r="AI4598" s="301">
        <v>0</v>
      </c>
      <c r="AJ4598" s="301">
        <v>0</v>
      </c>
      <c r="AK4598" s="301">
        <v>0</v>
      </c>
      <c r="AL4598" s="301">
        <v>0</v>
      </c>
      <c r="AM4598" s="302">
        <v>0</v>
      </c>
      <c r="AN4598" s="293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452">
        <v>0</v>
      </c>
      <c r="AU4598" s="452">
        <v>0</v>
      </c>
      <c r="AV4598" s="452">
        <v>0</v>
      </c>
      <c r="AW4598" s="452">
        <v>0</v>
      </c>
      <c r="AX4598" s="453">
        <v>1.0689705246558878E-2</v>
      </c>
      <c r="AY4598" s="454">
        <v>0</v>
      </c>
      <c r="AZ4598" s="455">
        <v>0</v>
      </c>
      <c r="BA4598" s="455">
        <v>0</v>
      </c>
      <c r="BB4598" s="455">
        <v>0</v>
      </c>
      <c r="BC4598" s="456">
        <v>-5.8486858503346512E-5</v>
      </c>
      <c r="BD4598" s="454">
        <v>0</v>
      </c>
      <c r="BE4598" s="455">
        <v>0</v>
      </c>
      <c r="BF4598" s="455">
        <v>0</v>
      </c>
      <c r="BG4598" s="455">
        <v>0</v>
      </c>
      <c r="BH4598" s="456">
        <v>3.0518536309727499E-3</v>
      </c>
      <c r="BI4598" s="454">
        <v>0</v>
      </c>
      <c r="BJ4598" s="455">
        <v>0</v>
      </c>
      <c r="BK4598" s="455">
        <v>0</v>
      </c>
      <c r="BL4598" s="455">
        <v>0</v>
      </c>
      <c r="BM4598" s="456">
        <v>1.2807867329750545E-4</v>
      </c>
      <c r="BN4598" s="454">
        <v>0</v>
      </c>
      <c r="BO4598" s="455">
        <v>0</v>
      </c>
      <c r="BP4598" s="455">
        <v>0</v>
      </c>
      <c r="BQ4598" s="455">
        <v>0</v>
      </c>
      <c r="BR4598" s="456">
        <v>1.0293615278937746E-3</v>
      </c>
      <c r="BS4598" s="454">
        <v>0</v>
      </c>
      <c r="BT4598" s="455">
        <v>0</v>
      </c>
      <c r="BU4598" s="455">
        <v>0</v>
      </c>
      <c r="BV4598" s="455">
        <v>0</v>
      </c>
      <c r="BW4598" s="456">
        <v>8.4659516249258108E-5</v>
      </c>
      <c r="BX4598" s="454">
        <f t="shared" si="1077"/>
        <v>0</v>
      </c>
      <c r="BY4598" s="455">
        <f t="shared" si="1065"/>
        <v>0</v>
      </c>
      <c r="BZ4598" s="455">
        <f t="shared" si="1066"/>
        <v>0</v>
      </c>
      <c r="CA4598" s="455">
        <f t="shared" si="1067"/>
        <v>0</v>
      </c>
      <c r="CB4598" s="456">
        <f t="shared" si="1068"/>
        <v>1.1152825858614563E-3</v>
      </c>
      <c r="CC4598" s="454">
        <f t="shared" si="1078"/>
        <v>0</v>
      </c>
      <c r="CD4598" s="455">
        <f t="shared" si="1069"/>
        <v>0</v>
      </c>
      <c r="CE4598" s="455">
        <f t="shared" si="1070"/>
        <v>0</v>
      </c>
      <c r="CF4598" s="455">
        <f t="shared" si="1071"/>
        <v>0</v>
      </c>
      <c r="CG4598" s="456">
        <f t="shared" si="1072"/>
        <v>1.0840813594421691E-3</v>
      </c>
      <c r="CH4598" s="454">
        <f t="shared" si="1079"/>
        <v>0</v>
      </c>
      <c r="CI4598" s="455">
        <f t="shared" si="1073"/>
        <v>0</v>
      </c>
      <c r="CJ4598" s="455">
        <f t="shared" si="1074"/>
        <v>0</v>
      </c>
      <c r="CK4598" s="455">
        <f t="shared" si="1075"/>
        <v>0</v>
      </c>
      <c r="CL4598" s="456">
        <f t="shared" si="1076"/>
        <v>5.4564350019286766E-4</v>
      </c>
      <c r="CM4598" s="454">
        <v>0</v>
      </c>
      <c r="CN4598" s="455">
        <v>0</v>
      </c>
      <c r="CO4598" s="455">
        <v>0</v>
      </c>
      <c r="CP4598" s="455">
        <v>0</v>
      </c>
      <c r="CQ4598" s="456">
        <v>4.5912081803468462E-4</v>
      </c>
    </row>
    <row r="4599" spans="1:95">
      <c r="A4599" s="293">
        <v>19</v>
      </c>
      <c r="B4599" s="293" t="s">
        <v>6550</v>
      </c>
      <c r="C4599" s="293" t="e">
        <v>#N/A</v>
      </c>
      <c r="F4599" s="293" t="s">
        <v>6532</v>
      </c>
      <c r="G4599" s="293" t="s">
        <v>4283</v>
      </c>
      <c r="H4599" s="293">
        <v>0</v>
      </c>
      <c r="I4599" s="293">
        <v>2027</v>
      </c>
      <c r="J4599" s="293" t="s">
        <v>6419</v>
      </c>
      <c r="K4599" s="293" t="s">
        <v>323</v>
      </c>
      <c r="L4599" s="293" t="s">
        <v>6551</v>
      </c>
      <c r="M4599" s="293" t="s">
        <v>6552</v>
      </c>
      <c r="N4599" s="293" t="s">
        <v>810</v>
      </c>
      <c r="O4599" s="295">
        <v>0</v>
      </c>
      <c r="P4599" s="294">
        <v>0</v>
      </c>
      <c r="Q4599" s="294">
        <v>0</v>
      </c>
      <c r="R4599" s="294">
        <v>0</v>
      </c>
      <c r="S4599" s="296">
        <v>6.7120200000000005E-2</v>
      </c>
      <c r="T4599" s="303">
        <v>0</v>
      </c>
      <c r="U4599" s="301">
        <v>0</v>
      </c>
      <c r="V4599" s="301">
        <v>0</v>
      </c>
      <c r="W4599" s="301">
        <v>0</v>
      </c>
      <c r="X4599" s="302">
        <v>0.51333580712500249</v>
      </c>
      <c r="Y4599" s="303">
        <v>0</v>
      </c>
      <c r="Z4599" s="301">
        <v>0</v>
      </c>
      <c r="AA4599" s="301">
        <v>0</v>
      </c>
      <c r="AB4599" s="301">
        <v>0</v>
      </c>
      <c r="AC4599" s="302">
        <v>0.22807935792672765</v>
      </c>
      <c r="AD4599" s="301">
        <v>0</v>
      </c>
      <c r="AE4599" s="301">
        <v>0</v>
      </c>
      <c r="AF4599" s="301">
        <v>0</v>
      </c>
      <c r="AG4599" s="301">
        <v>0</v>
      </c>
      <c r="AH4599" s="302">
        <v>6.3123787322664354E-2</v>
      </c>
      <c r="AI4599" s="301">
        <v>0</v>
      </c>
      <c r="AJ4599" s="301">
        <v>0</v>
      </c>
      <c r="AK4599" s="301">
        <v>0</v>
      </c>
      <c r="AL4599" s="301">
        <v>0</v>
      </c>
      <c r="AM4599" s="302">
        <v>0</v>
      </c>
      <c r="AN4599" s="293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452">
        <v>0</v>
      </c>
      <c r="AU4599" s="452">
        <v>0</v>
      </c>
      <c r="AV4599" s="452">
        <v>0</v>
      </c>
      <c r="AW4599" s="452">
        <v>0</v>
      </c>
      <c r="AX4599" s="453">
        <v>3.4455202041391596E-2</v>
      </c>
      <c r="AY4599" s="454">
        <v>0</v>
      </c>
      <c r="AZ4599" s="455">
        <v>0</v>
      </c>
      <c r="BA4599" s="455">
        <v>0</v>
      </c>
      <c r="BB4599" s="455">
        <v>0</v>
      </c>
      <c r="BC4599" s="456">
        <v>-1.8851563069503634E-4</v>
      </c>
      <c r="BD4599" s="454">
        <v>0</v>
      </c>
      <c r="BE4599" s="455">
        <v>0</v>
      </c>
      <c r="BF4599" s="455">
        <v>0</v>
      </c>
      <c r="BG4599" s="455">
        <v>0</v>
      </c>
      <c r="BH4599" s="456">
        <v>1.5308732119913546E-2</v>
      </c>
      <c r="BI4599" s="454">
        <v>0</v>
      </c>
      <c r="BJ4599" s="455">
        <v>0</v>
      </c>
      <c r="BK4599" s="455">
        <v>0</v>
      </c>
      <c r="BL4599" s="455">
        <v>0</v>
      </c>
      <c r="BM4599" s="456">
        <v>6.4246924553864433E-4</v>
      </c>
      <c r="BN4599" s="454">
        <v>0</v>
      </c>
      <c r="BO4599" s="455">
        <v>0</v>
      </c>
      <c r="BP4599" s="455">
        <v>0</v>
      </c>
      <c r="BQ4599" s="455">
        <v>0</v>
      </c>
      <c r="BR4599" s="456">
        <v>4.2368812298546965E-3</v>
      </c>
      <c r="BS4599" s="454">
        <v>0</v>
      </c>
      <c r="BT4599" s="455">
        <v>0</v>
      </c>
      <c r="BU4599" s="455">
        <v>0</v>
      </c>
      <c r="BV4599" s="455">
        <v>0</v>
      </c>
      <c r="BW4599" s="456">
        <v>3.4846096886775792E-4</v>
      </c>
      <c r="BX4599" s="454">
        <f t="shared" si="1077"/>
        <v>0</v>
      </c>
      <c r="BY4599" s="455">
        <f t="shared" si="1065"/>
        <v>0</v>
      </c>
      <c r="BZ4599" s="455">
        <f t="shared" si="1066"/>
        <v>0</v>
      </c>
      <c r="CA4599" s="455">
        <f t="shared" si="1067"/>
        <v>0</v>
      </c>
      <c r="CB4599" s="456">
        <f t="shared" si="1068"/>
        <v>4.1291164148388598E-3</v>
      </c>
      <c r="CC4599" s="454">
        <f t="shared" si="1078"/>
        <v>0</v>
      </c>
      <c r="CD4599" s="455">
        <f t="shared" si="1069"/>
        <v>0</v>
      </c>
      <c r="CE4599" s="455">
        <f t="shared" si="1070"/>
        <v>0</v>
      </c>
      <c r="CF4599" s="455">
        <f t="shared" si="1071"/>
        <v>0</v>
      </c>
      <c r="CG4599" s="456">
        <f t="shared" si="1072"/>
        <v>4.0135999548813412E-3</v>
      </c>
      <c r="CH4599" s="454">
        <f t="shared" si="1079"/>
        <v>0</v>
      </c>
      <c r="CI4599" s="455">
        <f t="shared" si="1073"/>
        <v>0</v>
      </c>
      <c r="CJ4599" s="455">
        <f t="shared" si="1074"/>
        <v>0</v>
      </c>
      <c r="CK4599" s="455">
        <f t="shared" si="1075"/>
        <v>0</v>
      </c>
      <c r="CL4599" s="456">
        <f t="shared" si="1076"/>
        <v>2.0201387180776601E-3</v>
      </c>
      <c r="CM4599" s="454">
        <v>0</v>
      </c>
      <c r="CN4599" s="455">
        <v>0</v>
      </c>
      <c r="CO4599" s="455">
        <v>0</v>
      </c>
      <c r="CP4599" s="455">
        <v>0</v>
      </c>
      <c r="CQ4599" s="456">
        <v>2.1541149373309407E-3</v>
      </c>
    </row>
    <row r="4600" spans="1:95">
      <c r="A4600" s="293">
        <v>19</v>
      </c>
      <c r="B4600" s="293" t="s">
        <v>6553</v>
      </c>
      <c r="C4600" s="293" t="e">
        <v>#N/A</v>
      </c>
      <c r="F4600" s="293" t="s">
        <v>6532</v>
      </c>
      <c r="G4600" s="293" t="s">
        <v>4283</v>
      </c>
      <c r="H4600" s="293">
        <v>0</v>
      </c>
      <c r="I4600" s="293">
        <v>2027</v>
      </c>
      <c r="J4600" s="293" t="s">
        <v>6419</v>
      </c>
      <c r="K4600" s="293" t="s">
        <v>323</v>
      </c>
      <c r="L4600" s="293" t="s">
        <v>6554</v>
      </c>
      <c r="M4600" s="293" t="s">
        <v>6555</v>
      </c>
      <c r="N4600" s="293" t="s">
        <v>810</v>
      </c>
      <c r="O4600" s="295">
        <v>0</v>
      </c>
      <c r="P4600" s="294">
        <v>0</v>
      </c>
      <c r="Q4600" s="294">
        <v>0</v>
      </c>
      <c r="R4600" s="294">
        <v>0</v>
      </c>
      <c r="S4600" s="296">
        <v>0.89428350000000001</v>
      </c>
      <c r="T4600" s="303">
        <v>0</v>
      </c>
      <c r="U4600" s="301">
        <v>0</v>
      </c>
      <c r="V4600" s="301">
        <v>0</v>
      </c>
      <c r="W4600" s="301">
        <v>0</v>
      </c>
      <c r="X4600" s="302">
        <v>0.51182223037737384</v>
      </c>
      <c r="Y4600" s="303">
        <v>0</v>
      </c>
      <c r="Z4600" s="301">
        <v>0</v>
      </c>
      <c r="AA4600" s="301">
        <v>0</v>
      </c>
      <c r="AB4600" s="301">
        <v>0</v>
      </c>
      <c r="AC4600" s="302">
        <v>0.16416295324068578</v>
      </c>
      <c r="AD4600" s="301">
        <v>0</v>
      </c>
      <c r="AE4600" s="301">
        <v>0</v>
      </c>
      <c r="AF4600" s="301">
        <v>0</v>
      </c>
      <c r="AG4600" s="301">
        <v>0</v>
      </c>
      <c r="AH4600" s="302">
        <v>5.5408285116046632E-2</v>
      </c>
      <c r="AI4600" s="301">
        <v>0</v>
      </c>
      <c r="AJ4600" s="301">
        <v>0</v>
      </c>
      <c r="AK4600" s="301">
        <v>0</v>
      </c>
      <c r="AL4600" s="301">
        <v>0</v>
      </c>
      <c r="AM4600" s="302">
        <v>0</v>
      </c>
      <c r="AN4600" s="293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452">
        <v>0</v>
      </c>
      <c r="AU4600" s="452">
        <v>0</v>
      </c>
      <c r="AV4600" s="452">
        <v>0</v>
      </c>
      <c r="AW4600" s="452">
        <v>0</v>
      </c>
      <c r="AX4600" s="453">
        <v>0.45771417555968419</v>
      </c>
      <c r="AY4600" s="454">
        <v>0</v>
      </c>
      <c r="AZ4600" s="455">
        <v>0</v>
      </c>
      <c r="BA4600" s="455">
        <v>0</v>
      </c>
      <c r="BB4600" s="455">
        <v>0</v>
      </c>
      <c r="BC4600" s="456">
        <v>-2.5043033089759666E-3</v>
      </c>
      <c r="BD4600" s="454">
        <v>0</v>
      </c>
      <c r="BE4600" s="455">
        <v>0</v>
      </c>
      <c r="BF4600" s="455">
        <v>0</v>
      </c>
      <c r="BG4600" s="455">
        <v>0</v>
      </c>
      <c r="BH4600" s="456">
        <v>0.14680822039441682</v>
      </c>
      <c r="BI4600" s="454">
        <v>0</v>
      </c>
      <c r="BJ4600" s="455">
        <v>0</v>
      </c>
      <c r="BK4600" s="455">
        <v>0</v>
      </c>
      <c r="BL4600" s="455">
        <v>0</v>
      </c>
      <c r="BM4600" s="456">
        <v>6.1611742799379948E-3</v>
      </c>
      <c r="BN4600" s="454">
        <v>0</v>
      </c>
      <c r="BO4600" s="455">
        <v>0</v>
      </c>
      <c r="BP4600" s="455">
        <v>0</v>
      </c>
      <c r="BQ4600" s="455">
        <v>0</v>
      </c>
      <c r="BR4600" s="456">
        <v>4.9550715142576092E-2</v>
      </c>
      <c r="BS4600" s="454">
        <v>0</v>
      </c>
      <c r="BT4600" s="455">
        <v>0</v>
      </c>
      <c r="BU4600" s="455">
        <v>0</v>
      </c>
      <c r="BV4600" s="455">
        <v>0</v>
      </c>
      <c r="BW4600" s="456">
        <v>4.075283037203406E-3</v>
      </c>
      <c r="BX4600" s="454">
        <f t="shared" si="1077"/>
        <v>0</v>
      </c>
      <c r="BY4600" s="455">
        <f t="shared" si="1065"/>
        <v>0</v>
      </c>
      <c r="BZ4600" s="455">
        <f t="shared" si="1066"/>
        <v>0</v>
      </c>
      <c r="CA4600" s="455">
        <f t="shared" si="1067"/>
        <v>0</v>
      </c>
      <c r="CB4600" s="456">
        <f t="shared" si="1068"/>
        <v>5.5014744881116968E-2</v>
      </c>
      <c r="CC4600" s="454">
        <f t="shared" si="1078"/>
        <v>0</v>
      </c>
      <c r="CD4600" s="455">
        <f t="shared" si="1069"/>
        <v>0</v>
      </c>
      <c r="CE4600" s="455">
        <f t="shared" si="1070"/>
        <v>0</v>
      </c>
      <c r="CF4600" s="455">
        <f t="shared" si="1071"/>
        <v>0</v>
      </c>
      <c r="CG4600" s="456">
        <f t="shared" si="1072"/>
        <v>5.3475648392751027E-2</v>
      </c>
      <c r="CH4600" s="454">
        <f t="shared" si="1079"/>
        <v>0</v>
      </c>
      <c r="CI4600" s="455">
        <f t="shared" si="1073"/>
        <v>0</v>
      </c>
      <c r="CJ4600" s="455">
        <f t="shared" si="1074"/>
        <v>0</v>
      </c>
      <c r="CK4600" s="455">
        <f t="shared" si="1075"/>
        <v>0</v>
      </c>
      <c r="CL4600" s="456">
        <f t="shared" si="1076"/>
        <v>2.6915544400761663E-2</v>
      </c>
      <c r="CM4600" s="454">
        <v>0</v>
      </c>
      <c r="CN4600" s="455">
        <v>0</v>
      </c>
      <c r="CO4600" s="455">
        <v>0</v>
      </c>
      <c r="CP4600" s="455">
        <v>0</v>
      </c>
      <c r="CQ4600" s="456">
        <v>9.7072297220527778E-2</v>
      </c>
    </row>
    <row r="4601" spans="1:95">
      <c r="A4601" s="293">
        <v>19</v>
      </c>
      <c r="B4601" s="293" t="s">
        <v>6556</v>
      </c>
      <c r="C4601" s="293" t="e">
        <v>#N/A</v>
      </c>
      <c r="F4601" s="293" t="s">
        <v>6532</v>
      </c>
      <c r="G4601" s="293" t="s">
        <v>4283</v>
      </c>
      <c r="H4601" s="293">
        <v>0</v>
      </c>
      <c r="I4601" s="293">
        <v>2027</v>
      </c>
      <c r="J4601" s="293" t="s">
        <v>6419</v>
      </c>
      <c r="K4601" s="293" t="s">
        <v>323</v>
      </c>
      <c r="L4601" s="293" t="s">
        <v>6557</v>
      </c>
      <c r="M4601" s="293" t="s">
        <v>6558</v>
      </c>
      <c r="N4601" s="293" t="s">
        <v>810</v>
      </c>
      <c r="O4601" s="295">
        <v>0</v>
      </c>
      <c r="P4601" s="294">
        <v>0</v>
      </c>
      <c r="Q4601" s="294">
        <v>0</v>
      </c>
      <c r="R4601" s="294">
        <v>0</v>
      </c>
      <c r="S4601" s="296">
        <v>0.88997369999999976</v>
      </c>
      <c r="T4601" s="303">
        <v>0</v>
      </c>
      <c r="U4601" s="301">
        <v>0</v>
      </c>
      <c r="V4601" s="301">
        <v>0</v>
      </c>
      <c r="W4601" s="301">
        <v>0</v>
      </c>
      <c r="X4601" s="302">
        <v>0.50205901836015288</v>
      </c>
      <c r="Y4601" s="303">
        <v>0</v>
      </c>
      <c r="Z4601" s="301">
        <v>0</v>
      </c>
      <c r="AA4601" s="301">
        <v>0</v>
      </c>
      <c r="AB4601" s="301">
        <v>0</v>
      </c>
      <c r="AC4601" s="302">
        <v>0.16833819457854138</v>
      </c>
      <c r="AD4601" s="301">
        <v>0</v>
      </c>
      <c r="AE4601" s="301">
        <v>0</v>
      </c>
      <c r="AF4601" s="301">
        <v>0</v>
      </c>
      <c r="AG4601" s="301">
        <v>0</v>
      </c>
      <c r="AH4601" s="302">
        <v>5.6778889857511027E-2</v>
      </c>
      <c r="AI4601" s="301">
        <v>0</v>
      </c>
      <c r="AJ4601" s="301">
        <v>0</v>
      </c>
      <c r="AK4601" s="301">
        <v>0</v>
      </c>
      <c r="AL4601" s="301">
        <v>0</v>
      </c>
      <c r="AM4601" s="302">
        <v>0</v>
      </c>
      <c r="AN4601" s="293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452">
        <v>0</v>
      </c>
      <c r="AU4601" s="452">
        <v>0</v>
      </c>
      <c r="AV4601" s="452">
        <v>0</v>
      </c>
      <c r="AW4601" s="452">
        <v>0</v>
      </c>
      <c r="AX4601" s="453">
        <v>0.44681932218835307</v>
      </c>
      <c r="AY4601" s="454">
        <v>0</v>
      </c>
      <c r="AZ4601" s="455">
        <v>0</v>
      </c>
      <c r="BA4601" s="455">
        <v>0</v>
      </c>
      <c r="BB4601" s="455">
        <v>0</v>
      </c>
      <c r="BC4601" s="456">
        <v>-2.4446940182755641E-3</v>
      </c>
      <c r="BD4601" s="454">
        <v>0</v>
      </c>
      <c r="BE4601" s="455">
        <v>0</v>
      </c>
      <c r="BF4601" s="455">
        <v>0</v>
      </c>
      <c r="BG4601" s="455">
        <v>0</v>
      </c>
      <c r="BH4601" s="456">
        <v>0.14981656588038436</v>
      </c>
      <c r="BI4601" s="454">
        <v>0</v>
      </c>
      <c r="BJ4601" s="455">
        <v>0</v>
      </c>
      <c r="BK4601" s="455">
        <v>0</v>
      </c>
      <c r="BL4601" s="455">
        <v>0</v>
      </c>
      <c r="BM4601" s="456">
        <v>6.2874270250738908E-3</v>
      </c>
      <c r="BN4601" s="454">
        <v>0</v>
      </c>
      <c r="BO4601" s="455">
        <v>0</v>
      </c>
      <c r="BP4601" s="455">
        <v>0</v>
      </c>
      <c r="BQ4601" s="455">
        <v>0</v>
      </c>
      <c r="BR4601" s="456">
        <v>5.0531718688381549E-2</v>
      </c>
      <c r="BS4601" s="454">
        <v>0</v>
      </c>
      <c r="BT4601" s="455">
        <v>0</v>
      </c>
      <c r="BU4601" s="455">
        <v>0</v>
      </c>
      <c r="BV4601" s="455">
        <v>0</v>
      </c>
      <c r="BW4601" s="456">
        <v>4.1559653663716936E-3</v>
      </c>
      <c r="BX4601" s="454">
        <f t="shared" si="1077"/>
        <v>0</v>
      </c>
      <c r="BY4601" s="455">
        <f t="shared" si="1065"/>
        <v>0</v>
      </c>
      <c r="BZ4601" s="455">
        <f t="shared" si="1066"/>
        <v>0</v>
      </c>
      <c r="CA4601" s="455">
        <f t="shared" si="1067"/>
        <v>0</v>
      </c>
      <c r="CB4601" s="456">
        <f t="shared" si="1068"/>
        <v>5.4749613580485065E-2</v>
      </c>
      <c r="CC4601" s="454">
        <f t="shared" si="1078"/>
        <v>0</v>
      </c>
      <c r="CD4601" s="455">
        <f t="shared" si="1069"/>
        <v>0</v>
      </c>
      <c r="CE4601" s="455">
        <f t="shared" si="1070"/>
        <v>0</v>
      </c>
      <c r="CF4601" s="455">
        <f t="shared" si="1071"/>
        <v>0</v>
      </c>
      <c r="CG4601" s="456">
        <f t="shared" si="1072"/>
        <v>5.3217934424593182E-2</v>
      </c>
      <c r="CH4601" s="454">
        <f t="shared" si="1079"/>
        <v>0</v>
      </c>
      <c r="CI4601" s="455">
        <f t="shared" si="1073"/>
        <v>0</v>
      </c>
      <c r="CJ4601" s="455">
        <f t="shared" si="1074"/>
        <v>0</v>
      </c>
      <c r="CK4601" s="455">
        <f t="shared" si="1075"/>
        <v>0</v>
      </c>
      <c r="CL4601" s="456">
        <f t="shared" si="1076"/>
        <v>2.6785830933770034E-2</v>
      </c>
      <c r="CM4601" s="454">
        <v>0</v>
      </c>
      <c r="CN4601" s="455">
        <v>0</v>
      </c>
      <c r="CO4601" s="455">
        <v>0</v>
      </c>
      <c r="CP4601" s="455">
        <v>0</v>
      </c>
      <c r="CQ4601" s="456">
        <v>0.10005401593086252</v>
      </c>
    </row>
    <row r="4602" spans="1:95">
      <c r="A4602" s="293">
        <v>19</v>
      </c>
      <c r="B4602" s="293" t="s">
        <v>6559</v>
      </c>
      <c r="C4602" s="293" t="e">
        <v>#N/A</v>
      </c>
      <c r="F4602" s="293" t="s">
        <v>6532</v>
      </c>
      <c r="G4602" s="293" t="s">
        <v>4283</v>
      </c>
      <c r="H4602" s="293">
        <v>0</v>
      </c>
      <c r="I4602" s="293">
        <v>2027</v>
      </c>
      <c r="J4602" s="293" t="s">
        <v>6419</v>
      </c>
      <c r="K4602" s="293" t="s">
        <v>323</v>
      </c>
      <c r="L4602" s="293" t="s">
        <v>6560</v>
      </c>
      <c r="M4602" s="293" t="s">
        <v>6561</v>
      </c>
      <c r="N4602" s="293" t="s">
        <v>810</v>
      </c>
      <c r="O4602" s="295">
        <v>0</v>
      </c>
      <c r="P4602" s="294">
        <v>0</v>
      </c>
      <c r="Q4602" s="294">
        <v>0</v>
      </c>
      <c r="R4602" s="294">
        <v>0</v>
      </c>
      <c r="S4602" s="296">
        <v>0.93967139999999982</v>
      </c>
      <c r="T4602" s="303">
        <v>0</v>
      </c>
      <c r="U4602" s="301">
        <v>0</v>
      </c>
      <c r="V4602" s="301">
        <v>0</v>
      </c>
      <c r="W4602" s="301">
        <v>0</v>
      </c>
      <c r="X4602" s="302">
        <v>0.56448144514385634</v>
      </c>
      <c r="Y4602" s="303">
        <v>0</v>
      </c>
      <c r="Z4602" s="301">
        <v>0</v>
      </c>
      <c r="AA4602" s="301">
        <v>0</v>
      </c>
      <c r="AB4602" s="301">
        <v>0</v>
      </c>
      <c r="AC4602" s="302">
        <v>0.30600083638648179</v>
      </c>
      <c r="AD4602" s="301">
        <v>0</v>
      </c>
      <c r="AE4602" s="301">
        <v>0</v>
      </c>
      <c r="AF4602" s="301">
        <v>0</v>
      </c>
      <c r="AG4602" s="301">
        <v>0</v>
      </c>
      <c r="AH4602" s="302">
        <v>0.12004758254344912</v>
      </c>
      <c r="AI4602" s="301">
        <v>0</v>
      </c>
      <c r="AJ4602" s="301">
        <v>0</v>
      </c>
      <c r="AK4602" s="301">
        <v>0</v>
      </c>
      <c r="AL4602" s="301">
        <v>0</v>
      </c>
      <c r="AM4602" s="302">
        <v>0</v>
      </c>
      <c r="AN4602" s="293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452">
        <v>0</v>
      </c>
      <c r="AU4602" s="452">
        <v>0</v>
      </c>
      <c r="AV4602" s="452">
        <v>0</v>
      </c>
      <c r="AW4602" s="452">
        <v>0</v>
      </c>
      <c r="AX4602" s="453">
        <v>0.53042706983235055</v>
      </c>
      <c r="AY4602" s="454">
        <v>0</v>
      </c>
      <c r="AZ4602" s="455">
        <v>0</v>
      </c>
      <c r="BA4602" s="455">
        <v>0</v>
      </c>
      <c r="BB4602" s="455">
        <v>0</v>
      </c>
      <c r="BC4602" s="456">
        <v>-2.9021392324747215E-3</v>
      </c>
      <c r="BD4602" s="454">
        <v>0</v>
      </c>
      <c r="BE4602" s="455">
        <v>0</v>
      </c>
      <c r="BF4602" s="455">
        <v>0</v>
      </c>
      <c r="BG4602" s="455">
        <v>0</v>
      </c>
      <c r="BH4602" s="456">
        <v>0.28754023432845621</v>
      </c>
      <c r="BI4602" s="454">
        <v>0</v>
      </c>
      <c r="BJ4602" s="455">
        <v>0</v>
      </c>
      <c r="BK4602" s="455">
        <v>0</v>
      </c>
      <c r="BL4602" s="455">
        <v>0</v>
      </c>
      <c r="BM4602" s="456">
        <v>1.206734535322521E-2</v>
      </c>
      <c r="BN4602" s="454">
        <v>0</v>
      </c>
      <c r="BO4602" s="455">
        <v>0</v>
      </c>
      <c r="BP4602" s="455">
        <v>0</v>
      </c>
      <c r="BQ4602" s="455">
        <v>0</v>
      </c>
      <c r="BR4602" s="456">
        <v>0.11280527995521837</v>
      </c>
      <c r="BS4602" s="454">
        <v>0</v>
      </c>
      <c r="BT4602" s="455">
        <v>0</v>
      </c>
      <c r="BU4602" s="455">
        <v>0</v>
      </c>
      <c r="BV4602" s="455">
        <v>0</v>
      </c>
      <c r="BW4602" s="456">
        <v>9.2776348955956323E-3</v>
      </c>
      <c r="BX4602" s="454">
        <f t="shared" si="1077"/>
        <v>0</v>
      </c>
      <c r="BY4602" s="455">
        <f t="shared" si="1065"/>
        <v>0</v>
      </c>
      <c r="BZ4602" s="455">
        <f t="shared" si="1066"/>
        <v>0</v>
      </c>
      <c r="CA4602" s="455">
        <f t="shared" si="1067"/>
        <v>0</v>
      </c>
      <c r="CB4602" s="456">
        <f t="shared" si="1068"/>
        <v>5.7806928499834792E-2</v>
      </c>
      <c r="CC4602" s="454">
        <f t="shared" si="1078"/>
        <v>0</v>
      </c>
      <c r="CD4602" s="455">
        <f t="shared" si="1069"/>
        <v>0</v>
      </c>
      <c r="CE4602" s="455">
        <f t="shared" si="1070"/>
        <v>0</v>
      </c>
      <c r="CF4602" s="455">
        <f t="shared" si="1071"/>
        <v>0</v>
      </c>
      <c r="CG4602" s="456">
        <f t="shared" si="1072"/>
        <v>5.618971768027041E-2</v>
      </c>
      <c r="CH4602" s="454">
        <f t="shared" si="1079"/>
        <v>0</v>
      </c>
      <c r="CI4602" s="455">
        <f t="shared" si="1073"/>
        <v>0</v>
      </c>
      <c r="CJ4602" s="455">
        <f t="shared" si="1074"/>
        <v>0</v>
      </c>
      <c r="CK4602" s="455">
        <f t="shared" si="1075"/>
        <v>0</v>
      </c>
      <c r="CL4602" s="456">
        <f t="shared" si="1076"/>
        <v>2.8281598943540685E-2</v>
      </c>
      <c r="CM4602" s="454">
        <v>0</v>
      </c>
      <c r="CN4602" s="455">
        <v>0</v>
      </c>
      <c r="CO4602" s="455">
        <v>0</v>
      </c>
      <c r="CP4602" s="455">
        <v>0</v>
      </c>
      <c r="CQ4602" s="456">
        <v>-0.1518222702560173</v>
      </c>
    </row>
    <row r="4603" spans="1:95">
      <c r="A4603" s="293">
        <v>19</v>
      </c>
      <c r="B4603" s="293" t="s">
        <v>6562</v>
      </c>
      <c r="C4603" s="293" t="e">
        <v>#N/A</v>
      </c>
      <c r="F4603" s="293" t="s">
        <v>6532</v>
      </c>
      <c r="G4603" s="293" t="s">
        <v>4283</v>
      </c>
      <c r="H4603" s="293">
        <v>0</v>
      </c>
      <c r="I4603" s="293">
        <v>2027</v>
      </c>
      <c r="J4603" s="293" t="s">
        <v>6419</v>
      </c>
      <c r="K4603" s="293" t="s">
        <v>323</v>
      </c>
      <c r="L4603" s="293" t="s">
        <v>6563</v>
      </c>
      <c r="M4603" s="293" t="s">
        <v>6564</v>
      </c>
      <c r="N4603" s="293" t="s">
        <v>810</v>
      </c>
      <c r="O4603" s="295">
        <v>0</v>
      </c>
      <c r="P4603" s="294">
        <v>0</v>
      </c>
      <c r="Q4603" s="294">
        <v>0</v>
      </c>
      <c r="R4603" s="294">
        <v>0</v>
      </c>
      <c r="S4603" s="296">
        <v>0.32432399999999995</v>
      </c>
      <c r="T4603" s="303">
        <v>0</v>
      </c>
      <c r="U4603" s="301">
        <v>0</v>
      </c>
      <c r="V4603" s="301">
        <v>0</v>
      </c>
      <c r="W4603" s="301">
        <v>0</v>
      </c>
      <c r="X4603" s="302">
        <v>0.46551191068041825</v>
      </c>
      <c r="Y4603" s="303">
        <v>0</v>
      </c>
      <c r="Z4603" s="301">
        <v>0</v>
      </c>
      <c r="AA4603" s="301">
        <v>0</v>
      </c>
      <c r="AB4603" s="301">
        <v>0</v>
      </c>
      <c r="AC4603" s="302">
        <v>0.17334984936362585</v>
      </c>
      <c r="AD4603" s="301">
        <v>0</v>
      </c>
      <c r="AE4603" s="301">
        <v>0</v>
      </c>
      <c r="AF4603" s="301">
        <v>0</v>
      </c>
      <c r="AG4603" s="301">
        <v>0</v>
      </c>
      <c r="AH4603" s="302">
        <v>4.7987438789354457E-2</v>
      </c>
      <c r="AI4603" s="301">
        <v>0</v>
      </c>
      <c r="AJ4603" s="301">
        <v>0</v>
      </c>
      <c r="AK4603" s="301">
        <v>0</v>
      </c>
      <c r="AL4603" s="301">
        <v>0</v>
      </c>
      <c r="AM4603" s="302">
        <v>0</v>
      </c>
      <c r="AN4603" s="293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452">
        <v>0</v>
      </c>
      <c r="AU4603" s="452">
        <v>0</v>
      </c>
      <c r="AV4603" s="452">
        <v>0</v>
      </c>
      <c r="AW4603" s="452">
        <v>0</v>
      </c>
      <c r="AX4603" s="453">
        <v>0.15097668491951594</v>
      </c>
      <c r="AY4603" s="454">
        <v>0</v>
      </c>
      <c r="AZ4603" s="455">
        <v>0</v>
      </c>
      <c r="BA4603" s="455">
        <v>0</v>
      </c>
      <c r="BB4603" s="455">
        <v>0</v>
      </c>
      <c r="BC4603" s="456">
        <v>-8.2604260870846474E-4</v>
      </c>
      <c r="BD4603" s="454">
        <v>0</v>
      </c>
      <c r="BE4603" s="455">
        <v>0</v>
      </c>
      <c r="BF4603" s="455">
        <v>0</v>
      </c>
      <c r="BG4603" s="455">
        <v>0</v>
      </c>
      <c r="BH4603" s="456">
        <v>5.6221516545008579E-2</v>
      </c>
      <c r="BI4603" s="454">
        <v>0</v>
      </c>
      <c r="BJ4603" s="455">
        <v>0</v>
      </c>
      <c r="BK4603" s="455">
        <v>0</v>
      </c>
      <c r="BL4603" s="455">
        <v>0</v>
      </c>
      <c r="BM4603" s="456">
        <v>2.3594766068657331E-3</v>
      </c>
      <c r="BN4603" s="454">
        <v>0</v>
      </c>
      <c r="BO4603" s="455">
        <v>0</v>
      </c>
      <c r="BP4603" s="455">
        <v>0</v>
      </c>
      <c r="BQ4603" s="455">
        <v>0</v>
      </c>
      <c r="BR4603" s="456">
        <v>1.5563478097918592E-2</v>
      </c>
      <c r="BS4603" s="454">
        <v>0</v>
      </c>
      <c r="BT4603" s="455">
        <v>0</v>
      </c>
      <c r="BU4603" s="455">
        <v>0</v>
      </c>
      <c r="BV4603" s="455">
        <v>0</v>
      </c>
      <c r="BW4603" s="456">
        <v>1.2800133784110898E-3</v>
      </c>
      <c r="BX4603" s="454">
        <f t="shared" si="1077"/>
        <v>0</v>
      </c>
      <c r="BY4603" s="455">
        <f t="shared" si="1065"/>
        <v>0</v>
      </c>
      <c r="BZ4603" s="455">
        <f t="shared" si="1066"/>
        <v>0</v>
      </c>
      <c r="CA4603" s="455">
        <f t="shared" si="1067"/>
        <v>0</v>
      </c>
      <c r="CB4603" s="456">
        <f t="shared" si="1068"/>
        <v>1.9951840908194525E-2</v>
      </c>
      <c r="CC4603" s="454">
        <f t="shared" si="1078"/>
        <v>0</v>
      </c>
      <c r="CD4603" s="455">
        <f t="shared" si="1069"/>
        <v>0</v>
      </c>
      <c r="CE4603" s="455">
        <f t="shared" si="1070"/>
        <v>0</v>
      </c>
      <c r="CF4603" s="455">
        <f t="shared" si="1071"/>
        <v>0</v>
      </c>
      <c r="CG4603" s="456">
        <f t="shared" si="1072"/>
        <v>1.9393666761525381E-2</v>
      </c>
      <c r="CH4603" s="454">
        <f t="shared" si="1079"/>
        <v>0</v>
      </c>
      <c r="CI4603" s="455">
        <f t="shared" si="1073"/>
        <v>0</v>
      </c>
      <c r="CJ4603" s="455">
        <f t="shared" si="1074"/>
        <v>0</v>
      </c>
      <c r="CK4603" s="455">
        <f t="shared" si="1075"/>
        <v>0</v>
      </c>
      <c r="CL4603" s="456">
        <f t="shared" si="1076"/>
        <v>9.7612860152654322E-3</v>
      </c>
      <c r="CM4603" s="454">
        <v>0</v>
      </c>
      <c r="CN4603" s="455">
        <v>0</v>
      </c>
      <c r="CO4603" s="455">
        <v>0</v>
      </c>
      <c r="CP4603" s="455">
        <v>0</v>
      </c>
      <c r="CQ4603" s="456">
        <v>4.9642079376003137E-2</v>
      </c>
    </row>
    <row r="4604" spans="1:95">
      <c r="A4604" s="293">
        <v>19</v>
      </c>
      <c r="B4604" s="293" t="s">
        <v>6565</v>
      </c>
      <c r="C4604" s="293" t="e">
        <v>#N/A</v>
      </c>
      <c r="F4604" s="293" t="s">
        <v>6515</v>
      </c>
      <c r="G4604" s="293" t="s">
        <v>4283</v>
      </c>
      <c r="H4604" s="293">
        <v>0</v>
      </c>
      <c r="I4604" s="293">
        <v>2027</v>
      </c>
      <c r="J4604" s="293" t="s">
        <v>6419</v>
      </c>
      <c r="K4604" s="293" t="s">
        <v>323</v>
      </c>
      <c r="L4604" s="293" t="s">
        <v>6566</v>
      </c>
      <c r="M4604" s="293" t="s">
        <v>6567</v>
      </c>
      <c r="N4604" s="293" t="s">
        <v>810</v>
      </c>
      <c r="O4604" s="295">
        <v>0</v>
      </c>
      <c r="P4604" s="294">
        <v>0</v>
      </c>
      <c r="Q4604" s="294">
        <v>0</v>
      </c>
      <c r="R4604" s="294">
        <v>0</v>
      </c>
      <c r="S4604" s="296">
        <v>0</v>
      </c>
      <c r="T4604" s="303">
        <v>0</v>
      </c>
      <c r="U4604" s="301">
        <v>0</v>
      </c>
      <c r="V4604" s="301">
        <v>0</v>
      </c>
      <c r="W4604" s="301">
        <v>0</v>
      </c>
      <c r="X4604" s="302">
        <v>0</v>
      </c>
      <c r="Y4604" s="303">
        <v>0</v>
      </c>
      <c r="Z4604" s="301">
        <v>0</v>
      </c>
      <c r="AA4604" s="301">
        <v>0</v>
      </c>
      <c r="AB4604" s="301">
        <v>0</v>
      </c>
      <c r="AC4604" s="302">
        <v>0</v>
      </c>
      <c r="AD4604" s="301">
        <v>0</v>
      </c>
      <c r="AE4604" s="301">
        <v>0</v>
      </c>
      <c r="AF4604" s="301">
        <v>0</v>
      </c>
      <c r="AG4604" s="301">
        <v>0</v>
      </c>
      <c r="AH4604" s="302">
        <v>0</v>
      </c>
      <c r="AI4604" s="301">
        <v>0</v>
      </c>
      <c r="AJ4604" s="301">
        <v>0</v>
      </c>
      <c r="AK4604" s="301">
        <v>0</v>
      </c>
      <c r="AL4604" s="301">
        <v>0</v>
      </c>
      <c r="AM4604" s="302">
        <v>0</v>
      </c>
      <c r="AN4604" s="293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452">
        <v>0</v>
      </c>
      <c r="AU4604" s="452">
        <v>0</v>
      </c>
      <c r="AV4604" s="452">
        <v>0</v>
      </c>
      <c r="AW4604" s="452">
        <v>0</v>
      </c>
      <c r="AX4604" s="453">
        <v>0</v>
      </c>
      <c r="AY4604" s="454">
        <v>0</v>
      </c>
      <c r="AZ4604" s="455">
        <v>0</v>
      </c>
      <c r="BA4604" s="455">
        <v>0</v>
      </c>
      <c r="BB4604" s="455">
        <v>0</v>
      </c>
      <c r="BC4604" s="456">
        <v>0</v>
      </c>
      <c r="BD4604" s="454">
        <v>0</v>
      </c>
      <c r="BE4604" s="455">
        <v>0</v>
      </c>
      <c r="BF4604" s="455">
        <v>0</v>
      </c>
      <c r="BG4604" s="455">
        <v>0</v>
      </c>
      <c r="BH4604" s="456">
        <v>0</v>
      </c>
      <c r="BI4604" s="454">
        <v>0</v>
      </c>
      <c r="BJ4604" s="455">
        <v>0</v>
      </c>
      <c r="BK4604" s="455">
        <v>0</v>
      </c>
      <c r="BL4604" s="455">
        <v>0</v>
      </c>
      <c r="BM4604" s="456">
        <v>0</v>
      </c>
      <c r="BN4604" s="454">
        <v>0</v>
      </c>
      <c r="BO4604" s="455">
        <v>0</v>
      </c>
      <c r="BP4604" s="455">
        <v>0</v>
      </c>
      <c r="BQ4604" s="455">
        <v>0</v>
      </c>
      <c r="BR4604" s="456">
        <v>0</v>
      </c>
      <c r="BS4604" s="454">
        <v>0</v>
      </c>
      <c r="BT4604" s="455">
        <v>0</v>
      </c>
      <c r="BU4604" s="455">
        <v>0</v>
      </c>
      <c r="BV4604" s="455">
        <v>0</v>
      </c>
      <c r="BW4604" s="456">
        <v>0</v>
      </c>
      <c r="BX4604" s="454">
        <f t="shared" si="1077"/>
        <v>0</v>
      </c>
      <c r="BY4604" s="455">
        <f t="shared" si="1065"/>
        <v>0</v>
      </c>
      <c r="BZ4604" s="455">
        <f t="shared" si="1066"/>
        <v>0</v>
      </c>
      <c r="CA4604" s="455">
        <f t="shared" si="1067"/>
        <v>0</v>
      </c>
      <c r="CB4604" s="456">
        <f t="shared" si="1068"/>
        <v>0</v>
      </c>
      <c r="CC4604" s="454">
        <f t="shared" si="1078"/>
        <v>0</v>
      </c>
      <c r="CD4604" s="455">
        <f t="shared" si="1069"/>
        <v>0</v>
      </c>
      <c r="CE4604" s="455">
        <f t="shared" si="1070"/>
        <v>0</v>
      </c>
      <c r="CF4604" s="455">
        <f t="shared" si="1071"/>
        <v>0</v>
      </c>
      <c r="CG4604" s="456">
        <f t="shared" si="1072"/>
        <v>0</v>
      </c>
      <c r="CH4604" s="454">
        <f t="shared" si="1079"/>
        <v>0</v>
      </c>
      <c r="CI4604" s="455">
        <f t="shared" si="1073"/>
        <v>0</v>
      </c>
      <c r="CJ4604" s="455">
        <f t="shared" si="1074"/>
        <v>0</v>
      </c>
      <c r="CK4604" s="455">
        <f t="shared" si="1075"/>
        <v>0</v>
      </c>
      <c r="CL4604" s="456">
        <f t="shared" si="1076"/>
        <v>0</v>
      </c>
      <c r="CM4604" s="454">
        <v>0</v>
      </c>
      <c r="CN4604" s="455">
        <v>0</v>
      </c>
      <c r="CO4604" s="455">
        <v>0</v>
      </c>
      <c r="CP4604" s="455">
        <v>0</v>
      </c>
      <c r="CQ4604" s="456">
        <v>0</v>
      </c>
    </row>
    <row r="4605" spans="1:95">
      <c r="A4605" s="293">
        <v>19</v>
      </c>
      <c r="B4605" s="293" t="s">
        <v>6568</v>
      </c>
      <c r="C4605" s="293" t="e">
        <v>#N/A</v>
      </c>
      <c r="F4605" s="293" t="s">
        <v>6515</v>
      </c>
      <c r="G4605" s="293" t="s">
        <v>4283</v>
      </c>
      <c r="H4605" s="293">
        <v>0</v>
      </c>
      <c r="I4605" s="293">
        <v>2027</v>
      </c>
      <c r="J4605" s="293" t="s">
        <v>6419</v>
      </c>
      <c r="K4605" s="293" t="s">
        <v>323</v>
      </c>
      <c r="L4605" s="293" t="s">
        <v>6569</v>
      </c>
      <c r="M4605" s="293" t="s">
        <v>6570</v>
      </c>
      <c r="N4605" s="293" t="s">
        <v>810</v>
      </c>
      <c r="O4605" s="295">
        <v>0</v>
      </c>
      <c r="P4605" s="294">
        <v>0</v>
      </c>
      <c r="Q4605" s="294">
        <v>0</v>
      </c>
      <c r="R4605" s="294">
        <v>0</v>
      </c>
      <c r="S4605" s="296">
        <v>0</v>
      </c>
      <c r="T4605" s="303">
        <v>0</v>
      </c>
      <c r="U4605" s="301">
        <v>0</v>
      </c>
      <c r="V4605" s="301">
        <v>0</v>
      </c>
      <c r="W4605" s="301">
        <v>0</v>
      </c>
      <c r="X4605" s="302">
        <v>0</v>
      </c>
      <c r="Y4605" s="303">
        <v>0</v>
      </c>
      <c r="Z4605" s="301">
        <v>0</v>
      </c>
      <c r="AA4605" s="301">
        <v>0</v>
      </c>
      <c r="AB4605" s="301">
        <v>0</v>
      </c>
      <c r="AC4605" s="302">
        <v>0</v>
      </c>
      <c r="AD4605" s="301">
        <v>0</v>
      </c>
      <c r="AE4605" s="301">
        <v>0</v>
      </c>
      <c r="AF4605" s="301">
        <v>0</v>
      </c>
      <c r="AG4605" s="301">
        <v>0</v>
      </c>
      <c r="AH4605" s="302">
        <v>0</v>
      </c>
      <c r="AI4605" s="301">
        <v>0</v>
      </c>
      <c r="AJ4605" s="301">
        <v>0</v>
      </c>
      <c r="AK4605" s="301">
        <v>0</v>
      </c>
      <c r="AL4605" s="301">
        <v>0</v>
      </c>
      <c r="AM4605" s="302">
        <v>0</v>
      </c>
      <c r="AN4605" s="293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452">
        <v>0</v>
      </c>
      <c r="AU4605" s="452">
        <v>0</v>
      </c>
      <c r="AV4605" s="452">
        <v>0</v>
      </c>
      <c r="AW4605" s="452">
        <v>0</v>
      </c>
      <c r="AX4605" s="453">
        <v>0</v>
      </c>
      <c r="AY4605" s="454">
        <v>0</v>
      </c>
      <c r="AZ4605" s="455">
        <v>0</v>
      </c>
      <c r="BA4605" s="455">
        <v>0</v>
      </c>
      <c r="BB4605" s="455">
        <v>0</v>
      </c>
      <c r="BC4605" s="456">
        <v>0</v>
      </c>
      <c r="BD4605" s="454">
        <v>0</v>
      </c>
      <c r="BE4605" s="455">
        <v>0</v>
      </c>
      <c r="BF4605" s="455">
        <v>0</v>
      </c>
      <c r="BG4605" s="455">
        <v>0</v>
      </c>
      <c r="BH4605" s="456">
        <v>0</v>
      </c>
      <c r="BI4605" s="454">
        <v>0</v>
      </c>
      <c r="BJ4605" s="455">
        <v>0</v>
      </c>
      <c r="BK4605" s="455">
        <v>0</v>
      </c>
      <c r="BL4605" s="455">
        <v>0</v>
      </c>
      <c r="BM4605" s="456">
        <v>0</v>
      </c>
      <c r="BN4605" s="454">
        <v>0</v>
      </c>
      <c r="BO4605" s="455">
        <v>0</v>
      </c>
      <c r="BP4605" s="455">
        <v>0</v>
      </c>
      <c r="BQ4605" s="455">
        <v>0</v>
      </c>
      <c r="BR4605" s="456">
        <v>0</v>
      </c>
      <c r="BS4605" s="454">
        <v>0</v>
      </c>
      <c r="BT4605" s="455">
        <v>0</v>
      </c>
      <c r="BU4605" s="455">
        <v>0</v>
      </c>
      <c r="BV4605" s="455">
        <v>0</v>
      </c>
      <c r="BW4605" s="456">
        <v>0</v>
      </c>
      <c r="BX4605" s="454">
        <f t="shared" si="1077"/>
        <v>0</v>
      </c>
      <c r="BY4605" s="455">
        <f t="shared" si="1065"/>
        <v>0</v>
      </c>
      <c r="BZ4605" s="455">
        <f t="shared" si="1066"/>
        <v>0</v>
      </c>
      <c r="CA4605" s="455">
        <f t="shared" si="1067"/>
        <v>0</v>
      </c>
      <c r="CB4605" s="456">
        <f t="shared" si="1068"/>
        <v>0</v>
      </c>
      <c r="CC4605" s="454">
        <f t="shared" si="1078"/>
        <v>0</v>
      </c>
      <c r="CD4605" s="455">
        <f t="shared" si="1069"/>
        <v>0</v>
      </c>
      <c r="CE4605" s="455">
        <f t="shared" si="1070"/>
        <v>0</v>
      </c>
      <c r="CF4605" s="455">
        <f t="shared" si="1071"/>
        <v>0</v>
      </c>
      <c r="CG4605" s="456">
        <f t="shared" si="1072"/>
        <v>0</v>
      </c>
      <c r="CH4605" s="454">
        <f t="shared" si="1079"/>
        <v>0</v>
      </c>
      <c r="CI4605" s="455">
        <f t="shared" si="1073"/>
        <v>0</v>
      </c>
      <c r="CJ4605" s="455">
        <f t="shared" si="1074"/>
        <v>0</v>
      </c>
      <c r="CK4605" s="455">
        <f t="shared" si="1075"/>
        <v>0</v>
      </c>
      <c r="CL4605" s="456">
        <f t="shared" si="1076"/>
        <v>0</v>
      </c>
      <c r="CM4605" s="454">
        <v>0</v>
      </c>
      <c r="CN4605" s="455">
        <v>0</v>
      </c>
      <c r="CO4605" s="455">
        <v>0</v>
      </c>
      <c r="CP4605" s="455">
        <v>0</v>
      </c>
      <c r="CQ4605" s="456">
        <v>0</v>
      </c>
    </row>
    <row r="4606" spans="1:95">
      <c r="A4606" s="293">
        <v>19</v>
      </c>
      <c r="B4606" s="293" t="s">
        <v>6571</v>
      </c>
      <c r="C4606" s="293" t="e">
        <v>#N/A</v>
      </c>
      <c r="F4606" s="293" t="s">
        <v>6515</v>
      </c>
      <c r="G4606" s="293" t="s">
        <v>4283</v>
      </c>
      <c r="H4606" s="293">
        <v>0</v>
      </c>
      <c r="I4606" s="293">
        <v>2027</v>
      </c>
      <c r="J4606" s="293" t="s">
        <v>6419</v>
      </c>
      <c r="K4606" s="293" t="s">
        <v>323</v>
      </c>
      <c r="L4606" s="293" t="s">
        <v>6572</v>
      </c>
      <c r="M4606" s="293" t="s">
        <v>6573</v>
      </c>
      <c r="N4606" s="293" t="s">
        <v>810</v>
      </c>
      <c r="O4606" s="295">
        <v>0</v>
      </c>
      <c r="P4606" s="294">
        <v>0</v>
      </c>
      <c r="Q4606" s="294">
        <v>0</v>
      </c>
      <c r="R4606" s="294">
        <v>0</v>
      </c>
      <c r="S4606" s="296">
        <v>0</v>
      </c>
      <c r="T4606" s="303">
        <v>0</v>
      </c>
      <c r="U4606" s="301">
        <v>0</v>
      </c>
      <c r="V4606" s="301">
        <v>0</v>
      </c>
      <c r="W4606" s="301">
        <v>0</v>
      </c>
      <c r="X4606" s="302">
        <v>0</v>
      </c>
      <c r="Y4606" s="303">
        <v>0</v>
      </c>
      <c r="Z4606" s="301">
        <v>0</v>
      </c>
      <c r="AA4606" s="301">
        <v>0</v>
      </c>
      <c r="AB4606" s="301">
        <v>0</v>
      </c>
      <c r="AC4606" s="302">
        <v>0</v>
      </c>
      <c r="AD4606" s="301">
        <v>0</v>
      </c>
      <c r="AE4606" s="301">
        <v>0</v>
      </c>
      <c r="AF4606" s="301">
        <v>0</v>
      </c>
      <c r="AG4606" s="301">
        <v>0</v>
      </c>
      <c r="AH4606" s="302">
        <v>0</v>
      </c>
      <c r="AI4606" s="301">
        <v>0</v>
      </c>
      <c r="AJ4606" s="301">
        <v>0</v>
      </c>
      <c r="AK4606" s="301">
        <v>0</v>
      </c>
      <c r="AL4606" s="301">
        <v>0</v>
      </c>
      <c r="AM4606" s="302">
        <v>0</v>
      </c>
      <c r="AN4606" s="293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452">
        <v>0</v>
      </c>
      <c r="AU4606" s="452">
        <v>0</v>
      </c>
      <c r="AV4606" s="452">
        <v>0</v>
      </c>
      <c r="AW4606" s="452">
        <v>0</v>
      </c>
      <c r="AX4606" s="453">
        <v>0</v>
      </c>
      <c r="AY4606" s="454">
        <v>0</v>
      </c>
      <c r="AZ4606" s="455">
        <v>0</v>
      </c>
      <c r="BA4606" s="455">
        <v>0</v>
      </c>
      <c r="BB4606" s="455">
        <v>0</v>
      </c>
      <c r="BC4606" s="456">
        <v>0</v>
      </c>
      <c r="BD4606" s="454">
        <v>0</v>
      </c>
      <c r="BE4606" s="455">
        <v>0</v>
      </c>
      <c r="BF4606" s="455">
        <v>0</v>
      </c>
      <c r="BG4606" s="455">
        <v>0</v>
      </c>
      <c r="BH4606" s="456">
        <v>0</v>
      </c>
      <c r="BI4606" s="454">
        <v>0</v>
      </c>
      <c r="BJ4606" s="455">
        <v>0</v>
      </c>
      <c r="BK4606" s="455">
        <v>0</v>
      </c>
      <c r="BL4606" s="455">
        <v>0</v>
      </c>
      <c r="BM4606" s="456">
        <v>0</v>
      </c>
      <c r="BN4606" s="454">
        <v>0</v>
      </c>
      <c r="BO4606" s="455">
        <v>0</v>
      </c>
      <c r="BP4606" s="455">
        <v>0</v>
      </c>
      <c r="BQ4606" s="455">
        <v>0</v>
      </c>
      <c r="BR4606" s="456">
        <v>0</v>
      </c>
      <c r="BS4606" s="454">
        <v>0</v>
      </c>
      <c r="BT4606" s="455">
        <v>0</v>
      </c>
      <c r="BU4606" s="455">
        <v>0</v>
      </c>
      <c r="BV4606" s="455">
        <v>0</v>
      </c>
      <c r="BW4606" s="456">
        <v>0</v>
      </c>
      <c r="BX4606" s="454">
        <f t="shared" si="1077"/>
        <v>0</v>
      </c>
      <c r="BY4606" s="455">
        <f t="shared" si="1065"/>
        <v>0</v>
      </c>
      <c r="BZ4606" s="455">
        <f t="shared" si="1066"/>
        <v>0</v>
      </c>
      <c r="CA4606" s="455">
        <f t="shared" si="1067"/>
        <v>0</v>
      </c>
      <c r="CB4606" s="456">
        <f t="shared" si="1068"/>
        <v>0</v>
      </c>
      <c r="CC4606" s="454">
        <f t="shared" si="1078"/>
        <v>0</v>
      </c>
      <c r="CD4606" s="455">
        <f t="shared" si="1069"/>
        <v>0</v>
      </c>
      <c r="CE4606" s="455">
        <f t="shared" si="1070"/>
        <v>0</v>
      </c>
      <c r="CF4606" s="455">
        <f t="shared" si="1071"/>
        <v>0</v>
      </c>
      <c r="CG4606" s="456">
        <f t="shared" si="1072"/>
        <v>0</v>
      </c>
      <c r="CH4606" s="454">
        <f t="shared" si="1079"/>
        <v>0</v>
      </c>
      <c r="CI4606" s="455">
        <f t="shared" si="1073"/>
        <v>0</v>
      </c>
      <c r="CJ4606" s="455">
        <f t="shared" si="1074"/>
        <v>0</v>
      </c>
      <c r="CK4606" s="455">
        <f t="shared" si="1075"/>
        <v>0</v>
      </c>
      <c r="CL4606" s="456">
        <f t="shared" si="1076"/>
        <v>0</v>
      </c>
      <c r="CM4606" s="454">
        <v>0</v>
      </c>
      <c r="CN4606" s="455">
        <v>0</v>
      </c>
      <c r="CO4606" s="455">
        <v>0</v>
      </c>
      <c r="CP4606" s="455">
        <v>0</v>
      </c>
      <c r="CQ4606" s="456">
        <v>0</v>
      </c>
    </row>
    <row r="4607" spans="1:95">
      <c r="A4607" s="293">
        <v>19</v>
      </c>
      <c r="B4607" s="293" t="s">
        <v>6574</v>
      </c>
      <c r="C4607" s="293" t="e">
        <v>#N/A</v>
      </c>
      <c r="F4607" s="293" t="s">
        <v>6515</v>
      </c>
      <c r="G4607" s="293" t="s">
        <v>4283</v>
      </c>
      <c r="H4607" s="293">
        <v>0</v>
      </c>
      <c r="I4607" s="293">
        <v>2027</v>
      </c>
      <c r="J4607" s="293" t="s">
        <v>6419</v>
      </c>
      <c r="K4607" s="293" t="s">
        <v>323</v>
      </c>
      <c r="L4607" s="293" t="s">
        <v>6575</v>
      </c>
      <c r="M4607" s="293" t="s">
        <v>6576</v>
      </c>
      <c r="N4607" s="293" t="s">
        <v>810</v>
      </c>
      <c r="O4607" s="295">
        <v>0</v>
      </c>
      <c r="P4607" s="294">
        <v>0</v>
      </c>
      <c r="Q4607" s="294">
        <v>0</v>
      </c>
      <c r="R4607" s="294">
        <v>0</v>
      </c>
      <c r="S4607" s="296">
        <v>0</v>
      </c>
      <c r="T4607" s="303">
        <v>0</v>
      </c>
      <c r="U4607" s="301">
        <v>0</v>
      </c>
      <c r="V4607" s="301">
        <v>0</v>
      </c>
      <c r="W4607" s="301">
        <v>0</v>
      </c>
      <c r="X4607" s="302">
        <v>0</v>
      </c>
      <c r="Y4607" s="303">
        <v>0</v>
      </c>
      <c r="Z4607" s="301">
        <v>0</v>
      </c>
      <c r="AA4607" s="301">
        <v>0</v>
      </c>
      <c r="AB4607" s="301">
        <v>0</v>
      </c>
      <c r="AC4607" s="302">
        <v>0</v>
      </c>
      <c r="AD4607" s="301">
        <v>0</v>
      </c>
      <c r="AE4607" s="301">
        <v>0</v>
      </c>
      <c r="AF4607" s="301">
        <v>0</v>
      </c>
      <c r="AG4607" s="301">
        <v>0</v>
      </c>
      <c r="AH4607" s="302">
        <v>0</v>
      </c>
      <c r="AI4607" s="301">
        <v>0</v>
      </c>
      <c r="AJ4607" s="301">
        <v>0</v>
      </c>
      <c r="AK4607" s="301">
        <v>0</v>
      </c>
      <c r="AL4607" s="301">
        <v>0</v>
      </c>
      <c r="AM4607" s="302">
        <v>0</v>
      </c>
      <c r="AN4607" s="293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452">
        <v>0</v>
      </c>
      <c r="AU4607" s="452">
        <v>0</v>
      </c>
      <c r="AV4607" s="452">
        <v>0</v>
      </c>
      <c r="AW4607" s="452">
        <v>0</v>
      </c>
      <c r="AX4607" s="453">
        <v>0</v>
      </c>
      <c r="AY4607" s="454">
        <v>0</v>
      </c>
      <c r="AZ4607" s="455">
        <v>0</v>
      </c>
      <c r="BA4607" s="455">
        <v>0</v>
      </c>
      <c r="BB4607" s="455">
        <v>0</v>
      </c>
      <c r="BC4607" s="456">
        <v>0</v>
      </c>
      <c r="BD4607" s="454">
        <v>0</v>
      </c>
      <c r="BE4607" s="455">
        <v>0</v>
      </c>
      <c r="BF4607" s="455">
        <v>0</v>
      </c>
      <c r="BG4607" s="455">
        <v>0</v>
      </c>
      <c r="BH4607" s="456">
        <v>0</v>
      </c>
      <c r="BI4607" s="454">
        <v>0</v>
      </c>
      <c r="BJ4607" s="455">
        <v>0</v>
      </c>
      <c r="BK4607" s="455">
        <v>0</v>
      </c>
      <c r="BL4607" s="455">
        <v>0</v>
      </c>
      <c r="BM4607" s="456">
        <v>0</v>
      </c>
      <c r="BN4607" s="454">
        <v>0</v>
      </c>
      <c r="BO4607" s="455">
        <v>0</v>
      </c>
      <c r="BP4607" s="455">
        <v>0</v>
      </c>
      <c r="BQ4607" s="455">
        <v>0</v>
      </c>
      <c r="BR4607" s="456">
        <v>0</v>
      </c>
      <c r="BS4607" s="454">
        <v>0</v>
      </c>
      <c r="BT4607" s="455">
        <v>0</v>
      </c>
      <c r="BU4607" s="455">
        <v>0</v>
      </c>
      <c r="BV4607" s="455">
        <v>0</v>
      </c>
      <c r="BW4607" s="456">
        <v>0</v>
      </c>
      <c r="BX4607" s="454">
        <f t="shared" si="1077"/>
        <v>0</v>
      </c>
      <c r="BY4607" s="455">
        <f t="shared" si="1065"/>
        <v>0</v>
      </c>
      <c r="BZ4607" s="455">
        <f t="shared" si="1066"/>
        <v>0</v>
      </c>
      <c r="CA4607" s="455">
        <f t="shared" si="1067"/>
        <v>0</v>
      </c>
      <c r="CB4607" s="456">
        <f t="shared" si="1068"/>
        <v>0</v>
      </c>
      <c r="CC4607" s="454">
        <f t="shared" si="1078"/>
        <v>0</v>
      </c>
      <c r="CD4607" s="455">
        <f t="shared" si="1069"/>
        <v>0</v>
      </c>
      <c r="CE4607" s="455">
        <f t="shared" si="1070"/>
        <v>0</v>
      </c>
      <c r="CF4607" s="455">
        <f t="shared" si="1071"/>
        <v>0</v>
      </c>
      <c r="CG4607" s="456">
        <f t="shared" si="1072"/>
        <v>0</v>
      </c>
      <c r="CH4607" s="454">
        <f t="shared" si="1079"/>
        <v>0</v>
      </c>
      <c r="CI4607" s="455">
        <f t="shared" si="1073"/>
        <v>0</v>
      </c>
      <c r="CJ4607" s="455">
        <f t="shared" si="1074"/>
        <v>0</v>
      </c>
      <c r="CK4607" s="455">
        <f t="shared" si="1075"/>
        <v>0</v>
      </c>
      <c r="CL4607" s="456">
        <f t="shared" si="1076"/>
        <v>0</v>
      </c>
      <c r="CM4607" s="454">
        <v>0</v>
      </c>
      <c r="CN4607" s="455">
        <v>0</v>
      </c>
      <c r="CO4607" s="455">
        <v>0</v>
      </c>
      <c r="CP4607" s="455">
        <v>0</v>
      </c>
      <c r="CQ4607" s="456">
        <v>0</v>
      </c>
    </row>
    <row r="4608" spans="1:95">
      <c r="A4608" s="293">
        <v>19</v>
      </c>
      <c r="B4608" s="293" t="s">
        <v>6577</v>
      </c>
      <c r="C4608" s="293" t="e">
        <v>#N/A</v>
      </c>
      <c r="F4608" s="293" t="s">
        <v>6519</v>
      </c>
      <c r="G4608" s="293" t="s">
        <v>4283</v>
      </c>
      <c r="H4608" s="293">
        <v>0</v>
      </c>
      <c r="I4608" s="293">
        <v>2027</v>
      </c>
      <c r="J4608" s="293" t="s">
        <v>6419</v>
      </c>
      <c r="K4608" s="293" t="s">
        <v>323</v>
      </c>
      <c r="L4608" s="293" t="s">
        <v>4547</v>
      </c>
      <c r="M4608" s="293" t="s">
        <v>6578</v>
      </c>
      <c r="N4608" s="293" t="s">
        <v>810</v>
      </c>
      <c r="O4608" s="295">
        <v>0</v>
      </c>
      <c r="P4608" s="294">
        <v>0</v>
      </c>
      <c r="Q4608" s="294">
        <v>0</v>
      </c>
      <c r="R4608" s="294">
        <v>0</v>
      </c>
      <c r="S4608" s="296">
        <v>0</v>
      </c>
      <c r="T4608" s="303">
        <v>0</v>
      </c>
      <c r="U4608" s="301">
        <v>0</v>
      </c>
      <c r="V4608" s="301">
        <v>0</v>
      </c>
      <c r="W4608" s="301">
        <v>0</v>
      </c>
      <c r="X4608" s="302">
        <v>0</v>
      </c>
      <c r="Y4608" s="303">
        <v>0</v>
      </c>
      <c r="Z4608" s="301">
        <v>0</v>
      </c>
      <c r="AA4608" s="301">
        <v>0</v>
      </c>
      <c r="AB4608" s="301">
        <v>0</v>
      </c>
      <c r="AC4608" s="302">
        <v>0</v>
      </c>
      <c r="AD4608" s="301">
        <v>0</v>
      </c>
      <c r="AE4608" s="301">
        <v>0</v>
      </c>
      <c r="AF4608" s="301">
        <v>0</v>
      </c>
      <c r="AG4608" s="301">
        <v>0</v>
      </c>
      <c r="AH4608" s="302">
        <v>0</v>
      </c>
      <c r="AI4608" s="301">
        <v>0</v>
      </c>
      <c r="AJ4608" s="301">
        <v>0</v>
      </c>
      <c r="AK4608" s="301">
        <v>0</v>
      </c>
      <c r="AL4608" s="301">
        <v>0</v>
      </c>
      <c r="AM4608" s="302">
        <v>0</v>
      </c>
      <c r="AN4608" s="293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452">
        <v>0</v>
      </c>
      <c r="AU4608" s="452">
        <v>0</v>
      </c>
      <c r="AV4608" s="452">
        <v>0</v>
      </c>
      <c r="AW4608" s="452">
        <v>0</v>
      </c>
      <c r="AX4608" s="453">
        <v>0</v>
      </c>
      <c r="AY4608" s="454">
        <v>0</v>
      </c>
      <c r="AZ4608" s="455">
        <v>0</v>
      </c>
      <c r="BA4608" s="455">
        <v>0</v>
      </c>
      <c r="BB4608" s="455">
        <v>0</v>
      </c>
      <c r="BC4608" s="456">
        <v>0</v>
      </c>
      <c r="BD4608" s="454">
        <v>0</v>
      </c>
      <c r="BE4608" s="455">
        <v>0</v>
      </c>
      <c r="BF4608" s="455">
        <v>0</v>
      </c>
      <c r="BG4608" s="455">
        <v>0</v>
      </c>
      <c r="BH4608" s="456">
        <v>0</v>
      </c>
      <c r="BI4608" s="454">
        <v>0</v>
      </c>
      <c r="BJ4608" s="455">
        <v>0</v>
      </c>
      <c r="BK4608" s="455">
        <v>0</v>
      </c>
      <c r="BL4608" s="455">
        <v>0</v>
      </c>
      <c r="BM4608" s="456">
        <v>0</v>
      </c>
      <c r="BN4608" s="454">
        <v>0</v>
      </c>
      <c r="BO4608" s="455">
        <v>0</v>
      </c>
      <c r="BP4608" s="455">
        <v>0</v>
      </c>
      <c r="BQ4608" s="455">
        <v>0</v>
      </c>
      <c r="BR4608" s="456">
        <v>0</v>
      </c>
      <c r="BS4608" s="454">
        <v>0</v>
      </c>
      <c r="BT4608" s="455">
        <v>0</v>
      </c>
      <c r="BU4608" s="455">
        <v>0</v>
      </c>
      <c r="BV4608" s="455">
        <v>0</v>
      </c>
      <c r="BW4608" s="456">
        <v>0</v>
      </c>
      <c r="BX4608" s="454">
        <f t="shared" si="1077"/>
        <v>0</v>
      </c>
      <c r="BY4608" s="455">
        <f t="shared" si="1065"/>
        <v>0</v>
      </c>
      <c r="BZ4608" s="455">
        <f t="shared" si="1066"/>
        <v>0</v>
      </c>
      <c r="CA4608" s="455">
        <f t="shared" si="1067"/>
        <v>0</v>
      </c>
      <c r="CB4608" s="456">
        <f t="shared" si="1068"/>
        <v>0</v>
      </c>
      <c r="CC4608" s="454">
        <f t="shared" si="1078"/>
        <v>0</v>
      </c>
      <c r="CD4608" s="455">
        <f t="shared" si="1069"/>
        <v>0</v>
      </c>
      <c r="CE4608" s="455">
        <f t="shared" si="1070"/>
        <v>0</v>
      </c>
      <c r="CF4608" s="455">
        <f t="shared" si="1071"/>
        <v>0</v>
      </c>
      <c r="CG4608" s="456">
        <f t="shared" si="1072"/>
        <v>0</v>
      </c>
      <c r="CH4608" s="454">
        <f t="shared" si="1079"/>
        <v>0</v>
      </c>
      <c r="CI4608" s="455">
        <f t="shared" si="1073"/>
        <v>0</v>
      </c>
      <c r="CJ4608" s="455">
        <f t="shared" si="1074"/>
        <v>0</v>
      </c>
      <c r="CK4608" s="455">
        <f t="shared" si="1075"/>
        <v>0</v>
      </c>
      <c r="CL4608" s="456">
        <f t="shared" si="1076"/>
        <v>0</v>
      </c>
      <c r="CM4608" s="454">
        <v>0</v>
      </c>
      <c r="CN4608" s="455">
        <v>0</v>
      </c>
      <c r="CO4608" s="455">
        <v>0</v>
      </c>
      <c r="CP4608" s="455">
        <v>0</v>
      </c>
      <c r="CQ4608" s="456">
        <v>0</v>
      </c>
    </row>
    <row r="4609" spans="1:95">
      <c r="A4609" s="293">
        <v>19</v>
      </c>
      <c r="B4609" s="293" t="s">
        <v>6579</v>
      </c>
      <c r="C4609" s="293" t="e">
        <v>#N/A</v>
      </c>
      <c r="F4609" s="293" t="s">
        <v>6519</v>
      </c>
      <c r="G4609" s="293" t="s">
        <v>4283</v>
      </c>
      <c r="H4609" s="293">
        <v>0</v>
      </c>
      <c r="I4609" s="293">
        <v>2027</v>
      </c>
      <c r="J4609" s="293" t="s">
        <v>6419</v>
      </c>
      <c r="K4609" s="293" t="s">
        <v>323</v>
      </c>
      <c r="L4609" s="293" t="s">
        <v>4695</v>
      </c>
      <c r="M4609" s="293" t="s">
        <v>6580</v>
      </c>
      <c r="N4609" s="293" t="s">
        <v>810</v>
      </c>
      <c r="O4609" s="295">
        <v>0</v>
      </c>
      <c r="P4609" s="294">
        <v>0</v>
      </c>
      <c r="Q4609" s="294">
        <v>0</v>
      </c>
      <c r="R4609" s="294">
        <v>0</v>
      </c>
      <c r="S4609" s="296">
        <v>0</v>
      </c>
      <c r="T4609" s="303">
        <v>0</v>
      </c>
      <c r="U4609" s="301">
        <v>0</v>
      </c>
      <c r="V4609" s="301">
        <v>0</v>
      </c>
      <c r="W4609" s="301">
        <v>0</v>
      </c>
      <c r="X4609" s="302">
        <v>0</v>
      </c>
      <c r="Y4609" s="303">
        <v>0</v>
      </c>
      <c r="Z4609" s="301">
        <v>0</v>
      </c>
      <c r="AA4609" s="301">
        <v>0</v>
      </c>
      <c r="AB4609" s="301">
        <v>0</v>
      </c>
      <c r="AC4609" s="302">
        <v>0</v>
      </c>
      <c r="AD4609" s="301">
        <v>0</v>
      </c>
      <c r="AE4609" s="301">
        <v>0</v>
      </c>
      <c r="AF4609" s="301">
        <v>0</v>
      </c>
      <c r="AG4609" s="301">
        <v>0</v>
      </c>
      <c r="AH4609" s="302">
        <v>0</v>
      </c>
      <c r="AI4609" s="301">
        <v>0</v>
      </c>
      <c r="AJ4609" s="301">
        <v>0</v>
      </c>
      <c r="AK4609" s="301">
        <v>0</v>
      </c>
      <c r="AL4609" s="301">
        <v>0</v>
      </c>
      <c r="AM4609" s="302">
        <v>0</v>
      </c>
      <c r="AN4609" s="293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452">
        <v>0</v>
      </c>
      <c r="AU4609" s="452">
        <v>0</v>
      </c>
      <c r="AV4609" s="452">
        <v>0</v>
      </c>
      <c r="AW4609" s="452">
        <v>0</v>
      </c>
      <c r="AX4609" s="453">
        <v>0</v>
      </c>
      <c r="AY4609" s="454">
        <v>0</v>
      </c>
      <c r="AZ4609" s="455">
        <v>0</v>
      </c>
      <c r="BA4609" s="455">
        <v>0</v>
      </c>
      <c r="BB4609" s="455">
        <v>0</v>
      </c>
      <c r="BC4609" s="456">
        <v>0</v>
      </c>
      <c r="BD4609" s="454">
        <v>0</v>
      </c>
      <c r="BE4609" s="455">
        <v>0</v>
      </c>
      <c r="BF4609" s="455">
        <v>0</v>
      </c>
      <c r="BG4609" s="455">
        <v>0</v>
      </c>
      <c r="BH4609" s="456">
        <v>0</v>
      </c>
      <c r="BI4609" s="454">
        <v>0</v>
      </c>
      <c r="BJ4609" s="455">
        <v>0</v>
      </c>
      <c r="BK4609" s="455">
        <v>0</v>
      </c>
      <c r="BL4609" s="455">
        <v>0</v>
      </c>
      <c r="BM4609" s="456">
        <v>0</v>
      </c>
      <c r="BN4609" s="454">
        <v>0</v>
      </c>
      <c r="BO4609" s="455">
        <v>0</v>
      </c>
      <c r="BP4609" s="455">
        <v>0</v>
      </c>
      <c r="BQ4609" s="455">
        <v>0</v>
      </c>
      <c r="BR4609" s="456">
        <v>0</v>
      </c>
      <c r="BS4609" s="454">
        <v>0</v>
      </c>
      <c r="BT4609" s="455">
        <v>0</v>
      </c>
      <c r="BU4609" s="455">
        <v>0</v>
      </c>
      <c r="BV4609" s="455">
        <v>0</v>
      </c>
      <c r="BW4609" s="456">
        <v>0</v>
      </c>
      <c r="BX4609" s="454">
        <f t="shared" si="1077"/>
        <v>0</v>
      </c>
      <c r="BY4609" s="455">
        <f t="shared" si="1065"/>
        <v>0</v>
      </c>
      <c r="BZ4609" s="455">
        <f t="shared" si="1066"/>
        <v>0</v>
      </c>
      <c r="CA4609" s="455">
        <f t="shared" si="1067"/>
        <v>0</v>
      </c>
      <c r="CB4609" s="456">
        <f t="shared" si="1068"/>
        <v>0</v>
      </c>
      <c r="CC4609" s="454">
        <f t="shared" si="1078"/>
        <v>0</v>
      </c>
      <c r="CD4609" s="455">
        <f t="shared" si="1069"/>
        <v>0</v>
      </c>
      <c r="CE4609" s="455">
        <f t="shared" si="1070"/>
        <v>0</v>
      </c>
      <c r="CF4609" s="455">
        <f t="shared" si="1071"/>
        <v>0</v>
      </c>
      <c r="CG4609" s="456">
        <f t="shared" si="1072"/>
        <v>0</v>
      </c>
      <c r="CH4609" s="454">
        <f t="shared" si="1079"/>
        <v>0</v>
      </c>
      <c r="CI4609" s="455">
        <f t="shared" si="1073"/>
        <v>0</v>
      </c>
      <c r="CJ4609" s="455">
        <f t="shared" si="1074"/>
        <v>0</v>
      </c>
      <c r="CK4609" s="455">
        <f t="shared" si="1075"/>
        <v>0</v>
      </c>
      <c r="CL4609" s="456">
        <f t="shared" si="1076"/>
        <v>0</v>
      </c>
      <c r="CM4609" s="454">
        <v>0</v>
      </c>
      <c r="CN4609" s="455">
        <v>0</v>
      </c>
      <c r="CO4609" s="455">
        <v>0</v>
      </c>
      <c r="CP4609" s="455">
        <v>0</v>
      </c>
      <c r="CQ4609" s="456">
        <v>0</v>
      </c>
    </row>
    <row r="4610" spans="1:95">
      <c r="A4610" s="293">
        <v>19</v>
      </c>
      <c r="B4610" s="293" t="s">
        <v>6581</v>
      </c>
      <c r="C4610" s="293" t="e">
        <v>#N/A</v>
      </c>
      <c r="F4610" s="293" t="s">
        <v>6582</v>
      </c>
      <c r="G4610" s="293" t="s">
        <v>4283</v>
      </c>
      <c r="H4610" s="293">
        <v>0</v>
      </c>
      <c r="I4610" s="293">
        <v>2027</v>
      </c>
      <c r="J4610" s="293" t="s">
        <v>6419</v>
      </c>
      <c r="K4610" s="293" t="s">
        <v>323</v>
      </c>
      <c r="L4610" s="293" t="s">
        <v>6583</v>
      </c>
      <c r="M4610" s="293" t="s">
        <v>6584</v>
      </c>
      <c r="N4610" s="293" t="s">
        <v>810</v>
      </c>
      <c r="O4610" s="295">
        <v>0</v>
      </c>
      <c r="P4610" s="294">
        <v>0</v>
      </c>
      <c r="Q4610" s="294">
        <v>0</v>
      </c>
      <c r="R4610" s="294">
        <v>0</v>
      </c>
      <c r="S4610" s="296">
        <v>0</v>
      </c>
      <c r="T4610" s="303">
        <v>0</v>
      </c>
      <c r="U4610" s="301">
        <v>0</v>
      </c>
      <c r="V4610" s="301">
        <v>0</v>
      </c>
      <c r="W4610" s="301">
        <v>0</v>
      </c>
      <c r="X4610" s="302">
        <v>0</v>
      </c>
      <c r="Y4610" s="303">
        <v>0</v>
      </c>
      <c r="Z4610" s="301">
        <v>0</v>
      </c>
      <c r="AA4610" s="301">
        <v>0</v>
      </c>
      <c r="AB4610" s="301">
        <v>0</v>
      </c>
      <c r="AC4610" s="302">
        <v>0</v>
      </c>
      <c r="AD4610" s="301">
        <v>0</v>
      </c>
      <c r="AE4610" s="301">
        <v>0</v>
      </c>
      <c r="AF4610" s="301">
        <v>0</v>
      </c>
      <c r="AG4610" s="301">
        <v>0</v>
      </c>
      <c r="AH4610" s="302">
        <v>0</v>
      </c>
      <c r="AI4610" s="301">
        <v>0</v>
      </c>
      <c r="AJ4610" s="301">
        <v>0</v>
      </c>
      <c r="AK4610" s="301">
        <v>0</v>
      </c>
      <c r="AL4610" s="301">
        <v>0</v>
      </c>
      <c r="AM4610" s="302">
        <v>0</v>
      </c>
      <c r="AN4610" s="293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452">
        <v>0</v>
      </c>
      <c r="AU4610" s="452">
        <v>0</v>
      </c>
      <c r="AV4610" s="452">
        <v>0</v>
      </c>
      <c r="AW4610" s="452">
        <v>0</v>
      </c>
      <c r="AX4610" s="453">
        <v>0</v>
      </c>
      <c r="AY4610" s="454">
        <v>0</v>
      </c>
      <c r="AZ4610" s="455">
        <v>0</v>
      </c>
      <c r="BA4610" s="455">
        <v>0</v>
      </c>
      <c r="BB4610" s="455">
        <v>0</v>
      </c>
      <c r="BC4610" s="456">
        <v>0</v>
      </c>
      <c r="BD4610" s="454">
        <v>0</v>
      </c>
      <c r="BE4610" s="455">
        <v>0</v>
      </c>
      <c r="BF4610" s="455">
        <v>0</v>
      </c>
      <c r="BG4610" s="455">
        <v>0</v>
      </c>
      <c r="BH4610" s="456">
        <v>0</v>
      </c>
      <c r="BI4610" s="454">
        <v>0</v>
      </c>
      <c r="BJ4610" s="455">
        <v>0</v>
      </c>
      <c r="BK4610" s="455">
        <v>0</v>
      </c>
      <c r="BL4610" s="455">
        <v>0</v>
      </c>
      <c r="BM4610" s="456">
        <v>0</v>
      </c>
      <c r="BN4610" s="454">
        <v>0</v>
      </c>
      <c r="BO4610" s="455">
        <v>0</v>
      </c>
      <c r="BP4610" s="455">
        <v>0</v>
      </c>
      <c r="BQ4610" s="455">
        <v>0</v>
      </c>
      <c r="BR4610" s="456">
        <v>0</v>
      </c>
      <c r="BS4610" s="454">
        <v>0</v>
      </c>
      <c r="BT4610" s="455">
        <v>0</v>
      </c>
      <c r="BU4610" s="455">
        <v>0</v>
      </c>
      <c r="BV4610" s="455">
        <v>0</v>
      </c>
      <c r="BW4610" s="456">
        <v>0</v>
      </c>
      <c r="BX4610" s="454">
        <f t="shared" si="1077"/>
        <v>0</v>
      </c>
      <c r="BY4610" s="455">
        <f t="shared" si="1065"/>
        <v>0</v>
      </c>
      <c r="BZ4610" s="455">
        <f t="shared" si="1066"/>
        <v>0</v>
      </c>
      <c r="CA4610" s="455">
        <f t="shared" si="1067"/>
        <v>0</v>
      </c>
      <c r="CB4610" s="456">
        <f t="shared" si="1068"/>
        <v>0</v>
      </c>
      <c r="CC4610" s="454">
        <f t="shared" si="1078"/>
        <v>0</v>
      </c>
      <c r="CD4610" s="455">
        <f t="shared" si="1069"/>
        <v>0</v>
      </c>
      <c r="CE4610" s="455">
        <f t="shared" si="1070"/>
        <v>0</v>
      </c>
      <c r="CF4610" s="455">
        <f t="shared" si="1071"/>
        <v>0</v>
      </c>
      <c r="CG4610" s="456">
        <f t="shared" si="1072"/>
        <v>0</v>
      </c>
      <c r="CH4610" s="454">
        <f t="shared" si="1079"/>
        <v>0</v>
      </c>
      <c r="CI4610" s="455">
        <f t="shared" si="1073"/>
        <v>0</v>
      </c>
      <c r="CJ4610" s="455">
        <f t="shared" si="1074"/>
        <v>0</v>
      </c>
      <c r="CK4610" s="455">
        <f t="shared" si="1075"/>
        <v>0</v>
      </c>
      <c r="CL4610" s="456">
        <f t="shared" si="1076"/>
        <v>0</v>
      </c>
      <c r="CM4610" s="454">
        <v>0</v>
      </c>
      <c r="CN4610" s="455">
        <v>0</v>
      </c>
      <c r="CO4610" s="455">
        <v>0</v>
      </c>
      <c r="CP4610" s="455">
        <v>0</v>
      </c>
      <c r="CQ4610" s="456">
        <v>0</v>
      </c>
    </row>
    <row r="4611" spans="1:95">
      <c r="A4611" s="293">
        <v>19</v>
      </c>
      <c r="B4611" s="293" t="s">
        <v>6585</v>
      </c>
      <c r="C4611" s="293" t="e">
        <v>#N/A</v>
      </c>
      <c r="F4611" s="293" t="s">
        <v>6586</v>
      </c>
      <c r="G4611" s="293" t="s">
        <v>4283</v>
      </c>
      <c r="H4611" s="293">
        <v>0</v>
      </c>
      <c r="I4611" s="293">
        <v>2027</v>
      </c>
      <c r="J4611" s="293" t="s">
        <v>6419</v>
      </c>
      <c r="K4611" s="293" t="s">
        <v>323</v>
      </c>
      <c r="L4611" s="293" t="s">
        <v>6587</v>
      </c>
      <c r="M4611" s="293" t="s">
        <v>6588</v>
      </c>
      <c r="N4611" s="293" t="s">
        <v>810</v>
      </c>
      <c r="O4611" s="295">
        <v>0</v>
      </c>
      <c r="P4611" s="294">
        <v>0</v>
      </c>
      <c r="Q4611" s="294">
        <v>0</v>
      </c>
      <c r="R4611" s="294">
        <v>0</v>
      </c>
      <c r="S4611" s="296">
        <v>0</v>
      </c>
      <c r="T4611" s="303">
        <v>0</v>
      </c>
      <c r="U4611" s="301">
        <v>0</v>
      </c>
      <c r="V4611" s="301">
        <v>0</v>
      </c>
      <c r="W4611" s="301">
        <v>0</v>
      </c>
      <c r="X4611" s="302">
        <v>0</v>
      </c>
      <c r="Y4611" s="303">
        <v>0</v>
      </c>
      <c r="Z4611" s="301">
        <v>0</v>
      </c>
      <c r="AA4611" s="301">
        <v>0</v>
      </c>
      <c r="AB4611" s="301">
        <v>0</v>
      </c>
      <c r="AC4611" s="302">
        <v>0</v>
      </c>
      <c r="AD4611" s="301">
        <v>0</v>
      </c>
      <c r="AE4611" s="301">
        <v>0</v>
      </c>
      <c r="AF4611" s="301">
        <v>0</v>
      </c>
      <c r="AG4611" s="301">
        <v>0</v>
      </c>
      <c r="AH4611" s="302">
        <v>0</v>
      </c>
      <c r="AI4611" s="301">
        <v>0</v>
      </c>
      <c r="AJ4611" s="301">
        <v>0</v>
      </c>
      <c r="AK4611" s="301">
        <v>0</v>
      </c>
      <c r="AL4611" s="301">
        <v>0</v>
      </c>
      <c r="AM4611" s="302">
        <v>0</v>
      </c>
      <c r="AN4611" s="293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452">
        <v>0</v>
      </c>
      <c r="AU4611" s="452">
        <v>0</v>
      </c>
      <c r="AV4611" s="452">
        <v>0</v>
      </c>
      <c r="AW4611" s="452">
        <v>0</v>
      </c>
      <c r="AX4611" s="453">
        <v>0</v>
      </c>
      <c r="AY4611" s="454">
        <v>0</v>
      </c>
      <c r="AZ4611" s="455">
        <v>0</v>
      </c>
      <c r="BA4611" s="455">
        <v>0</v>
      </c>
      <c r="BB4611" s="455">
        <v>0</v>
      </c>
      <c r="BC4611" s="456">
        <v>0</v>
      </c>
      <c r="BD4611" s="454">
        <v>0</v>
      </c>
      <c r="BE4611" s="455">
        <v>0</v>
      </c>
      <c r="BF4611" s="455">
        <v>0</v>
      </c>
      <c r="BG4611" s="455">
        <v>0</v>
      </c>
      <c r="BH4611" s="456">
        <v>0</v>
      </c>
      <c r="BI4611" s="454">
        <v>0</v>
      </c>
      <c r="BJ4611" s="455">
        <v>0</v>
      </c>
      <c r="BK4611" s="455">
        <v>0</v>
      </c>
      <c r="BL4611" s="455">
        <v>0</v>
      </c>
      <c r="BM4611" s="456">
        <v>0</v>
      </c>
      <c r="BN4611" s="454">
        <v>0</v>
      </c>
      <c r="BO4611" s="455">
        <v>0</v>
      </c>
      <c r="BP4611" s="455">
        <v>0</v>
      </c>
      <c r="BQ4611" s="455">
        <v>0</v>
      </c>
      <c r="BR4611" s="456">
        <v>0</v>
      </c>
      <c r="BS4611" s="454">
        <v>0</v>
      </c>
      <c r="BT4611" s="455">
        <v>0</v>
      </c>
      <c r="BU4611" s="455">
        <v>0</v>
      </c>
      <c r="BV4611" s="455">
        <v>0</v>
      </c>
      <c r="BW4611" s="456">
        <v>0</v>
      </c>
      <c r="BX4611" s="454">
        <f t="shared" si="1077"/>
        <v>0</v>
      </c>
      <c r="BY4611" s="455">
        <f t="shared" si="1065"/>
        <v>0</v>
      </c>
      <c r="BZ4611" s="455">
        <f t="shared" si="1066"/>
        <v>0</v>
      </c>
      <c r="CA4611" s="455">
        <f t="shared" si="1067"/>
        <v>0</v>
      </c>
      <c r="CB4611" s="456">
        <f t="shared" si="1068"/>
        <v>0</v>
      </c>
      <c r="CC4611" s="454">
        <f t="shared" si="1078"/>
        <v>0</v>
      </c>
      <c r="CD4611" s="455">
        <f t="shared" si="1069"/>
        <v>0</v>
      </c>
      <c r="CE4611" s="455">
        <f t="shared" si="1070"/>
        <v>0</v>
      </c>
      <c r="CF4611" s="455">
        <f t="shared" si="1071"/>
        <v>0</v>
      </c>
      <c r="CG4611" s="456">
        <f t="shared" si="1072"/>
        <v>0</v>
      </c>
      <c r="CH4611" s="454">
        <f t="shared" si="1079"/>
        <v>0</v>
      </c>
      <c r="CI4611" s="455">
        <f t="shared" si="1073"/>
        <v>0</v>
      </c>
      <c r="CJ4611" s="455">
        <f t="shared" si="1074"/>
        <v>0</v>
      </c>
      <c r="CK4611" s="455">
        <f t="shared" si="1075"/>
        <v>0</v>
      </c>
      <c r="CL4611" s="456">
        <f t="shared" si="1076"/>
        <v>0</v>
      </c>
      <c r="CM4611" s="454">
        <v>0</v>
      </c>
      <c r="CN4611" s="455">
        <v>0</v>
      </c>
      <c r="CO4611" s="455">
        <v>0</v>
      </c>
      <c r="CP4611" s="455">
        <v>0</v>
      </c>
      <c r="CQ4611" s="456">
        <v>0</v>
      </c>
    </row>
    <row r="4612" spans="1:95">
      <c r="A4612" s="293">
        <v>19</v>
      </c>
      <c r="B4612" s="293" t="s">
        <v>6589</v>
      </c>
      <c r="C4612" s="293" t="e">
        <v>#N/A</v>
      </c>
      <c r="F4612" s="293" t="s">
        <v>6590</v>
      </c>
      <c r="G4612" s="293" t="s">
        <v>4283</v>
      </c>
      <c r="H4612" s="293">
        <v>0</v>
      </c>
      <c r="I4612" s="293">
        <v>2027</v>
      </c>
      <c r="J4612" s="293" t="s">
        <v>6419</v>
      </c>
      <c r="K4612" s="293" t="s">
        <v>323</v>
      </c>
      <c r="L4612" s="293" t="s">
        <v>6591</v>
      </c>
      <c r="M4612" s="293" t="s">
        <v>6592</v>
      </c>
      <c r="N4612" s="293" t="s">
        <v>810</v>
      </c>
      <c r="O4612" s="295">
        <v>0</v>
      </c>
      <c r="P4612" s="294">
        <v>0</v>
      </c>
      <c r="Q4612" s="294">
        <v>0</v>
      </c>
      <c r="R4612" s="294">
        <v>0</v>
      </c>
      <c r="S4612" s="296">
        <v>0</v>
      </c>
      <c r="T4612" s="303">
        <v>0</v>
      </c>
      <c r="U4612" s="301">
        <v>0</v>
      </c>
      <c r="V4612" s="301">
        <v>0</v>
      </c>
      <c r="W4612" s="301">
        <v>0</v>
      </c>
      <c r="X4612" s="302">
        <v>0</v>
      </c>
      <c r="Y4612" s="303">
        <v>0</v>
      </c>
      <c r="Z4612" s="301">
        <v>0</v>
      </c>
      <c r="AA4612" s="301">
        <v>0</v>
      </c>
      <c r="AB4612" s="301">
        <v>0</v>
      </c>
      <c r="AC4612" s="302">
        <v>0</v>
      </c>
      <c r="AD4612" s="301">
        <v>0</v>
      </c>
      <c r="AE4612" s="301">
        <v>0</v>
      </c>
      <c r="AF4612" s="301">
        <v>0</v>
      </c>
      <c r="AG4612" s="301">
        <v>0</v>
      </c>
      <c r="AH4612" s="302">
        <v>0</v>
      </c>
      <c r="AI4612" s="301">
        <v>0</v>
      </c>
      <c r="AJ4612" s="301">
        <v>0</v>
      </c>
      <c r="AK4612" s="301">
        <v>0</v>
      </c>
      <c r="AL4612" s="301">
        <v>0</v>
      </c>
      <c r="AM4612" s="302">
        <v>0</v>
      </c>
      <c r="AN4612" s="293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452">
        <v>0</v>
      </c>
      <c r="AU4612" s="452">
        <v>0</v>
      </c>
      <c r="AV4612" s="452">
        <v>0</v>
      </c>
      <c r="AW4612" s="452">
        <v>0</v>
      </c>
      <c r="AX4612" s="453">
        <v>0</v>
      </c>
      <c r="AY4612" s="454">
        <v>0</v>
      </c>
      <c r="AZ4612" s="455">
        <v>0</v>
      </c>
      <c r="BA4612" s="455">
        <v>0</v>
      </c>
      <c r="BB4612" s="455">
        <v>0</v>
      </c>
      <c r="BC4612" s="456">
        <v>0</v>
      </c>
      <c r="BD4612" s="454">
        <v>0</v>
      </c>
      <c r="BE4612" s="455">
        <v>0</v>
      </c>
      <c r="BF4612" s="455">
        <v>0</v>
      </c>
      <c r="BG4612" s="455">
        <v>0</v>
      </c>
      <c r="BH4612" s="456">
        <v>0</v>
      </c>
      <c r="BI4612" s="454">
        <v>0</v>
      </c>
      <c r="BJ4612" s="455">
        <v>0</v>
      </c>
      <c r="BK4612" s="455">
        <v>0</v>
      </c>
      <c r="BL4612" s="455">
        <v>0</v>
      </c>
      <c r="BM4612" s="456">
        <v>0</v>
      </c>
      <c r="BN4612" s="454">
        <v>0</v>
      </c>
      <c r="BO4612" s="455">
        <v>0</v>
      </c>
      <c r="BP4612" s="455">
        <v>0</v>
      </c>
      <c r="BQ4612" s="455">
        <v>0</v>
      </c>
      <c r="BR4612" s="456">
        <v>0</v>
      </c>
      <c r="BS4612" s="454">
        <v>0</v>
      </c>
      <c r="BT4612" s="455">
        <v>0</v>
      </c>
      <c r="BU4612" s="455">
        <v>0</v>
      </c>
      <c r="BV4612" s="455">
        <v>0</v>
      </c>
      <c r="BW4612" s="456">
        <v>0</v>
      </c>
      <c r="BX4612" s="454">
        <f t="shared" si="1077"/>
        <v>0</v>
      </c>
      <c r="BY4612" s="455">
        <f t="shared" si="1065"/>
        <v>0</v>
      </c>
      <c r="BZ4612" s="455">
        <f t="shared" si="1066"/>
        <v>0</v>
      </c>
      <c r="CA4612" s="455">
        <f t="shared" si="1067"/>
        <v>0</v>
      </c>
      <c r="CB4612" s="456">
        <f t="shared" si="1068"/>
        <v>0</v>
      </c>
      <c r="CC4612" s="454">
        <f t="shared" si="1078"/>
        <v>0</v>
      </c>
      <c r="CD4612" s="455">
        <f t="shared" si="1069"/>
        <v>0</v>
      </c>
      <c r="CE4612" s="455">
        <f t="shared" si="1070"/>
        <v>0</v>
      </c>
      <c r="CF4612" s="455">
        <f t="shared" si="1071"/>
        <v>0</v>
      </c>
      <c r="CG4612" s="456">
        <f t="shared" si="1072"/>
        <v>0</v>
      </c>
      <c r="CH4612" s="454">
        <f t="shared" si="1079"/>
        <v>0</v>
      </c>
      <c r="CI4612" s="455">
        <f t="shared" si="1073"/>
        <v>0</v>
      </c>
      <c r="CJ4612" s="455">
        <f t="shared" si="1074"/>
        <v>0</v>
      </c>
      <c r="CK4612" s="455">
        <f t="shared" si="1075"/>
        <v>0</v>
      </c>
      <c r="CL4612" s="456">
        <f t="shared" si="1076"/>
        <v>0</v>
      </c>
      <c r="CM4612" s="454">
        <v>0</v>
      </c>
      <c r="CN4612" s="455">
        <v>0</v>
      </c>
      <c r="CO4612" s="455">
        <v>0</v>
      </c>
      <c r="CP4612" s="455">
        <v>0</v>
      </c>
      <c r="CQ4612" s="456">
        <v>0</v>
      </c>
    </row>
    <row r="4613" spans="1:95">
      <c r="A4613" s="293">
        <v>19</v>
      </c>
      <c r="B4613" s="293" t="s">
        <v>6593</v>
      </c>
      <c r="C4613" s="293" t="e">
        <v>#N/A</v>
      </c>
      <c r="F4613" s="293" t="s">
        <v>6594</v>
      </c>
      <c r="G4613" s="293" t="s">
        <v>4283</v>
      </c>
      <c r="H4613" s="293">
        <v>0</v>
      </c>
      <c r="I4613" s="293">
        <v>2027</v>
      </c>
      <c r="J4613" s="293" t="s">
        <v>6419</v>
      </c>
      <c r="K4613" s="293" t="s">
        <v>323</v>
      </c>
      <c r="L4613" s="293" t="s">
        <v>6595</v>
      </c>
      <c r="M4613" s="293" t="s">
        <v>6596</v>
      </c>
      <c r="N4613" s="293" t="s">
        <v>810</v>
      </c>
      <c r="O4613" s="295">
        <v>0</v>
      </c>
      <c r="P4613" s="294">
        <v>0</v>
      </c>
      <c r="Q4613" s="294">
        <v>0</v>
      </c>
      <c r="R4613" s="294">
        <v>0</v>
      </c>
      <c r="S4613" s="296">
        <v>0</v>
      </c>
      <c r="T4613" s="303">
        <v>0</v>
      </c>
      <c r="U4613" s="301">
        <v>0</v>
      </c>
      <c r="V4613" s="301">
        <v>0</v>
      </c>
      <c r="W4613" s="301">
        <v>0</v>
      </c>
      <c r="X4613" s="302">
        <v>0</v>
      </c>
      <c r="Y4613" s="303">
        <v>0</v>
      </c>
      <c r="Z4613" s="301">
        <v>0</v>
      </c>
      <c r="AA4613" s="301">
        <v>0</v>
      </c>
      <c r="AB4613" s="301">
        <v>0</v>
      </c>
      <c r="AC4613" s="302">
        <v>0</v>
      </c>
      <c r="AD4613" s="301">
        <v>0</v>
      </c>
      <c r="AE4613" s="301">
        <v>0</v>
      </c>
      <c r="AF4613" s="301">
        <v>0</v>
      </c>
      <c r="AG4613" s="301">
        <v>0</v>
      </c>
      <c r="AH4613" s="302">
        <v>0</v>
      </c>
      <c r="AI4613" s="301">
        <v>0</v>
      </c>
      <c r="AJ4613" s="301">
        <v>0</v>
      </c>
      <c r="AK4613" s="301">
        <v>0</v>
      </c>
      <c r="AL4613" s="301">
        <v>0</v>
      </c>
      <c r="AM4613" s="302">
        <v>0</v>
      </c>
      <c r="AN4613" s="293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452">
        <v>0</v>
      </c>
      <c r="AU4613" s="452">
        <v>0</v>
      </c>
      <c r="AV4613" s="452">
        <v>0</v>
      </c>
      <c r="AW4613" s="452">
        <v>0</v>
      </c>
      <c r="AX4613" s="453">
        <v>0</v>
      </c>
      <c r="AY4613" s="454">
        <v>0</v>
      </c>
      <c r="AZ4613" s="455">
        <v>0</v>
      </c>
      <c r="BA4613" s="455">
        <v>0</v>
      </c>
      <c r="BB4613" s="455">
        <v>0</v>
      </c>
      <c r="BC4613" s="456">
        <v>0</v>
      </c>
      <c r="BD4613" s="454">
        <v>0</v>
      </c>
      <c r="BE4613" s="455">
        <v>0</v>
      </c>
      <c r="BF4613" s="455">
        <v>0</v>
      </c>
      <c r="BG4613" s="455">
        <v>0</v>
      </c>
      <c r="BH4613" s="456">
        <v>0</v>
      </c>
      <c r="BI4613" s="454">
        <v>0</v>
      </c>
      <c r="BJ4613" s="455">
        <v>0</v>
      </c>
      <c r="BK4613" s="455">
        <v>0</v>
      </c>
      <c r="BL4613" s="455">
        <v>0</v>
      </c>
      <c r="BM4613" s="456">
        <v>0</v>
      </c>
      <c r="BN4613" s="454">
        <v>0</v>
      </c>
      <c r="BO4613" s="455">
        <v>0</v>
      </c>
      <c r="BP4613" s="455">
        <v>0</v>
      </c>
      <c r="BQ4613" s="455">
        <v>0</v>
      </c>
      <c r="BR4613" s="456">
        <v>0</v>
      </c>
      <c r="BS4613" s="454">
        <v>0</v>
      </c>
      <c r="BT4613" s="455">
        <v>0</v>
      </c>
      <c r="BU4613" s="455">
        <v>0</v>
      </c>
      <c r="BV4613" s="455">
        <v>0</v>
      </c>
      <c r="BW4613" s="456">
        <v>0</v>
      </c>
      <c r="BX4613" s="454">
        <f t="shared" si="1077"/>
        <v>0</v>
      </c>
      <c r="BY4613" s="455">
        <f t="shared" si="1065"/>
        <v>0</v>
      </c>
      <c r="BZ4613" s="455">
        <f t="shared" si="1066"/>
        <v>0</v>
      </c>
      <c r="CA4613" s="455">
        <f t="shared" si="1067"/>
        <v>0</v>
      </c>
      <c r="CB4613" s="456">
        <f t="shared" si="1068"/>
        <v>0</v>
      </c>
      <c r="CC4613" s="454">
        <f t="shared" si="1078"/>
        <v>0</v>
      </c>
      <c r="CD4613" s="455">
        <f t="shared" si="1069"/>
        <v>0</v>
      </c>
      <c r="CE4613" s="455">
        <f t="shared" si="1070"/>
        <v>0</v>
      </c>
      <c r="CF4613" s="455">
        <f t="shared" si="1071"/>
        <v>0</v>
      </c>
      <c r="CG4613" s="456">
        <f t="shared" si="1072"/>
        <v>0</v>
      </c>
      <c r="CH4613" s="454">
        <f t="shared" si="1079"/>
        <v>0</v>
      </c>
      <c r="CI4613" s="455">
        <f t="shared" si="1073"/>
        <v>0</v>
      </c>
      <c r="CJ4613" s="455">
        <f t="shared" si="1074"/>
        <v>0</v>
      </c>
      <c r="CK4613" s="455">
        <f t="shared" si="1075"/>
        <v>0</v>
      </c>
      <c r="CL4613" s="456">
        <f t="shared" si="1076"/>
        <v>0</v>
      </c>
      <c r="CM4613" s="454">
        <v>0</v>
      </c>
      <c r="CN4613" s="455">
        <v>0</v>
      </c>
      <c r="CO4613" s="455">
        <v>0</v>
      </c>
      <c r="CP4613" s="455">
        <v>0</v>
      </c>
      <c r="CQ4613" s="456">
        <v>0</v>
      </c>
    </row>
    <row r="4614" spans="1:95">
      <c r="A4614" s="293">
        <v>19</v>
      </c>
      <c r="B4614" s="293" t="s">
        <v>6597</v>
      </c>
      <c r="C4614" s="293" t="e">
        <v>#N/A</v>
      </c>
      <c r="F4614" s="293" t="s">
        <v>6598</v>
      </c>
      <c r="G4614" s="293" t="s">
        <v>4283</v>
      </c>
      <c r="H4614" s="293">
        <v>0</v>
      </c>
      <c r="I4614" s="293">
        <v>2027</v>
      </c>
      <c r="J4614" s="293" t="s">
        <v>6419</v>
      </c>
      <c r="K4614" s="293" t="s">
        <v>323</v>
      </c>
      <c r="L4614" s="293" t="s">
        <v>6599</v>
      </c>
      <c r="M4614" s="293" t="s">
        <v>6600</v>
      </c>
      <c r="N4614" s="293" t="s">
        <v>810</v>
      </c>
      <c r="O4614" s="295">
        <v>0</v>
      </c>
      <c r="P4614" s="294">
        <v>0</v>
      </c>
      <c r="Q4614" s="294">
        <v>0</v>
      </c>
      <c r="R4614" s="294">
        <v>0</v>
      </c>
      <c r="S4614" s="296">
        <v>116.78</v>
      </c>
      <c r="T4614" s="303">
        <v>0</v>
      </c>
      <c r="U4614" s="301">
        <v>0</v>
      </c>
      <c r="V4614" s="301">
        <v>0</v>
      </c>
      <c r="W4614" s="301">
        <v>0</v>
      </c>
      <c r="X4614" s="302">
        <v>0.54172424212588199</v>
      </c>
      <c r="Y4614" s="303">
        <v>0</v>
      </c>
      <c r="Z4614" s="301">
        <v>0</v>
      </c>
      <c r="AA4614" s="301">
        <v>0</v>
      </c>
      <c r="AB4614" s="301">
        <v>0</v>
      </c>
      <c r="AC4614" s="302">
        <v>0.19042558180264138</v>
      </c>
      <c r="AD4614" s="301">
        <v>0</v>
      </c>
      <c r="AE4614" s="301">
        <v>0</v>
      </c>
      <c r="AF4614" s="301">
        <v>0</v>
      </c>
      <c r="AG4614" s="301">
        <v>0</v>
      </c>
      <c r="AH4614" s="302">
        <v>5.5084611496457749E-2</v>
      </c>
      <c r="AI4614" s="301">
        <v>0</v>
      </c>
      <c r="AJ4614" s="301">
        <v>0</v>
      </c>
      <c r="AK4614" s="301">
        <v>0</v>
      </c>
      <c r="AL4614" s="301">
        <v>0</v>
      </c>
      <c r="AM4614" s="302">
        <v>0</v>
      </c>
      <c r="AN4614" s="293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452">
        <v>0</v>
      </c>
      <c r="AU4614" s="452">
        <v>0</v>
      </c>
      <c r="AV4614" s="452">
        <v>0</v>
      </c>
      <c r="AW4614" s="452">
        <v>0</v>
      </c>
      <c r="AX4614" s="453">
        <v>63.2625569954605</v>
      </c>
      <c r="AY4614" s="454">
        <v>0</v>
      </c>
      <c r="AZ4614" s="455">
        <v>0</v>
      </c>
      <c r="BA4614" s="455">
        <v>0</v>
      </c>
      <c r="BB4614" s="455">
        <v>0</v>
      </c>
      <c r="BC4614" s="456">
        <v>-0.34613005075555919</v>
      </c>
      <c r="BD4614" s="454">
        <v>0</v>
      </c>
      <c r="BE4614" s="455">
        <v>0</v>
      </c>
      <c r="BF4614" s="455">
        <v>0</v>
      </c>
      <c r="BG4614" s="455">
        <v>0</v>
      </c>
      <c r="BH4614" s="456">
        <v>22.237899442912461</v>
      </c>
      <c r="BI4614" s="454">
        <v>0</v>
      </c>
      <c r="BJ4614" s="455">
        <v>0</v>
      </c>
      <c r="BK4614" s="455">
        <v>0</v>
      </c>
      <c r="BL4614" s="455">
        <v>0</v>
      </c>
      <c r="BM4614" s="456">
        <v>0.93326908887951021</v>
      </c>
      <c r="BN4614" s="454">
        <v>0</v>
      </c>
      <c r="BO4614" s="455">
        <v>0</v>
      </c>
      <c r="BP4614" s="455">
        <v>0</v>
      </c>
      <c r="BQ4614" s="455">
        <v>0</v>
      </c>
      <c r="BR4614" s="456">
        <v>6.4327809305563362</v>
      </c>
      <c r="BS4614" s="454">
        <v>0</v>
      </c>
      <c r="BT4614" s="455">
        <v>0</v>
      </c>
      <c r="BU4614" s="455">
        <v>0</v>
      </c>
      <c r="BV4614" s="455">
        <v>0</v>
      </c>
      <c r="BW4614" s="456">
        <v>0.52906205153467867</v>
      </c>
      <c r="BX4614" s="454">
        <f t="shared" si="1077"/>
        <v>0</v>
      </c>
      <c r="BY4614" s="455">
        <f t="shared" si="1065"/>
        <v>0</v>
      </c>
      <c r="BZ4614" s="455">
        <f t="shared" si="1066"/>
        <v>0</v>
      </c>
      <c r="CA4614" s="455">
        <f t="shared" si="1067"/>
        <v>0</v>
      </c>
      <c r="CB4614" s="456">
        <f t="shared" si="1068"/>
        <v>7.1840997929815771</v>
      </c>
      <c r="CC4614" s="454">
        <f t="shared" si="1078"/>
        <v>0</v>
      </c>
      <c r="CD4614" s="455">
        <f t="shared" si="1069"/>
        <v>0</v>
      </c>
      <c r="CE4614" s="455">
        <f t="shared" si="1070"/>
        <v>0</v>
      </c>
      <c r="CF4614" s="455">
        <f t="shared" si="1071"/>
        <v>0</v>
      </c>
      <c r="CG4614" s="456">
        <f t="shared" si="1072"/>
        <v>6.9831168967172781</v>
      </c>
      <c r="CH4614" s="454">
        <f t="shared" si="1079"/>
        <v>0</v>
      </c>
      <c r="CI4614" s="455">
        <f t="shared" si="1073"/>
        <v>0</v>
      </c>
      <c r="CJ4614" s="455">
        <f t="shared" si="1074"/>
        <v>0</v>
      </c>
      <c r="CK4614" s="455">
        <f t="shared" si="1075"/>
        <v>0</v>
      </c>
      <c r="CL4614" s="456">
        <f t="shared" si="1076"/>
        <v>3.5147660390926894</v>
      </c>
      <c r="CM4614" s="454">
        <v>0</v>
      </c>
      <c r="CN4614" s="455">
        <v>0</v>
      </c>
      <c r="CO4614" s="455">
        <v>0</v>
      </c>
      <c r="CP4614" s="455">
        <v>0</v>
      </c>
      <c r="CQ4614" s="456">
        <v>6.0485788126205362</v>
      </c>
    </row>
    <row r="4615" spans="1:95">
      <c r="A4615" s="293">
        <v>19</v>
      </c>
      <c r="B4615" s="293" t="s">
        <v>6601</v>
      </c>
      <c r="C4615" s="293" t="e">
        <v>#N/A</v>
      </c>
      <c r="F4615" s="293" t="s">
        <v>6602</v>
      </c>
      <c r="G4615" s="293" t="s">
        <v>4283</v>
      </c>
      <c r="H4615" s="293">
        <v>0</v>
      </c>
      <c r="I4615" s="293">
        <v>2027</v>
      </c>
      <c r="J4615" s="293" t="s">
        <v>6419</v>
      </c>
      <c r="K4615" s="293" t="s">
        <v>323</v>
      </c>
      <c r="L4615" s="293" t="s">
        <v>6603</v>
      </c>
      <c r="M4615" s="293" t="s">
        <v>6604</v>
      </c>
      <c r="N4615" s="293" t="s">
        <v>810</v>
      </c>
      <c r="O4615" s="295">
        <v>0</v>
      </c>
      <c r="P4615" s="294">
        <v>0</v>
      </c>
      <c r="Q4615" s="294">
        <v>0</v>
      </c>
      <c r="R4615" s="294">
        <v>0</v>
      </c>
      <c r="S4615" s="296">
        <v>93.519359999999992</v>
      </c>
      <c r="T4615" s="303">
        <v>0</v>
      </c>
      <c r="U4615" s="301">
        <v>0</v>
      </c>
      <c r="V4615" s="301">
        <v>0</v>
      </c>
      <c r="W4615" s="301">
        <v>0</v>
      </c>
      <c r="X4615" s="302">
        <v>0.65780079778089129</v>
      </c>
      <c r="Y4615" s="303">
        <v>0</v>
      </c>
      <c r="Z4615" s="301">
        <v>0</v>
      </c>
      <c r="AA4615" s="301">
        <v>0</v>
      </c>
      <c r="AB4615" s="301">
        <v>0</v>
      </c>
      <c r="AC4615" s="302">
        <v>0.13259999817558346</v>
      </c>
      <c r="AD4615" s="301">
        <v>0</v>
      </c>
      <c r="AE4615" s="301">
        <v>0</v>
      </c>
      <c r="AF4615" s="301">
        <v>0</v>
      </c>
      <c r="AG4615" s="301">
        <v>0</v>
      </c>
      <c r="AH4615" s="302">
        <v>4.5599071163689345E-2</v>
      </c>
      <c r="AI4615" s="301">
        <v>0</v>
      </c>
      <c r="AJ4615" s="301">
        <v>0</v>
      </c>
      <c r="AK4615" s="301">
        <v>0</v>
      </c>
      <c r="AL4615" s="301">
        <v>0</v>
      </c>
      <c r="AM4615" s="302">
        <v>0</v>
      </c>
      <c r="AN4615" s="293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452">
        <v>0</v>
      </c>
      <c r="AU4615" s="452">
        <v>0</v>
      </c>
      <c r="AV4615" s="452">
        <v>0</v>
      </c>
      <c r="AW4615" s="452">
        <v>0</v>
      </c>
      <c r="AX4615" s="453">
        <v>61.517109615958368</v>
      </c>
      <c r="AY4615" s="454">
        <v>0</v>
      </c>
      <c r="AZ4615" s="455">
        <v>0</v>
      </c>
      <c r="BA4615" s="455">
        <v>0</v>
      </c>
      <c r="BB4615" s="455">
        <v>0</v>
      </c>
      <c r="BC4615" s="456">
        <v>-0.3365801397378686</v>
      </c>
      <c r="BD4615" s="454">
        <v>0</v>
      </c>
      <c r="BE4615" s="455">
        <v>0</v>
      </c>
      <c r="BF4615" s="455">
        <v>0</v>
      </c>
      <c r="BG4615" s="455">
        <v>0</v>
      </c>
      <c r="BH4615" s="456">
        <v>12.400666965381731</v>
      </c>
      <c r="BI4615" s="454">
        <v>0</v>
      </c>
      <c r="BJ4615" s="455">
        <v>0</v>
      </c>
      <c r="BK4615" s="455">
        <v>0</v>
      </c>
      <c r="BL4615" s="455">
        <v>0</v>
      </c>
      <c r="BM4615" s="456">
        <v>0.52042501541073305</v>
      </c>
      <c r="BN4615" s="454">
        <v>0</v>
      </c>
      <c r="BO4615" s="455">
        <v>0</v>
      </c>
      <c r="BP4615" s="455">
        <v>0</v>
      </c>
      <c r="BQ4615" s="455">
        <v>0</v>
      </c>
      <c r="BR4615" s="456">
        <v>4.2643959518226824</v>
      </c>
      <c r="BS4615" s="454">
        <v>0</v>
      </c>
      <c r="BT4615" s="455">
        <v>0</v>
      </c>
      <c r="BU4615" s="455">
        <v>0</v>
      </c>
      <c r="BV4615" s="455">
        <v>0</v>
      </c>
      <c r="BW4615" s="456">
        <v>0.35072390855262142</v>
      </c>
      <c r="BX4615" s="454">
        <f t="shared" si="1077"/>
        <v>0</v>
      </c>
      <c r="BY4615" s="455">
        <f t="shared" si="1065"/>
        <v>0</v>
      </c>
      <c r="BZ4615" s="455">
        <f t="shared" si="1066"/>
        <v>0</v>
      </c>
      <c r="CA4615" s="455">
        <f t="shared" si="1067"/>
        <v>0</v>
      </c>
      <c r="CB4615" s="456">
        <f t="shared" si="1068"/>
        <v>5.7531462135277396</v>
      </c>
      <c r="CC4615" s="454">
        <f t="shared" si="1078"/>
        <v>0</v>
      </c>
      <c r="CD4615" s="455">
        <f t="shared" si="1069"/>
        <v>0</v>
      </c>
      <c r="CE4615" s="455">
        <f t="shared" si="1070"/>
        <v>0</v>
      </c>
      <c r="CF4615" s="455">
        <f t="shared" si="1071"/>
        <v>0</v>
      </c>
      <c r="CG4615" s="456">
        <f t="shared" si="1072"/>
        <v>5.592195778268418</v>
      </c>
      <c r="CH4615" s="454">
        <f t="shared" si="1079"/>
        <v>0</v>
      </c>
      <c r="CI4615" s="455">
        <f t="shared" si="1073"/>
        <v>0</v>
      </c>
      <c r="CJ4615" s="455">
        <f t="shared" si="1074"/>
        <v>0</v>
      </c>
      <c r="CK4615" s="455">
        <f t="shared" si="1075"/>
        <v>0</v>
      </c>
      <c r="CL4615" s="456">
        <f t="shared" si="1076"/>
        <v>2.814682912533681</v>
      </c>
      <c r="CM4615" s="454">
        <v>0</v>
      </c>
      <c r="CN4615" s="455">
        <v>0</v>
      </c>
      <c r="CO4615" s="455">
        <v>0</v>
      </c>
      <c r="CP4615" s="455">
        <v>0</v>
      </c>
      <c r="CQ4615" s="456">
        <v>0.64259377828188624</v>
      </c>
    </row>
    <row r="4616" spans="1:95">
      <c r="A4616" s="293">
        <v>19</v>
      </c>
      <c r="B4616" s="293" t="s">
        <v>6605</v>
      </c>
      <c r="C4616" s="293" t="e">
        <v>#N/A</v>
      </c>
      <c r="F4616" s="293" t="s">
        <v>6606</v>
      </c>
      <c r="G4616" s="293" t="s">
        <v>4283</v>
      </c>
      <c r="H4616" s="293">
        <v>0</v>
      </c>
      <c r="I4616" s="293">
        <v>2027</v>
      </c>
      <c r="J4616" s="293" t="s">
        <v>6419</v>
      </c>
      <c r="K4616" s="293" t="s">
        <v>323</v>
      </c>
      <c r="L4616" s="293" t="s">
        <v>6252</v>
      </c>
      <c r="M4616" s="293" t="s">
        <v>6607</v>
      </c>
      <c r="N4616" s="293" t="s">
        <v>810</v>
      </c>
      <c r="O4616" s="295">
        <v>0</v>
      </c>
      <c r="P4616" s="294">
        <v>0</v>
      </c>
      <c r="Q4616" s="294">
        <v>0</v>
      </c>
      <c r="R4616" s="294">
        <v>0</v>
      </c>
      <c r="S4616" s="296">
        <v>1122.6085433183996</v>
      </c>
      <c r="T4616" s="303">
        <v>0</v>
      </c>
      <c r="U4616" s="301">
        <v>0</v>
      </c>
      <c r="V4616" s="301">
        <v>0</v>
      </c>
      <c r="W4616" s="301">
        <v>0</v>
      </c>
      <c r="X4616" s="302">
        <v>0.59223139026657079</v>
      </c>
      <c r="Y4616" s="303">
        <v>0</v>
      </c>
      <c r="Z4616" s="301">
        <v>0</v>
      </c>
      <c r="AA4616" s="301">
        <v>0</v>
      </c>
      <c r="AB4616" s="301">
        <v>0</v>
      </c>
      <c r="AC4616" s="302">
        <v>0.14311716715932235</v>
      </c>
      <c r="AD4616" s="301">
        <v>0</v>
      </c>
      <c r="AE4616" s="301">
        <v>0</v>
      </c>
      <c r="AF4616" s="301">
        <v>0</v>
      </c>
      <c r="AG4616" s="301">
        <v>0</v>
      </c>
      <c r="AH4616" s="302">
        <v>4.1247115780564871E-2</v>
      </c>
      <c r="AI4616" s="301">
        <v>0</v>
      </c>
      <c r="AJ4616" s="301">
        <v>0</v>
      </c>
      <c r="AK4616" s="301">
        <v>0</v>
      </c>
      <c r="AL4616" s="301">
        <v>0</v>
      </c>
      <c r="AM4616" s="302">
        <v>0</v>
      </c>
      <c r="AN4616" s="293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452">
        <v>0</v>
      </c>
      <c r="AU4616" s="452">
        <v>0</v>
      </c>
      <c r="AV4616" s="452">
        <v>0</v>
      </c>
      <c r="AW4616" s="452">
        <v>0</v>
      </c>
      <c r="AX4616" s="453">
        <v>664.8440183345856</v>
      </c>
      <c r="AY4616" s="454">
        <v>0</v>
      </c>
      <c r="AZ4616" s="455">
        <v>0</v>
      </c>
      <c r="BA4616" s="455">
        <v>0</v>
      </c>
      <c r="BB4616" s="455">
        <v>0</v>
      </c>
      <c r="BC4616" s="456">
        <v>-3.6375781305708661</v>
      </c>
      <c r="BD4616" s="454">
        <v>0</v>
      </c>
      <c r="BE4616" s="455">
        <v>0</v>
      </c>
      <c r="BF4616" s="455">
        <v>0</v>
      </c>
      <c r="BG4616" s="455">
        <v>0</v>
      </c>
      <c r="BH4616" s="456">
        <v>160.66455454858277</v>
      </c>
      <c r="BI4616" s="454">
        <v>0</v>
      </c>
      <c r="BJ4616" s="455">
        <v>0</v>
      </c>
      <c r="BK4616" s="455">
        <v>0</v>
      </c>
      <c r="BL4616" s="455">
        <v>0</v>
      </c>
      <c r="BM4616" s="456">
        <v>6.7426900109748136</v>
      </c>
      <c r="BN4616" s="454">
        <v>0</v>
      </c>
      <c r="BO4616" s="455">
        <v>0</v>
      </c>
      <c r="BP4616" s="455">
        <v>0</v>
      </c>
      <c r="BQ4616" s="455">
        <v>0</v>
      </c>
      <c r="BR4616" s="456">
        <v>0</v>
      </c>
      <c r="BS4616" s="454">
        <v>0</v>
      </c>
      <c r="BT4616" s="455">
        <v>0</v>
      </c>
      <c r="BU4616" s="455">
        <v>0</v>
      </c>
      <c r="BV4616" s="455">
        <v>0</v>
      </c>
      <c r="BW4616" s="456">
        <v>0</v>
      </c>
      <c r="BX4616" s="454">
        <f t="shared" si="1077"/>
        <v>0</v>
      </c>
      <c r="BY4616" s="455">
        <f t="shared" ref="BY4616:BY4679" si="1080">BY$5*AP4616/SUM(AP$8:AP$4855)</f>
        <v>0</v>
      </c>
      <c r="BZ4616" s="455">
        <f t="shared" ref="BZ4616:BZ4679" si="1081">BZ$5*AQ4616/SUM(AQ$8:AQ$4855)</f>
        <v>0</v>
      </c>
      <c r="CA4616" s="455">
        <f t="shared" ref="CA4616:CA4679" si="1082">CA$5*AR4616/SUM(AR$8:AR$4855)</f>
        <v>0</v>
      </c>
      <c r="CB4616" s="456">
        <f t="shared" ref="CB4616:CB4679" si="1083">CB$5*AS4616/SUM(AS$8:AS$4855)</f>
        <v>69.060899157844361</v>
      </c>
      <c r="CC4616" s="454">
        <f t="shared" si="1078"/>
        <v>0</v>
      </c>
      <c r="CD4616" s="455">
        <f t="shared" ref="CD4616:CD4679" si="1084">CD$5*AP4616/SUM(AP$8:AP$4855)</f>
        <v>0</v>
      </c>
      <c r="CE4616" s="455">
        <f t="shared" ref="CE4616:CE4679" si="1085">CE$5*AQ4616/SUM(AQ$8:AQ$4855)</f>
        <v>0</v>
      </c>
      <c r="CF4616" s="455">
        <f t="shared" ref="CF4616:CF4679" si="1086">CF$5*AR4616/SUM(AR$8:AR$4855)</f>
        <v>0</v>
      </c>
      <c r="CG4616" s="456">
        <f t="shared" ref="CG4616:CG4679" si="1087">CG$5*AS4616/SUM(AS$8:AS$4855)</f>
        <v>67.128846439851742</v>
      </c>
      <c r="CH4616" s="454">
        <f t="shared" si="1079"/>
        <v>0</v>
      </c>
      <c r="CI4616" s="455">
        <f t="shared" ref="CI4616:CI4679" si="1088">CI$5*AP4616/SUM(AP$8:AP$4855)</f>
        <v>0</v>
      </c>
      <c r="CJ4616" s="455">
        <f t="shared" ref="CJ4616:CJ4679" si="1089">CJ$5*AQ4616/SUM(AQ$8:AQ$4855)</f>
        <v>0</v>
      </c>
      <c r="CK4616" s="455">
        <f t="shared" ref="CK4616:CK4679" si="1090">CK$5*AR4616/SUM(AR$8:AR$4855)</f>
        <v>0</v>
      </c>
      <c r="CL4616" s="456">
        <f t="shared" ref="CL4616:CL4679" si="1091">CL$5*AS4616/SUM(AS$8:AS$4855)</f>
        <v>33.787518267261731</v>
      </c>
      <c r="CM4616" s="454">
        <v>0</v>
      </c>
      <c r="CN4616" s="455">
        <v>0</v>
      </c>
      <c r="CO4616" s="455">
        <v>0</v>
      </c>
      <c r="CP4616" s="455">
        <v>0</v>
      </c>
      <c r="CQ4616" s="456">
        <v>124.01759468986947</v>
      </c>
    </row>
    <row r="4617" spans="1:95">
      <c r="A4617" s="293">
        <v>19</v>
      </c>
      <c r="B4617" s="293" t="s">
        <v>6608</v>
      </c>
      <c r="C4617" s="293" t="e">
        <v>#N/A</v>
      </c>
      <c r="F4617" s="293" t="s">
        <v>6609</v>
      </c>
      <c r="G4617" s="293" t="s">
        <v>4283</v>
      </c>
      <c r="H4617" s="293">
        <v>0</v>
      </c>
      <c r="I4617" s="293">
        <v>2027</v>
      </c>
      <c r="J4617" s="293" t="s">
        <v>6419</v>
      </c>
      <c r="K4617" s="293" t="s">
        <v>323</v>
      </c>
      <c r="L4617" s="293" t="s">
        <v>6367</v>
      </c>
      <c r="M4617" s="293" t="s">
        <v>6610</v>
      </c>
      <c r="N4617" s="293" t="s">
        <v>810</v>
      </c>
      <c r="O4617" s="295">
        <v>0</v>
      </c>
      <c r="P4617" s="294">
        <v>0</v>
      </c>
      <c r="Q4617" s="294">
        <v>0</v>
      </c>
      <c r="R4617" s="294">
        <v>0</v>
      </c>
      <c r="S4617" s="296">
        <v>2.0106662399999999</v>
      </c>
      <c r="T4617" s="303">
        <v>0</v>
      </c>
      <c r="U4617" s="301">
        <v>0</v>
      </c>
      <c r="V4617" s="301">
        <v>0</v>
      </c>
      <c r="W4617" s="301">
        <v>0</v>
      </c>
      <c r="X4617" s="302">
        <v>0.65783672046998554</v>
      </c>
      <c r="Y4617" s="303">
        <v>0</v>
      </c>
      <c r="Z4617" s="301">
        <v>0</v>
      </c>
      <c r="AA4617" s="301">
        <v>0</v>
      </c>
      <c r="AB4617" s="301">
        <v>0</v>
      </c>
      <c r="AC4617" s="302">
        <v>0.13066988365767196</v>
      </c>
      <c r="AD4617" s="301">
        <v>0</v>
      </c>
      <c r="AE4617" s="301">
        <v>0</v>
      </c>
      <c r="AF4617" s="301">
        <v>0</v>
      </c>
      <c r="AG4617" s="301">
        <v>0</v>
      </c>
      <c r="AH4617" s="302">
        <v>4.5568951667169309E-2</v>
      </c>
      <c r="AI4617" s="301">
        <v>0</v>
      </c>
      <c r="AJ4617" s="301">
        <v>0</v>
      </c>
      <c r="AK4617" s="301">
        <v>0</v>
      </c>
      <c r="AL4617" s="301">
        <v>0</v>
      </c>
      <c r="AM4617" s="302">
        <v>0</v>
      </c>
      <c r="AN4617" s="293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452">
        <v>0</v>
      </c>
      <c r="AU4617" s="452">
        <v>0</v>
      </c>
      <c r="AV4617" s="452">
        <v>0</v>
      </c>
      <c r="AW4617" s="452">
        <v>0</v>
      </c>
      <c r="AX4617" s="453">
        <v>1.3226900852813168</v>
      </c>
      <c r="AY4617" s="454">
        <v>0</v>
      </c>
      <c r="AZ4617" s="455">
        <v>0</v>
      </c>
      <c r="BA4617" s="455">
        <v>0</v>
      </c>
      <c r="BB4617" s="455">
        <v>0</v>
      </c>
      <c r="BC4617" s="456">
        <v>-7.2368681902179339E-3</v>
      </c>
      <c r="BD4617" s="454">
        <v>0</v>
      </c>
      <c r="BE4617" s="455">
        <v>0</v>
      </c>
      <c r="BF4617" s="455">
        <v>0</v>
      </c>
      <c r="BG4617" s="455">
        <v>0</v>
      </c>
      <c r="BH4617" s="456">
        <v>0.26273352365520869</v>
      </c>
      <c r="BI4617" s="454">
        <v>0</v>
      </c>
      <c r="BJ4617" s="455">
        <v>0</v>
      </c>
      <c r="BK4617" s="455">
        <v>0</v>
      </c>
      <c r="BL4617" s="455">
        <v>0</v>
      </c>
      <c r="BM4617" s="456">
        <v>1.1026269673952906E-2</v>
      </c>
      <c r="BN4617" s="454">
        <v>0</v>
      </c>
      <c r="BO4617" s="455">
        <v>0</v>
      </c>
      <c r="BP4617" s="455">
        <v>0</v>
      </c>
      <c r="BQ4617" s="455">
        <v>0</v>
      </c>
      <c r="BR4617" s="456">
        <v>0</v>
      </c>
      <c r="BS4617" s="454">
        <v>0</v>
      </c>
      <c r="BT4617" s="455">
        <v>0</v>
      </c>
      <c r="BU4617" s="455">
        <v>0</v>
      </c>
      <c r="BV4617" s="455">
        <v>0</v>
      </c>
      <c r="BW4617" s="456">
        <v>0</v>
      </c>
      <c r="BX4617" s="454">
        <f t="shared" ref="BX4617:BX4680" si="1092">BX$5*AO4617/SUM(AO$8:AO$4855)</f>
        <v>0</v>
      </c>
      <c r="BY4617" s="455">
        <f t="shared" si="1080"/>
        <v>0</v>
      </c>
      <c r="BZ4617" s="455">
        <f t="shared" si="1081"/>
        <v>0</v>
      </c>
      <c r="CA4617" s="455">
        <f t="shared" si="1082"/>
        <v>0</v>
      </c>
      <c r="CB4617" s="456">
        <f t="shared" si="1083"/>
        <v>0.12369264359084642</v>
      </c>
      <c r="CC4617" s="454">
        <f t="shared" ref="CC4617:CC4680" si="1093">CC$5*AO4617/SUM(AO$8:AO$4855)</f>
        <v>0</v>
      </c>
      <c r="CD4617" s="455">
        <f t="shared" si="1084"/>
        <v>0</v>
      </c>
      <c r="CE4617" s="455">
        <f t="shared" si="1085"/>
        <v>0</v>
      </c>
      <c r="CF4617" s="455">
        <f t="shared" si="1086"/>
        <v>0</v>
      </c>
      <c r="CG4617" s="456">
        <f t="shared" si="1087"/>
        <v>0.12023220923277098</v>
      </c>
      <c r="CH4617" s="454">
        <f t="shared" ref="CH4617:CH4680" si="1094">CH$5*AO4617/SUM(AO$8:AO$4855)</f>
        <v>0</v>
      </c>
      <c r="CI4617" s="455">
        <f t="shared" si="1088"/>
        <v>0</v>
      </c>
      <c r="CJ4617" s="455">
        <f t="shared" si="1089"/>
        <v>0</v>
      </c>
      <c r="CK4617" s="455">
        <f t="shared" si="1090"/>
        <v>0</v>
      </c>
      <c r="CL4617" s="456">
        <f t="shared" si="1091"/>
        <v>6.0515682619474147E-2</v>
      </c>
      <c r="CM4617" s="454">
        <v>0</v>
      </c>
      <c r="CN4617" s="455">
        <v>0</v>
      </c>
      <c r="CO4617" s="455">
        <v>0</v>
      </c>
      <c r="CP4617" s="455">
        <v>0</v>
      </c>
      <c r="CQ4617" s="456">
        <v>0.11701269413664792</v>
      </c>
    </row>
    <row r="4618" spans="1:95">
      <c r="A4618" s="293">
        <v>19</v>
      </c>
      <c r="B4618" s="293" t="s">
        <v>6611</v>
      </c>
      <c r="C4618" s="293" t="e">
        <v>#N/A</v>
      </c>
      <c r="F4618" s="293" t="s">
        <v>6606</v>
      </c>
      <c r="G4618" s="293" t="s">
        <v>4283</v>
      </c>
      <c r="H4618" s="293">
        <v>0</v>
      </c>
      <c r="I4618" s="293">
        <v>2027</v>
      </c>
      <c r="J4618" s="293" t="s">
        <v>6419</v>
      </c>
      <c r="K4618" s="293" t="s">
        <v>323</v>
      </c>
      <c r="L4618" s="293" t="s">
        <v>6612</v>
      </c>
      <c r="M4618" s="293" t="s">
        <v>6613</v>
      </c>
      <c r="N4618" s="293" t="s">
        <v>810</v>
      </c>
      <c r="O4618" s="295">
        <v>0</v>
      </c>
      <c r="P4618" s="294">
        <v>0</v>
      </c>
      <c r="Q4618" s="294">
        <v>0</v>
      </c>
      <c r="R4618" s="294">
        <v>0</v>
      </c>
      <c r="S4618" s="296">
        <v>231.64954214399995</v>
      </c>
      <c r="T4618" s="303">
        <v>0</v>
      </c>
      <c r="U4618" s="301">
        <v>0</v>
      </c>
      <c r="V4618" s="301">
        <v>0</v>
      </c>
      <c r="W4618" s="301">
        <v>0</v>
      </c>
      <c r="X4618" s="302">
        <v>0.74989782933345728</v>
      </c>
      <c r="Y4618" s="303">
        <v>0</v>
      </c>
      <c r="Z4618" s="301">
        <v>0</v>
      </c>
      <c r="AA4618" s="301">
        <v>0</v>
      </c>
      <c r="AB4618" s="301">
        <v>0</v>
      </c>
      <c r="AC4618" s="302">
        <v>7.491962171632123E-2</v>
      </c>
      <c r="AD4618" s="301">
        <v>0</v>
      </c>
      <c r="AE4618" s="301">
        <v>0</v>
      </c>
      <c r="AF4618" s="301">
        <v>0</v>
      </c>
      <c r="AG4618" s="301">
        <v>0</v>
      </c>
      <c r="AH4618" s="302">
        <v>1.8844542163920078E-2</v>
      </c>
      <c r="AI4618" s="301">
        <v>0</v>
      </c>
      <c r="AJ4618" s="301">
        <v>0</v>
      </c>
      <c r="AK4618" s="301">
        <v>0</v>
      </c>
      <c r="AL4618" s="301">
        <v>0</v>
      </c>
      <c r="AM4618" s="302">
        <v>0</v>
      </c>
      <c r="AN4618" s="293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452">
        <v>0</v>
      </c>
      <c r="AU4618" s="452">
        <v>0</v>
      </c>
      <c r="AV4618" s="452">
        <v>0</v>
      </c>
      <c r="AW4618" s="452">
        <v>0</v>
      </c>
      <c r="AX4618" s="453">
        <v>173.71348881987478</v>
      </c>
      <c r="AY4618" s="454">
        <v>0</v>
      </c>
      <c r="AZ4618" s="455">
        <v>0</v>
      </c>
      <c r="BA4618" s="455">
        <v>0</v>
      </c>
      <c r="BB4618" s="455">
        <v>0</v>
      </c>
      <c r="BC4618" s="456">
        <v>-0.95044306708094428</v>
      </c>
      <c r="BD4618" s="454">
        <v>0</v>
      </c>
      <c r="BE4618" s="455">
        <v>0</v>
      </c>
      <c r="BF4618" s="455">
        <v>0</v>
      </c>
      <c r="BG4618" s="455">
        <v>0</v>
      </c>
      <c r="BH4618" s="456">
        <v>17.355096068187489</v>
      </c>
      <c r="BI4618" s="454">
        <v>0</v>
      </c>
      <c r="BJ4618" s="455">
        <v>0</v>
      </c>
      <c r="BK4618" s="455">
        <v>0</v>
      </c>
      <c r="BL4618" s="455">
        <v>0</v>
      </c>
      <c r="BM4618" s="456">
        <v>0.728350028587611</v>
      </c>
      <c r="BN4618" s="454">
        <v>0</v>
      </c>
      <c r="BO4618" s="455">
        <v>0</v>
      </c>
      <c r="BP4618" s="455">
        <v>0</v>
      </c>
      <c r="BQ4618" s="455">
        <v>0</v>
      </c>
      <c r="BR4618" s="456">
        <v>4.3653295641853882</v>
      </c>
      <c r="BS4618" s="454">
        <v>0</v>
      </c>
      <c r="BT4618" s="455">
        <v>0</v>
      </c>
      <c r="BU4618" s="455">
        <v>0</v>
      </c>
      <c r="BV4618" s="455">
        <v>0</v>
      </c>
      <c r="BW4618" s="456">
        <v>0.35902516186777211</v>
      </c>
      <c r="BX4618" s="454">
        <f t="shared" si="1092"/>
        <v>0</v>
      </c>
      <c r="BY4618" s="455">
        <f t="shared" si="1080"/>
        <v>0</v>
      </c>
      <c r="BZ4618" s="455">
        <f t="shared" si="1081"/>
        <v>0</v>
      </c>
      <c r="CA4618" s="455">
        <f t="shared" si="1082"/>
        <v>0</v>
      </c>
      <c r="CB4618" s="456">
        <f t="shared" si="1083"/>
        <v>14.250671585553922</v>
      </c>
      <c r="CC4618" s="454">
        <f t="shared" si="1093"/>
        <v>0</v>
      </c>
      <c r="CD4618" s="455">
        <f t="shared" si="1084"/>
        <v>0</v>
      </c>
      <c r="CE4618" s="455">
        <f t="shared" si="1085"/>
        <v>0</v>
      </c>
      <c r="CF4618" s="455">
        <f t="shared" si="1086"/>
        <v>0</v>
      </c>
      <c r="CG4618" s="456">
        <f t="shared" si="1087"/>
        <v>13.85199376487915</v>
      </c>
      <c r="CH4618" s="454">
        <f t="shared" si="1094"/>
        <v>0</v>
      </c>
      <c r="CI4618" s="455">
        <f t="shared" si="1088"/>
        <v>0</v>
      </c>
      <c r="CJ4618" s="455">
        <f t="shared" si="1089"/>
        <v>0</v>
      </c>
      <c r="CK4618" s="455">
        <f t="shared" si="1090"/>
        <v>0</v>
      </c>
      <c r="CL4618" s="456">
        <f t="shared" si="1091"/>
        <v>6.9720324002320746</v>
      </c>
      <c r="CM4618" s="454">
        <v>0</v>
      </c>
      <c r="CN4618" s="455">
        <v>0</v>
      </c>
      <c r="CO4618" s="455">
        <v>0</v>
      </c>
      <c r="CP4618" s="455">
        <v>0</v>
      </c>
      <c r="CQ4618" s="456">
        <v>1.0039978177127087</v>
      </c>
    </row>
    <row r="4619" spans="1:95">
      <c r="A4619" s="293">
        <v>19</v>
      </c>
      <c r="B4619" s="293" t="s">
        <v>6614</v>
      </c>
      <c r="C4619" s="293" t="e">
        <v>#N/A</v>
      </c>
      <c r="F4619" s="293" t="s">
        <v>6609</v>
      </c>
      <c r="G4619" s="293" t="s">
        <v>4283</v>
      </c>
      <c r="H4619" s="293">
        <v>0</v>
      </c>
      <c r="I4619" s="293">
        <v>2027</v>
      </c>
      <c r="J4619" s="293" t="s">
        <v>6419</v>
      </c>
      <c r="K4619" s="293" t="s">
        <v>323</v>
      </c>
      <c r="L4619" s="293" t="s">
        <v>6367</v>
      </c>
      <c r="M4619" s="293" t="s">
        <v>6610</v>
      </c>
      <c r="N4619" s="293" t="s">
        <v>810</v>
      </c>
      <c r="O4619" s="295">
        <v>0</v>
      </c>
      <c r="P4619" s="294">
        <v>0</v>
      </c>
      <c r="Q4619" s="294">
        <v>0</v>
      </c>
      <c r="R4619" s="294">
        <v>0</v>
      </c>
      <c r="S4619" s="296">
        <v>4115.2320967679998</v>
      </c>
      <c r="T4619" s="303">
        <v>0</v>
      </c>
      <c r="U4619" s="301">
        <v>0</v>
      </c>
      <c r="V4619" s="301">
        <v>0</v>
      </c>
      <c r="W4619" s="301">
        <v>0</v>
      </c>
      <c r="X4619" s="302">
        <v>0.69713758317193686</v>
      </c>
      <c r="Y4619" s="303">
        <v>0</v>
      </c>
      <c r="Z4619" s="301">
        <v>0</v>
      </c>
      <c r="AA4619" s="301">
        <v>0</v>
      </c>
      <c r="AB4619" s="301">
        <v>0</v>
      </c>
      <c r="AC4619" s="302">
        <v>0.1213049309431318</v>
      </c>
      <c r="AD4619" s="301">
        <v>0</v>
      </c>
      <c r="AE4619" s="301">
        <v>0</v>
      </c>
      <c r="AF4619" s="301">
        <v>0</v>
      </c>
      <c r="AG4619" s="301">
        <v>0</v>
      </c>
      <c r="AH4619" s="302">
        <v>4.5568951667169309E-2</v>
      </c>
      <c r="AI4619" s="301">
        <v>0</v>
      </c>
      <c r="AJ4619" s="301">
        <v>0</v>
      </c>
      <c r="AK4619" s="301">
        <v>0</v>
      </c>
      <c r="AL4619" s="301">
        <v>0</v>
      </c>
      <c r="AM4619" s="302">
        <v>0</v>
      </c>
      <c r="AN4619" s="293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452">
        <v>0</v>
      </c>
      <c r="AU4619" s="452">
        <v>0</v>
      </c>
      <c r="AV4619" s="452">
        <v>0</v>
      </c>
      <c r="AW4619" s="452">
        <v>0</v>
      </c>
      <c r="AX4619" s="453">
        <v>2868.8829581324258</v>
      </c>
      <c r="AY4619" s="454">
        <v>0</v>
      </c>
      <c r="AZ4619" s="455">
        <v>0</v>
      </c>
      <c r="BA4619" s="455">
        <v>0</v>
      </c>
      <c r="BB4619" s="455">
        <v>0</v>
      </c>
      <c r="BC4619" s="456">
        <v>-15.696592914848354</v>
      </c>
      <c r="BD4619" s="454">
        <v>0</v>
      </c>
      <c r="BE4619" s="455">
        <v>0</v>
      </c>
      <c r="BF4619" s="455">
        <v>0</v>
      </c>
      <c r="BG4619" s="455">
        <v>0</v>
      </c>
      <c r="BH4619" s="456">
        <v>499.1979453134017</v>
      </c>
      <c r="BI4619" s="454">
        <v>0</v>
      </c>
      <c r="BJ4619" s="455">
        <v>0</v>
      </c>
      <c r="BK4619" s="455">
        <v>0</v>
      </c>
      <c r="BL4619" s="455">
        <v>0</v>
      </c>
      <c r="BM4619" s="456">
        <v>20.950090757859176</v>
      </c>
      <c r="BN4619" s="454">
        <v>0</v>
      </c>
      <c r="BO4619" s="455">
        <v>0</v>
      </c>
      <c r="BP4619" s="455">
        <v>0</v>
      </c>
      <c r="BQ4619" s="455">
        <v>0</v>
      </c>
      <c r="BR4619" s="456">
        <v>0</v>
      </c>
      <c r="BS4619" s="454">
        <v>0</v>
      </c>
      <c r="BT4619" s="455">
        <v>0</v>
      </c>
      <c r="BU4619" s="455">
        <v>0</v>
      </c>
      <c r="BV4619" s="455">
        <v>0</v>
      </c>
      <c r="BW4619" s="456">
        <v>0</v>
      </c>
      <c r="BX4619" s="454">
        <f t="shared" si="1092"/>
        <v>0</v>
      </c>
      <c r="BY4619" s="455">
        <f t="shared" si="1080"/>
        <v>0</v>
      </c>
      <c r="BZ4619" s="455">
        <f t="shared" si="1081"/>
        <v>0</v>
      </c>
      <c r="CA4619" s="455">
        <f t="shared" si="1082"/>
        <v>0</v>
      </c>
      <c r="CB4619" s="456">
        <f t="shared" si="1083"/>
        <v>253.16182612144311</v>
      </c>
      <c r="CC4619" s="454">
        <f t="shared" si="1093"/>
        <v>0</v>
      </c>
      <c r="CD4619" s="455">
        <f t="shared" si="1084"/>
        <v>0</v>
      </c>
      <c r="CE4619" s="455">
        <f t="shared" si="1085"/>
        <v>0</v>
      </c>
      <c r="CF4619" s="455">
        <f t="shared" si="1086"/>
        <v>0</v>
      </c>
      <c r="CG4619" s="456">
        <f t="shared" si="1087"/>
        <v>246.07935253342944</v>
      </c>
      <c r="CH4619" s="454">
        <f t="shared" si="1094"/>
        <v>0</v>
      </c>
      <c r="CI4619" s="455">
        <f t="shared" si="1088"/>
        <v>0</v>
      </c>
      <c r="CJ4619" s="455">
        <f t="shared" si="1089"/>
        <v>0</v>
      </c>
      <c r="CK4619" s="455">
        <f t="shared" si="1090"/>
        <v>0</v>
      </c>
      <c r="CL4619" s="456">
        <f t="shared" si="1091"/>
        <v>123.85749286439771</v>
      </c>
      <c r="CM4619" s="454">
        <v>0</v>
      </c>
      <c r="CN4619" s="455">
        <v>0</v>
      </c>
      <c r="CO4619" s="455">
        <v>0</v>
      </c>
      <c r="CP4619" s="455">
        <v>0</v>
      </c>
      <c r="CQ4619" s="456">
        <v>118.79902395989137</v>
      </c>
    </row>
    <row r="4620" spans="1:95">
      <c r="A4620" s="293">
        <v>19</v>
      </c>
      <c r="B4620" s="293" t="s">
        <v>6615</v>
      </c>
      <c r="C4620" s="293" t="e">
        <v>#N/A</v>
      </c>
      <c r="F4620" s="293" t="s">
        <v>6616</v>
      </c>
      <c r="G4620" s="293" t="s">
        <v>4283</v>
      </c>
      <c r="H4620" s="293">
        <v>0</v>
      </c>
      <c r="I4620" s="293">
        <v>2027</v>
      </c>
      <c r="J4620" s="293" t="s">
        <v>6419</v>
      </c>
      <c r="K4620" s="293" t="s">
        <v>323</v>
      </c>
      <c r="L4620" s="293" t="s">
        <v>4703</v>
      </c>
      <c r="M4620" s="293" t="s">
        <v>6617</v>
      </c>
      <c r="N4620" s="293" t="s">
        <v>810</v>
      </c>
      <c r="O4620" s="295">
        <v>0</v>
      </c>
      <c r="P4620" s="294">
        <v>0</v>
      </c>
      <c r="Q4620" s="294">
        <v>0</v>
      </c>
      <c r="R4620" s="294">
        <v>0</v>
      </c>
      <c r="S4620" s="296">
        <v>5445.5217823999983</v>
      </c>
      <c r="T4620" s="303">
        <v>0</v>
      </c>
      <c r="U4620" s="301">
        <v>0</v>
      </c>
      <c r="V4620" s="301">
        <v>0</v>
      </c>
      <c r="W4620" s="301">
        <v>0</v>
      </c>
      <c r="X4620" s="302">
        <v>0.64018860079783002</v>
      </c>
      <c r="Y4620" s="303">
        <v>0</v>
      </c>
      <c r="Z4620" s="301">
        <v>0</v>
      </c>
      <c r="AA4620" s="301">
        <v>0</v>
      </c>
      <c r="AB4620" s="301">
        <v>0</v>
      </c>
      <c r="AC4620" s="302">
        <v>0.19424188540043485</v>
      </c>
      <c r="AD4620" s="301">
        <v>0</v>
      </c>
      <c r="AE4620" s="301">
        <v>0</v>
      </c>
      <c r="AF4620" s="301">
        <v>0</v>
      </c>
      <c r="AG4620" s="301">
        <v>0</v>
      </c>
      <c r="AH4620" s="302">
        <v>5.7987519617105722E-2</v>
      </c>
      <c r="AI4620" s="301">
        <v>0</v>
      </c>
      <c r="AJ4620" s="301">
        <v>0</v>
      </c>
      <c r="AK4620" s="301">
        <v>0</v>
      </c>
      <c r="AL4620" s="301">
        <v>0</v>
      </c>
      <c r="AM4620" s="302">
        <v>0</v>
      </c>
      <c r="AN4620" s="293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452">
        <v>0</v>
      </c>
      <c r="AU4620" s="452">
        <v>0</v>
      </c>
      <c r="AV4620" s="452">
        <v>0</v>
      </c>
      <c r="AW4620" s="452">
        <v>0</v>
      </c>
      <c r="AX4620" s="453">
        <v>3486.1609704887601</v>
      </c>
      <c r="AY4620" s="454">
        <v>0</v>
      </c>
      <c r="AZ4620" s="455">
        <v>0</v>
      </c>
      <c r="BA4620" s="455">
        <v>0</v>
      </c>
      <c r="BB4620" s="455">
        <v>0</v>
      </c>
      <c r="BC4620" s="456">
        <v>-19.073921936856109</v>
      </c>
      <c r="BD4620" s="454">
        <v>0</v>
      </c>
      <c r="BE4620" s="455">
        <v>0</v>
      </c>
      <c r="BF4620" s="455">
        <v>0</v>
      </c>
      <c r="BG4620" s="455">
        <v>0</v>
      </c>
      <c r="BH4620" s="456">
        <v>1057.7484180025122</v>
      </c>
      <c r="BI4620" s="454">
        <v>0</v>
      </c>
      <c r="BJ4620" s="455">
        <v>0</v>
      </c>
      <c r="BK4620" s="455">
        <v>0</v>
      </c>
      <c r="BL4620" s="455">
        <v>0</v>
      </c>
      <c r="BM4620" s="456">
        <v>44.391058825817801</v>
      </c>
      <c r="BN4620" s="454">
        <v>0</v>
      </c>
      <c r="BO4620" s="455">
        <v>0</v>
      </c>
      <c r="BP4620" s="455">
        <v>0</v>
      </c>
      <c r="BQ4620" s="455">
        <v>0</v>
      </c>
      <c r="BR4620" s="456">
        <v>0</v>
      </c>
      <c r="BS4620" s="454">
        <v>0</v>
      </c>
      <c r="BT4620" s="455">
        <v>0</v>
      </c>
      <c r="BU4620" s="455">
        <v>0</v>
      </c>
      <c r="BV4620" s="455">
        <v>0</v>
      </c>
      <c r="BW4620" s="456">
        <v>0</v>
      </c>
      <c r="BX4620" s="454">
        <f t="shared" si="1092"/>
        <v>0</v>
      </c>
      <c r="BY4620" s="455">
        <f t="shared" si="1080"/>
        <v>0</v>
      </c>
      <c r="BZ4620" s="455">
        <f t="shared" si="1081"/>
        <v>0</v>
      </c>
      <c r="CA4620" s="455">
        <f t="shared" si="1082"/>
        <v>0</v>
      </c>
      <c r="CB4620" s="456">
        <f t="shared" si="1083"/>
        <v>334.9989031479405</v>
      </c>
      <c r="CC4620" s="454">
        <f t="shared" si="1093"/>
        <v>0</v>
      </c>
      <c r="CD4620" s="455">
        <f t="shared" si="1084"/>
        <v>0</v>
      </c>
      <c r="CE4620" s="455">
        <f t="shared" si="1085"/>
        <v>0</v>
      </c>
      <c r="CF4620" s="455">
        <f t="shared" si="1086"/>
        <v>0</v>
      </c>
      <c r="CG4620" s="456">
        <f t="shared" si="1087"/>
        <v>325.62694956430391</v>
      </c>
      <c r="CH4620" s="454">
        <f t="shared" si="1094"/>
        <v>0</v>
      </c>
      <c r="CI4620" s="455">
        <f t="shared" si="1088"/>
        <v>0</v>
      </c>
      <c r="CJ4620" s="455">
        <f t="shared" si="1089"/>
        <v>0</v>
      </c>
      <c r="CK4620" s="455">
        <f t="shared" si="1090"/>
        <v>0</v>
      </c>
      <c r="CL4620" s="456">
        <f t="shared" si="1091"/>
        <v>163.89565872511562</v>
      </c>
      <c r="CM4620" s="454">
        <v>0</v>
      </c>
      <c r="CN4620" s="455">
        <v>0</v>
      </c>
      <c r="CO4620" s="455">
        <v>0</v>
      </c>
      <c r="CP4620" s="455">
        <v>0</v>
      </c>
      <c r="CQ4620" s="456">
        <v>51.773745582404274</v>
      </c>
    </row>
    <row r="4621" spans="1:95">
      <c r="A4621" s="293">
        <v>19</v>
      </c>
      <c r="B4621" s="293" t="s">
        <v>6618</v>
      </c>
      <c r="C4621" s="293" t="e">
        <v>#N/A</v>
      </c>
      <c r="F4621" s="293" t="s">
        <v>6606</v>
      </c>
      <c r="G4621" s="293" t="s">
        <v>4283</v>
      </c>
      <c r="H4621" s="293">
        <v>0</v>
      </c>
      <c r="I4621" s="293">
        <v>2027</v>
      </c>
      <c r="J4621" s="293" t="s">
        <v>6419</v>
      </c>
      <c r="K4621" s="293" t="s">
        <v>323</v>
      </c>
      <c r="L4621" s="293" t="s">
        <v>6619</v>
      </c>
      <c r="M4621" s="293" t="s">
        <v>6620</v>
      </c>
      <c r="N4621" s="293" t="s">
        <v>810</v>
      </c>
      <c r="O4621" s="295">
        <v>0</v>
      </c>
      <c r="P4621" s="294">
        <v>0</v>
      </c>
      <c r="Q4621" s="294">
        <v>0</v>
      </c>
      <c r="R4621" s="294">
        <v>0</v>
      </c>
      <c r="S4621" s="296">
        <v>406.67398963200003</v>
      </c>
      <c r="T4621" s="303">
        <v>0</v>
      </c>
      <c r="U4621" s="301">
        <v>0</v>
      </c>
      <c r="V4621" s="301">
        <v>0</v>
      </c>
      <c r="W4621" s="301">
        <v>0</v>
      </c>
      <c r="X4621" s="302">
        <v>0.50638144554534403</v>
      </c>
      <c r="Y4621" s="303">
        <v>0</v>
      </c>
      <c r="Z4621" s="301">
        <v>0</v>
      </c>
      <c r="AA4621" s="301">
        <v>0</v>
      </c>
      <c r="AB4621" s="301">
        <v>0</v>
      </c>
      <c r="AC4621" s="302">
        <v>0.19505375146775691</v>
      </c>
      <c r="AD4621" s="301">
        <v>0</v>
      </c>
      <c r="AE4621" s="301">
        <v>0</v>
      </c>
      <c r="AF4621" s="301">
        <v>0</v>
      </c>
      <c r="AG4621" s="301">
        <v>0</v>
      </c>
      <c r="AH4621" s="302">
        <v>8.4956071494170338E-2</v>
      </c>
      <c r="AI4621" s="301">
        <v>0</v>
      </c>
      <c r="AJ4621" s="301">
        <v>0</v>
      </c>
      <c r="AK4621" s="301">
        <v>0</v>
      </c>
      <c r="AL4621" s="301">
        <v>0</v>
      </c>
      <c r="AM4621" s="302">
        <v>0</v>
      </c>
      <c r="AN4621" s="293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452">
        <v>0</v>
      </c>
      <c r="AU4621" s="452">
        <v>0</v>
      </c>
      <c r="AV4621" s="452">
        <v>0</v>
      </c>
      <c r="AW4621" s="452">
        <v>0</v>
      </c>
      <c r="AX4621" s="453">
        <v>205.93216273554444</v>
      </c>
      <c r="AY4621" s="454">
        <v>0</v>
      </c>
      <c r="AZ4621" s="455">
        <v>0</v>
      </c>
      <c r="BA4621" s="455">
        <v>0</v>
      </c>
      <c r="BB4621" s="455">
        <v>0</v>
      </c>
      <c r="BC4621" s="456">
        <v>-1.1267219240754185</v>
      </c>
      <c r="BD4621" s="454">
        <v>0</v>
      </c>
      <c r="BE4621" s="455">
        <v>0</v>
      </c>
      <c r="BF4621" s="455">
        <v>0</v>
      </c>
      <c r="BG4621" s="455">
        <v>0</v>
      </c>
      <c r="BH4621" s="456">
        <v>79.323287302081283</v>
      </c>
      <c r="BI4621" s="454">
        <v>0</v>
      </c>
      <c r="BJ4621" s="455">
        <v>0</v>
      </c>
      <c r="BK4621" s="455">
        <v>0</v>
      </c>
      <c r="BL4621" s="455">
        <v>0</v>
      </c>
      <c r="BM4621" s="456">
        <v>3.3290002168318753</v>
      </c>
      <c r="BN4621" s="454">
        <v>0</v>
      </c>
      <c r="BO4621" s="455">
        <v>0</v>
      </c>
      <c r="BP4621" s="455">
        <v>0</v>
      </c>
      <c r="BQ4621" s="455">
        <v>0</v>
      </c>
      <c r="BR4621" s="456">
        <v>34.549424537995684</v>
      </c>
      <c r="BS4621" s="454">
        <v>0</v>
      </c>
      <c r="BT4621" s="455">
        <v>0</v>
      </c>
      <c r="BU4621" s="455">
        <v>0</v>
      </c>
      <c r="BV4621" s="455">
        <v>0</v>
      </c>
      <c r="BW4621" s="456">
        <v>2.8415065929866405</v>
      </c>
      <c r="BX4621" s="454">
        <f t="shared" si="1092"/>
        <v>0</v>
      </c>
      <c r="BY4621" s="455">
        <f t="shared" si="1080"/>
        <v>0</v>
      </c>
      <c r="BZ4621" s="455">
        <f t="shared" si="1081"/>
        <v>0</v>
      </c>
      <c r="CA4621" s="455">
        <f t="shared" si="1082"/>
        <v>0</v>
      </c>
      <c r="CB4621" s="456">
        <f t="shared" si="1083"/>
        <v>25.017867141002256</v>
      </c>
      <c r="CC4621" s="454">
        <f t="shared" si="1093"/>
        <v>0</v>
      </c>
      <c r="CD4621" s="455">
        <f t="shared" si="1084"/>
        <v>0</v>
      </c>
      <c r="CE4621" s="455">
        <f t="shared" si="1085"/>
        <v>0</v>
      </c>
      <c r="CF4621" s="455">
        <f t="shared" si="1086"/>
        <v>0</v>
      </c>
      <c r="CG4621" s="456">
        <f t="shared" si="1087"/>
        <v>24.317965477433177</v>
      </c>
      <c r="CH4621" s="454">
        <f t="shared" si="1094"/>
        <v>0</v>
      </c>
      <c r="CI4621" s="455">
        <f t="shared" si="1088"/>
        <v>0</v>
      </c>
      <c r="CJ4621" s="455">
        <f t="shared" si="1089"/>
        <v>0</v>
      </c>
      <c r="CK4621" s="455">
        <f t="shared" si="1090"/>
        <v>0</v>
      </c>
      <c r="CL4621" s="456">
        <f t="shared" si="1091"/>
        <v>12.23980071708243</v>
      </c>
      <c r="CM4621" s="454">
        <v>0</v>
      </c>
      <c r="CN4621" s="455">
        <v>0</v>
      </c>
      <c r="CO4621" s="455">
        <v>0</v>
      </c>
      <c r="CP4621" s="455">
        <v>0</v>
      </c>
      <c r="CQ4621" s="456">
        <v>20.249696835117646</v>
      </c>
    </row>
    <row r="4622" spans="1:95">
      <c r="A4622" s="293">
        <v>19</v>
      </c>
      <c r="B4622" s="293" t="s">
        <v>6621</v>
      </c>
      <c r="C4622" s="293" t="e">
        <v>#N/A</v>
      </c>
      <c r="F4622" s="293" t="s">
        <v>6622</v>
      </c>
      <c r="G4622" s="293" t="s">
        <v>4283</v>
      </c>
      <c r="H4622" s="293">
        <v>0</v>
      </c>
      <c r="I4622" s="293">
        <v>2027</v>
      </c>
      <c r="J4622" s="293" t="s">
        <v>6419</v>
      </c>
      <c r="K4622" s="293" t="s">
        <v>323</v>
      </c>
      <c r="L4622" s="293" t="s">
        <v>4711</v>
      </c>
      <c r="M4622" s="293" t="s">
        <v>6623</v>
      </c>
      <c r="N4622" s="293" t="s">
        <v>810</v>
      </c>
      <c r="O4622" s="295">
        <v>0</v>
      </c>
      <c r="P4622" s="294">
        <v>0</v>
      </c>
      <c r="Q4622" s="294">
        <v>0</v>
      </c>
      <c r="R4622" s="294">
        <v>0</v>
      </c>
      <c r="S4622" s="296">
        <v>0</v>
      </c>
      <c r="T4622" s="303">
        <v>0</v>
      </c>
      <c r="U4622" s="301">
        <v>0</v>
      </c>
      <c r="V4622" s="301">
        <v>0</v>
      </c>
      <c r="W4622" s="301">
        <v>0</v>
      </c>
      <c r="X4622" s="302">
        <v>0</v>
      </c>
      <c r="Y4622" s="303">
        <v>0</v>
      </c>
      <c r="Z4622" s="301">
        <v>0</v>
      </c>
      <c r="AA4622" s="301">
        <v>0</v>
      </c>
      <c r="AB4622" s="301">
        <v>0</v>
      </c>
      <c r="AC4622" s="302">
        <v>0</v>
      </c>
      <c r="AD4622" s="301">
        <v>0</v>
      </c>
      <c r="AE4622" s="301">
        <v>0</v>
      </c>
      <c r="AF4622" s="301">
        <v>0</v>
      </c>
      <c r="AG4622" s="301">
        <v>0</v>
      </c>
      <c r="AH4622" s="302">
        <v>0</v>
      </c>
      <c r="AI4622" s="301">
        <v>0</v>
      </c>
      <c r="AJ4622" s="301">
        <v>0</v>
      </c>
      <c r="AK4622" s="301">
        <v>0</v>
      </c>
      <c r="AL4622" s="301">
        <v>0</v>
      </c>
      <c r="AM4622" s="302">
        <v>0</v>
      </c>
      <c r="AN4622" s="293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452">
        <v>0</v>
      </c>
      <c r="AU4622" s="452">
        <v>0</v>
      </c>
      <c r="AV4622" s="452">
        <v>0</v>
      </c>
      <c r="AW4622" s="452">
        <v>0</v>
      </c>
      <c r="AX4622" s="453">
        <v>0</v>
      </c>
      <c r="AY4622" s="454">
        <v>0</v>
      </c>
      <c r="AZ4622" s="455">
        <v>0</v>
      </c>
      <c r="BA4622" s="455">
        <v>0</v>
      </c>
      <c r="BB4622" s="455">
        <v>0</v>
      </c>
      <c r="BC4622" s="456">
        <v>0</v>
      </c>
      <c r="BD4622" s="454">
        <v>0</v>
      </c>
      <c r="BE4622" s="455">
        <v>0</v>
      </c>
      <c r="BF4622" s="455">
        <v>0</v>
      </c>
      <c r="BG4622" s="455">
        <v>0</v>
      </c>
      <c r="BH4622" s="456">
        <v>0</v>
      </c>
      <c r="BI4622" s="454">
        <v>0</v>
      </c>
      <c r="BJ4622" s="455">
        <v>0</v>
      </c>
      <c r="BK4622" s="455">
        <v>0</v>
      </c>
      <c r="BL4622" s="455">
        <v>0</v>
      </c>
      <c r="BM4622" s="456">
        <v>0</v>
      </c>
      <c r="BN4622" s="454">
        <v>0</v>
      </c>
      <c r="BO4622" s="455">
        <v>0</v>
      </c>
      <c r="BP4622" s="455">
        <v>0</v>
      </c>
      <c r="BQ4622" s="455">
        <v>0</v>
      </c>
      <c r="BR4622" s="456">
        <v>0</v>
      </c>
      <c r="BS4622" s="454">
        <v>0</v>
      </c>
      <c r="BT4622" s="455">
        <v>0</v>
      </c>
      <c r="BU4622" s="455">
        <v>0</v>
      </c>
      <c r="BV4622" s="455">
        <v>0</v>
      </c>
      <c r="BW4622" s="456">
        <v>0</v>
      </c>
      <c r="BX4622" s="454">
        <f t="shared" si="1092"/>
        <v>0</v>
      </c>
      <c r="BY4622" s="455">
        <f t="shared" si="1080"/>
        <v>0</v>
      </c>
      <c r="BZ4622" s="455">
        <f t="shared" si="1081"/>
        <v>0</v>
      </c>
      <c r="CA4622" s="455">
        <f t="shared" si="1082"/>
        <v>0</v>
      </c>
      <c r="CB4622" s="456">
        <f t="shared" si="1083"/>
        <v>0</v>
      </c>
      <c r="CC4622" s="454">
        <f t="shared" si="1093"/>
        <v>0</v>
      </c>
      <c r="CD4622" s="455">
        <f t="shared" si="1084"/>
        <v>0</v>
      </c>
      <c r="CE4622" s="455">
        <f t="shared" si="1085"/>
        <v>0</v>
      </c>
      <c r="CF4622" s="455">
        <f t="shared" si="1086"/>
        <v>0</v>
      </c>
      <c r="CG4622" s="456">
        <f t="shared" si="1087"/>
        <v>0</v>
      </c>
      <c r="CH4622" s="454">
        <f t="shared" si="1094"/>
        <v>0</v>
      </c>
      <c r="CI4622" s="455">
        <f t="shared" si="1088"/>
        <v>0</v>
      </c>
      <c r="CJ4622" s="455">
        <f t="shared" si="1089"/>
        <v>0</v>
      </c>
      <c r="CK4622" s="455">
        <f t="shared" si="1090"/>
        <v>0</v>
      </c>
      <c r="CL4622" s="456">
        <f t="shared" si="1091"/>
        <v>0</v>
      </c>
      <c r="CM4622" s="454">
        <v>0</v>
      </c>
      <c r="CN4622" s="455">
        <v>0</v>
      </c>
      <c r="CO4622" s="455">
        <v>0</v>
      </c>
      <c r="CP4622" s="455">
        <v>0</v>
      </c>
      <c r="CQ4622" s="456">
        <v>0</v>
      </c>
    </row>
    <row r="4623" spans="1:95">
      <c r="A4623" s="293">
        <v>19</v>
      </c>
      <c r="B4623" s="293" t="s">
        <v>6624</v>
      </c>
      <c r="C4623" s="293" t="e">
        <v>#N/A</v>
      </c>
      <c r="F4623" s="293" t="s">
        <v>6511</v>
      </c>
      <c r="G4623" s="293" t="s">
        <v>4283</v>
      </c>
      <c r="H4623" s="293">
        <v>0</v>
      </c>
      <c r="I4623" s="293">
        <v>2027</v>
      </c>
      <c r="J4623" s="293" t="s">
        <v>6419</v>
      </c>
      <c r="K4623" s="293" t="s">
        <v>323</v>
      </c>
      <c r="L4623" s="293" t="s">
        <v>6168</v>
      </c>
      <c r="M4623" s="293" t="s">
        <v>6625</v>
      </c>
      <c r="N4623" s="293" t="s">
        <v>810</v>
      </c>
      <c r="O4623" s="295">
        <v>0</v>
      </c>
      <c r="P4623" s="294">
        <v>0</v>
      </c>
      <c r="Q4623" s="294">
        <v>0</v>
      </c>
      <c r="R4623" s="294">
        <v>0</v>
      </c>
      <c r="S4623" s="296">
        <v>11241.825000000001</v>
      </c>
      <c r="T4623" s="303">
        <v>0</v>
      </c>
      <c r="U4623" s="301">
        <v>0</v>
      </c>
      <c r="V4623" s="301">
        <v>0</v>
      </c>
      <c r="W4623" s="301">
        <v>0</v>
      </c>
      <c r="X4623" s="302">
        <v>0.65173237080967561</v>
      </c>
      <c r="Y4623" s="303">
        <v>0</v>
      </c>
      <c r="Z4623" s="301">
        <v>0</v>
      </c>
      <c r="AA4623" s="301">
        <v>0</v>
      </c>
      <c r="AB4623" s="301">
        <v>0</v>
      </c>
      <c r="AC4623" s="302">
        <v>7.4919621716321216E-2</v>
      </c>
      <c r="AD4623" s="301">
        <v>0</v>
      </c>
      <c r="AE4623" s="301">
        <v>0</v>
      </c>
      <c r="AF4623" s="301">
        <v>0</v>
      </c>
      <c r="AG4623" s="301">
        <v>0</v>
      </c>
      <c r="AH4623" s="302">
        <v>5.6533626491760212E-2</v>
      </c>
      <c r="AI4623" s="301">
        <v>0</v>
      </c>
      <c r="AJ4623" s="301">
        <v>0</v>
      </c>
      <c r="AK4623" s="301">
        <v>0</v>
      </c>
      <c r="AL4623" s="301">
        <v>0</v>
      </c>
      <c r="AM4623" s="302">
        <v>0</v>
      </c>
      <c r="AN4623" s="293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452">
        <v>0</v>
      </c>
      <c r="AU4623" s="452">
        <v>0</v>
      </c>
      <c r="AV4623" s="452">
        <v>0</v>
      </c>
      <c r="AW4623" s="452">
        <v>0</v>
      </c>
      <c r="AX4623" s="453">
        <v>7326.6612594774824</v>
      </c>
      <c r="AY4623" s="454">
        <v>0</v>
      </c>
      <c r="AZ4623" s="455">
        <v>0</v>
      </c>
      <c r="BA4623" s="455">
        <v>0</v>
      </c>
      <c r="BB4623" s="455">
        <v>0</v>
      </c>
      <c r="BC4623" s="456">
        <v>-40.086549675722139</v>
      </c>
      <c r="BD4623" s="454">
        <v>0</v>
      </c>
      <c r="BE4623" s="455">
        <v>0</v>
      </c>
      <c r="BF4623" s="455">
        <v>0</v>
      </c>
      <c r="BG4623" s="455">
        <v>0</v>
      </c>
      <c r="BH4623" s="456">
        <v>842.23327640108278</v>
      </c>
      <c r="BI4623" s="454">
        <v>0</v>
      </c>
      <c r="BJ4623" s="455">
        <v>0</v>
      </c>
      <c r="BK4623" s="455">
        <v>0</v>
      </c>
      <c r="BL4623" s="455">
        <v>0</v>
      </c>
      <c r="BM4623" s="456">
        <v>35.346426694152647</v>
      </c>
      <c r="BN4623" s="454">
        <v>0</v>
      </c>
      <c r="BO4623" s="455">
        <v>0</v>
      </c>
      <c r="BP4623" s="455">
        <v>0</v>
      </c>
      <c r="BQ4623" s="455">
        <v>0</v>
      </c>
      <c r="BR4623" s="456">
        <v>0</v>
      </c>
      <c r="BS4623" s="454">
        <v>0</v>
      </c>
      <c r="BT4623" s="455">
        <v>0</v>
      </c>
      <c r="BU4623" s="455">
        <v>0</v>
      </c>
      <c r="BV4623" s="455">
        <v>0</v>
      </c>
      <c r="BW4623" s="456">
        <v>0</v>
      </c>
      <c r="BX4623" s="454">
        <f t="shared" si="1092"/>
        <v>0</v>
      </c>
      <c r="BY4623" s="455">
        <f t="shared" si="1080"/>
        <v>0</v>
      </c>
      <c r="BZ4623" s="455">
        <f t="shared" si="1081"/>
        <v>0</v>
      </c>
      <c r="CA4623" s="455">
        <f t="shared" si="1082"/>
        <v>0</v>
      </c>
      <c r="CB4623" s="456">
        <f t="shared" si="1083"/>
        <v>691.57726199036756</v>
      </c>
      <c r="CC4623" s="454">
        <f t="shared" si="1093"/>
        <v>0</v>
      </c>
      <c r="CD4623" s="455">
        <f t="shared" si="1084"/>
        <v>0</v>
      </c>
      <c r="CE4623" s="455">
        <f t="shared" si="1085"/>
        <v>0</v>
      </c>
      <c r="CF4623" s="455">
        <f t="shared" si="1086"/>
        <v>0</v>
      </c>
      <c r="CG4623" s="456">
        <f t="shared" si="1087"/>
        <v>672.22964640725047</v>
      </c>
      <c r="CH4623" s="454">
        <f t="shared" si="1094"/>
        <v>0</v>
      </c>
      <c r="CI4623" s="455">
        <f t="shared" si="1088"/>
        <v>0</v>
      </c>
      <c r="CJ4623" s="455">
        <f t="shared" si="1089"/>
        <v>0</v>
      </c>
      <c r="CK4623" s="455">
        <f t="shared" si="1090"/>
        <v>0</v>
      </c>
      <c r="CL4623" s="456">
        <f t="shared" si="1091"/>
        <v>338.34890158779905</v>
      </c>
      <c r="CM4623" s="454">
        <v>0</v>
      </c>
      <c r="CN4623" s="455">
        <v>0</v>
      </c>
      <c r="CO4623" s="455">
        <v>0</v>
      </c>
      <c r="CP4623" s="455">
        <v>0</v>
      </c>
      <c r="CQ4623" s="456">
        <v>1375.5147771175875</v>
      </c>
    </row>
    <row r="4624" spans="1:95">
      <c r="A4624" s="293">
        <v>19</v>
      </c>
      <c r="B4624" s="293" t="s">
        <v>6626</v>
      </c>
      <c r="C4624" s="293" t="e">
        <v>#N/A</v>
      </c>
      <c r="F4624" s="293" t="s">
        <v>6627</v>
      </c>
      <c r="G4624" s="293" t="s">
        <v>4283</v>
      </c>
      <c r="H4624" s="293">
        <v>0</v>
      </c>
      <c r="I4624" s="293">
        <v>2027</v>
      </c>
      <c r="J4624" s="293" t="s">
        <v>6419</v>
      </c>
      <c r="K4624" s="293" t="s">
        <v>323</v>
      </c>
      <c r="L4624" s="293" t="s">
        <v>6164</v>
      </c>
      <c r="M4624" s="293" t="s">
        <v>6628</v>
      </c>
      <c r="N4624" s="293" t="s">
        <v>810</v>
      </c>
      <c r="O4624" s="295">
        <v>0</v>
      </c>
      <c r="P4624" s="294">
        <v>0</v>
      </c>
      <c r="Q4624" s="294">
        <v>0</v>
      </c>
      <c r="R4624" s="294">
        <v>0</v>
      </c>
      <c r="S4624" s="296">
        <v>22942.5</v>
      </c>
      <c r="T4624" s="303">
        <v>0</v>
      </c>
      <c r="U4624" s="301">
        <v>0</v>
      </c>
      <c r="V4624" s="301">
        <v>0</v>
      </c>
      <c r="W4624" s="301">
        <v>0</v>
      </c>
      <c r="X4624" s="302">
        <v>0.64815017426405097</v>
      </c>
      <c r="Y4624" s="303">
        <v>0</v>
      </c>
      <c r="Z4624" s="301">
        <v>0</v>
      </c>
      <c r="AA4624" s="301">
        <v>0</v>
      </c>
      <c r="AB4624" s="301">
        <v>0</v>
      </c>
      <c r="AC4624" s="302">
        <v>7.4919621716321216E-2</v>
      </c>
      <c r="AD4624" s="301">
        <v>0</v>
      </c>
      <c r="AE4624" s="301">
        <v>0</v>
      </c>
      <c r="AF4624" s="301">
        <v>0</v>
      </c>
      <c r="AG4624" s="301">
        <v>0</v>
      </c>
      <c r="AH4624" s="302">
        <v>5.6533626491760219E-2</v>
      </c>
      <c r="AI4624" s="301">
        <v>0</v>
      </c>
      <c r="AJ4624" s="301">
        <v>0</v>
      </c>
      <c r="AK4624" s="301">
        <v>0</v>
      </c>
      <c r="AL4624" s="301">
        <v>0</v>
      </c>
      <c r="AM4624" s="302">
        <v>0</v>
      </c>
      <c r="AN4624" s="293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452">
        <v>0</v>
      </c>
      <c r="AU4624" s="452">
        <v>0</v>
      </c>
      <c r="AV4624" s="452">
        <v>0</v>
      </c>
      <c r="AW4624" s="452">
        <v>0</v>
      </c>
      <c r="AX4624" s="453">
        <v>14870.185373052989</v>
      </c>
      <c r="AY4624" s="454">
        <v>0</v>
      </c>
      <c r="AZ4624" s="455">
        <v>0</v>
      </c>
      <c r="BA4624" s="455">
        <v>0</v>
      </c>
      <c r="BB4624" s="455">
        <v>0</v>
      </c>
      <c r="BC4624" s="456">
        <v>-81.35962664754031</v>
      </c>
      <c r="BD4624" s="454">
        <v>0</v>
      </c>
      <c r="BE4624" s="455">
        <v>0</v>
      </c>
      <c r="BF4624" s="455">
        <v>0</v>
      </c>
      <c r="BG4624" s="455">
        <v>0</v>
      </c>
      <c r="BH4624" s="456">
        <v>1718.8434212266995</v>
      </c>
      <c r="BI4624" s="454">
        <v>0</v>
      </c>
      <c r="BJ4624" s="455">
        <v>0</v>
      </c>
      <c r="BK4624" s="455">
        <v>0</v>
      </c>
      <c r="BL4624" s="455">
        <v>0</v>
      </c>
      <c r="BM4624" s="456">
        <v>72.135564681944174</v>
      </c>
      <c r="BN4624" s="454">
        <v>0</v>
      </c>
      <c r="BO4624" s="455">
        <v>0</v>
      </c>
      <c r="BP4624" s="455">
        <v>0</v>
      </c>
      <c r="BQ4624" s="455">
        <v>0</v>
      </c>
      <c r="BR4624" s="456">
        <v>0</v>
      </c>
      <c r="BS4624" s="454">
        <v>0</v>
      </c>
      <c r="BT4624" s="455">
        <v>0</v>
      </c>
      <c r="BU4624" s="455">
        <v>0</v>
      </c>
      <c r="BV4624" s="455">
        <v>0</v>
      </c>
      <c r="BW4624" s="456">
        <v>0</v>
      </c>
      <c r="BX4624" s="454">
        <f t="shared" si="1092"/>
        <v>0</v>
      </c>
      <c r="BY4624" s="455">
        <f t="shared" si="1080"/>
        <v>0</v>
      </c>
      <c r="BZ4624" s="455">
        <f t="shared" si="1081"/>
        <v>0</v>
      </c>
      <c r="CA4624" s="455">
        <f t="shared" si="1082"/>
        <v>0</v>
      </c>
      <c r="CB4624" s="456">
        <f t="shared" si="1083"/>
        <v>1411.3821673272805</v>
      </c>
      <c r="CC4624" s="454">
        <f t="shared" si="1093"/>
        <v>0</v>
      </c>
      <c r="CD4624" s="455">
        <f t="shared" si="1084"/>
        <v>0</v>
      </c>
      <c r="CE4624" s="455">
        <f t="shared" si="1085"/>
        <v>0</v>
      </c>
      <c r="CF4624" s="455">
        <f t="shared" si="1086"/>
        <v>0</v>
      </c>
      <c r="CG4624" s="456">
        <f t="shared" si="1087"/>
        <v>1371.8972375658172</v>
      </c>
      <c r="CH4624" s="454">
        <f t="shared" si="1094"/>
        <v>0</v>
      </c>
      <c r="CI4624" s="455">
        <f t="shared" si="1088"/>
        <v>0</v>
      </c>
      <c r="CJ4624" s="455">
        <f t="shared" si="1089"/>
        <v>0</v>
      </c>
      <c r="CK4624" s="455">
        <f t="shared" si="1090"/>
        <v>0</v>
      </c>
      <c r="CL4624" s="456">
        <f t="shared" si="1091"/>
        <v>690.50796242407966</v>
      </c>
      <c r="CM4624" s="454">
        <v>0</v>
      </c>
      <c r="CN4624" s="455">
        <v>0</v>
      </c>
      <c r="CO4624" s="455">
        <v>0</v>
      </c>
      <c r="CP4624" s="455">
        <v>0</v>
      </c>
      <c r="CQ4624" s="456">
        <v>2888.9079003687302</v>
      </c>
    </row>
    <row r="4625" spans="1:95">
      <c r="A4625" s="293">
        <v>19</v>
      </c>
      <c r="B4625" s="293" t="s">
        <v>6629</v>
      </c>
      <c r="C4625" s="293" t="e">
        <v>#N/A</v>
      </c>
      <c r="F4625" s="293" t="s">
        <v>3860</v>
      </c>
      <c r="G4625" s="293" t="s">
        <v>4283</v>
      </c>
      <c r="H4625" s="293">
        <v>0</v>
      </c>
      <c r="I4625" s="293">
        <v>2027</v>
      </c>
      <c r="J4625" s="293" t="s">
        <v>6419</v>
      </c>
      <c r="K4625" s="293" t="s">
        <v>323</v>
      </c>
      <c r="N4625" s="293" t="s">
        <v>833</v>
      </c>
      <c r="O4625" s="295">
        <v>0</v>
      </c>
      <c r="P4625" s="294">
        <v>0</v>
      </c>
      <c r="Q4625" s="294">
        <v>0</v>
      </c>
      <c r="R4625" s="294">
        <v>0</v>
      </c>
      <c r="S4625" s="296">
        <v>3985.5919003115259</v>
      </c>
      <c r="T4625" s="303">
        <v>0</v>
      </c>
      <c r="U4625" s="301">
        <v>0</v>
      </c>
      <c r="V4625" s="301">
        <v>0</v>
      </c>
      <c r="W4625" s="301">
        <v>0</v>
      </c>
      <c r="X4625" s="302">
        <v>0.69747123201523364</v>
      </c>
      <c r="Y4625" s="303">
        <v>0</v>
      </c>
      <c r="Z4625" s="301">
        <v>0</v>
      </c>
      <c r="AA4625" s="301">
        <v>0</v>
      </c>
      <c r="AB4625" s="301">
        <v>0</v>
      </c>
      <c r="AC4625" s="302">
        <v>6.5554669001781085E-2</v>
      </c>
      <c r="AD4625" s="301">
        <v>0</v>
      </c>
      <c r="AE4625" s="301">
        <v>0</v>
      </c>
      <c r="AF4625" s="301">
        <v>0</v>
      </c>
      <c r="AG4625" s="301">
        <v>0</v>
      </c>
      <c r="AH4625" s="302">
        <v>6.5955897573720279E-2</v>
      </c>
      <c r="AI4625" s="301">
        <v>0</v>
      </c>
      <c r="AJ4625" s="301">
        <v>0</v>
      </c>
      <c r="AK4625" s="301">
        <v>0</v>
      </c>
      <c r="AL4625" s="301">
        <v>0</v>
      </c>
      <c r="AM4625" s="302">
        <v>0</v>
      </c>
      <c r="AN4625" s="293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452">
        <v>0</v>
      </c>
      <c r="AU4625" s="452">
        <v>0</v>
      </c>
      <c r="AV4625" s="452">
        <v>0</v>
      </c>
      <c r="AW4625" s="452">
        <v>0</v>
      </c>
      <c r="AX4625" s="453">
        <v>1945.884985114151</v>
      </c>
      <c r="AY4625" s="454">
        <v>0</v>
      </c>
      <c r="AZ4625" s="455">
        <v>0</v>
      </c>
      <c r="BA4625" s="455">
        <v>0</v>
      </c>
      <c r="BB4625" s="455">
        <v>0</v>
      </c>
      <c r="BC4625" s="456">
        <v>-10.646570430442321</v>
      </c>
      <c r="BD4625" s="454">
        <v>0</v>
      </c>
      <c r="BE4625" s="455">
        <v>0</v>
      </c>
      <c r="BF4625" s="455">
        <v>0</v>
      </c>
      <c r="BG4625" s="455">
        <v>0</v>
      </c>
      <c r="BH4625" s="456">
        <v>182.89191046077121</v>
      </c>
      <c r="BI4625" s="454">
        <v>0</v>
      </c>
      <c r="BJ4625" s="455">
        <v>0</v>
      </c>
      <c r="BK4625" s="455">
        <v>0</v>
      </c>
      <c r="BL4625" s="455">
        <v>0</v>
      </c>
      <c r="BM4625" s="456">
        <v>7.6755166142077975</v>
      </c>
      <c r="BN4625" s="454">
        <v>0</v>
      </c>
      <c r="BO4625" s="455">
        <v>0</v>
      </c>
      <c r="BP4625" s="455">
        <v>0</v>
      </c>
      <c r="BQ4625" s="455">
        <v>0</v>
      </c>
      <c r="BR4625" s="456">
        <v>184.0113038033173</v>
      </c>
      <c r="BS4625" s="454">
        <v>0</v>
      </c>
      <c r="BT4625" s="455">
        <v>0</v>
      </c>
      <c r="BU4625" s="455">
        <v>0</v>
      </c>
      <c r="BV4625" s="455">
        <v>0</v>
      </c>
      <c r="BW4625" s="456">
        <v>15.133952010290907</v>
      </c>
      <c r="BX4625" s="454">
        <f t="shared" si="1092"/>
        <v>0</v>
      </c>
      <c r="BY4625" s="455">
        <f t="shared" si="1080"/>
        <v>0</v>
      </c>
      <c r="BZ4625" s="455">
        <f t="shared" si="1081"/>
        <v>0</v>
      </c>
      <c r="CA4625" s="455">
        <f t="shared" si="1082"/>
        <v>0</v>
      </c>
      <c r="CB4625" s="456">
        <f t="shared" si="1083"/>
        <v>171.63061279462198</v>
      </c>
      <c r="CC4625" s="454">
        <f t="shared" si="1093"/>
        <v>0</v>
      </c>
      <c r="CD4625" s="455">
        <f t="shared" si="1084"/>
        <v>0</v>
      </c>
      <c r="CE4625" s="455">
        <f t="shared" si="1085"/>
        <v>0</v>
      </c>
      <c r="CF4625" s="455">
        <f t="shared" si="1086"/>
        <v>0</v>
      </c>
      <c r="CG4625" s="456">
        <f t="shared" si="1087"/>
        <v>166.82906233721062</v>
      </c>
      <c r="CH4625" s="454">
        <f t="shared" si="1094"/>
        <v>0</v>
      </c>
      <c r="CI4625" s="455">
        <f t="shared" si="1088"/>
        <v>0</v>
      </c>
      <c r="CJ4625" s="455">
        <f t="shared" si="1089"/>
        <v>0</v>
      </c>
      <c r="CK4625" s="455">
        <f t="shared" si="1090"/>
        <v>0</v>
      </c>
      <c r="CL4625" s="456">
        <f t="shared" si="1091"/>
        <v>83.968968486286101</v>
      </c>
      <c r="CM4625" s="454">
        <v>0</v>
      </c>
      <c r="CN4625" s="455">
        <v>0</v>
      </c>
      <c r="CO4625" s="455">
        <v>0</v>
      </c>
      <c r="CP4625" s="455">
        <v>0</v>
      </c>
      <c r="CQ4625" s="456">
        <v>42.53458902765319</v>
      </c>
    </row>
    <row r="4626" spans="1:95">
      <c r="A4626" s="293">
        <v>19</v>
      </c>
      <c r="B4626" s="293" t="s">
        <v>6630</v>
      </c>
      <c r="C4626" s="293" t="e">
        <v>#N/A</v>
      </c>
      <c r="F4626" s="293" t="s">
        <v>6487</v>
      </c>
      <c r="G4626" s="293" t="s">
        <v>4283</v>
      </c>
      <c r="H4626" s="293">
        <v>0</v>
      </c>
      <c r="I4626" s="293">
        <v>2027</v>
      </c>
      <c r="J4626" s="293" t="s">
        <v>6419</v>
      </c>
      <c r="K4626" s="293" t="s">
        <v>323</v>
      </c>
      <c r="N4626" s="293" t="s">
        <v>833</v>
      </c>
      <c r="O4626" s="295">
        <v>0</v>
      </c>
      <c r="P4626" s="294">
        <v>0</v>
      </c>
      <c r="Q4626" s="294">
        <v>0</v>
      </c>
      <c r="R4626" s="294">
        <v>0</v>
      </c>
      <c r="S4626" s="296">
        <v>0</v>
      </c>
      <c r="T4626" s="303">
        <v>0</v>
      </c>
      <c r="U4626" s="301">
        <v>0</v>
      </c>
      <c r="V4626" s="301">
        <v>0</v>
      </c>
      <c r="W4626" s="301">
        <v>0</v>
      </c>
      <c r="X4626" s="302">
        <v>0</v>
      </c>
      <c r="Y4626" s="303">
        <v>0</v>
      </c>
      <c r="Z4626" s="301">
        <v>0</v>
      </c>
      <c r="AA4626" s="301">
        <v>0</v>
      </c>
      <c r="AB4626" s="301">
        <v>0</v>
      </c>
      <c r="AC4626" s="302">
        <v>0</v>
      </c>
      <c r="AD4626" s="301">
        <v>0</v>
      </c>
      <c r="AE4626" s="301">
        <v>0</v>
      </c>
      <c r="AF4626" s="301">
        <v>0</v>
      </c>
      <c r="AG4626" s="301">
        <v>0</v>
      </c>
      <c r="AH4626" s="302">
        <v>0</v>
      </c>
      <c r="AI4626" s="301">
        <v>0</v>
      </c>
      <c r="AJ4626" s="301">
        <v>0</v>
      </c>
      <c r="AK4626" s="301">
        <v>0</v>
      </c>
      <c r="AL4626" s="301">
        <v>0</v>
      </c>
      <c r="AM4626" s="302">
        <v>0</v>
      </c>
      <c r="AN4626" s="293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452">
        <v>0</v>
      </c>
      <c r="AU4626" s="452">
        <v>0</v>
      </c>
      <c r="AV4626" s="452">
        <v>0</v>
      </c>
      <c r="AW4626" s="452">
        <v>0</v>
      </c>
      <c r="AX4626" s="453">
        <v>0</v>
      </c>
      <c r="AY4626" s="454">
        <v>0</v>
      </c>
      <c r="AZ4626" s="455">
        <v>0</v>
      </c>
      <c r="BA4626" s="455">
        <v>0</v>
      </c>
      <c r="BB4626" s="455">
        <v>0</v>
      </c>
      <c r="BC4626" s="456">
        <v>0</v>
      </c>
      <c r="BD4626" s="454">
        <v>0</v>
      </c>
      <c r="BE4626" s="455">
        <v>0</v>
      </c>
      <c r="BF4626" s="455">
        <v>0</v>
      </c>
      <c r="BG4626" s="455">
        <v>0</v>
      </c>
      <c r="BH4626" s="456">
        <v>0</v>
      </c>
      <c r="BI4626" s="454">
        <v>0</v>
      </c>
      <c r="BJ4626" s="455">
        <v>0</v>
      </c>
      <c r="BK4626" s="455">
        <v>0</v>
      </c>
      <c r="BL4626" s="455">
        <v>0</v>
      </c>
      <c r="BM4626" s="456">
        <v>0</v>
      </c>
      <c r="BN4626" s="454">
        <v>0</v>
      </c>
      <c r="BO4626" s="455">
        <v>0</v>
      </c>
      <c r="BP4626" s="455">
        <v>0</v>
      </c>
      <c r="BQ4626" s="455">
        <v>0</v>
      </c>
      <c r="BR4626" s="456">
        <v>0</v>
      </c>
      <c r="BS4626" s="454">
        <v>0</v>
      </c>
      <c r="BT4626" s="455">
        <v>0</v>
      </c>
      <c r="BU4626" s="455">
        <v>0</v>
      </c>
      <c r="BV4626" s="455">
        <v>0</v>
      </c>
      <c r="BW4626" s="456">
        <v>0</v>
      </c>
      <c r="BX4626" s="454">
        <f t="shared" si="1092"/>
        <v>0</v>
      </c>
      <c r="BY4626" s="455">
        <f t="shared" si="1080"/>
        <v>0</v>
      </c>
      <c r="BZ4626" s="455">
        <f t="shared" si="1081"/>
        <v>0</v>
      </c>
      <c r="CA4626" s="455">
        <f t="shared" si="1082"/>
        <v>0</v>
      </c>
      <c r="CB4626" s="456">
        <f t="shared" si="1083"/>
        <v>0</v>
      </c>
      <c r="CC4626" s="454">
        <f t="shared" si="1093"/>
        <v>0</v>
      </c>
      <c r="CD4626" s="455">
        <f t="shared" si="1084"/>
        <v>0</v>
      </c>
      <c r="CE4626" s="455">
        <f t="shared" si="1085"/>
        <v>0</v>
      </c>
      <c r="CF4626" s="455">
        <f t="shared" si="1086"/>
        <v>0</v>
      </c>
      <c r="CG4626" s="456">
        <f t="shared" si="1087"/>
        <v>0</v>
      </c>
      <c r="CH4626" s="454">
        <f t="shared" si="1094"/>
        <v>0</v>
      </c>
      <c r="CI4626" s="455">
        <f t="shared" si="1088"/>
        <v>0</v>
      </c>
      <c r="CJ4626" s="455">
        <f t="shared" si="1089"/>
        <v>0</v>
      </c>
      <c r="CK4626" s="455">
        <f t="shared" si="1090"/>
        <v>0</v>
      </c>
      <c r="CL4626" s="456">
        <f t="shared" si="1091"/>
        <v>0</v>
      </c>
      <c r="CM4626" s="454">
        <v>0</v>
      </c>
      <c r="CN4626" s="455">
        <v>0</v>
      </c>
      <c r="CO4626" s="455">
        <v>0</v>
      </c>
      <c r="CP4626" s="455">
        <v>0</v>
      </c>
      <c r="CQ4626" s="456">
        <v>0</v>
      </c>
    </row>
    <row r="4627" spans="1:95">
      <c r="A4627" s="293">
        <v>19</v>
      </c>
      <c r="B4627" s="293" t="s">
        <v>6631</v>
      </c>
      <c r="C4627" s="293" t="e">
        <v>#N/A</v>
      </c>
      <c r="F4627" s="293" t="s">
        <v>6632</v>
      </c>
      <c r="G4627" s="293" t="s">
        <v>4283</v>
      </c>
      <c r="H4627" s="293">
        <v>0</v>
      </c>
      <c r="I4627" s="293">
        <v>2027</v>
      </c>
      <c r="J4627" s="293" t="s">
        <v>6419</v>
      </c>
      <c r="K4627" s="293" t="s">
        <v>323</v>
      </c>
      <c r="N4627" s="293" t="s">
        <v>833</v>
      </c>
      <c r="O4627" s="295">
        <v>0</v>
      </c>
      <c r="P4627" s="294">
        <v>0</v>
      </c>
      <c r="Q4627" s="294">
        <v>0</v>
      </c>
      <c r="R4627" s="294">
        <v>0</v>
      </c>
      <c r="S4627" s="296">
        <v>4500</v>
      </c>
      <c r="T4627" s="303">
        <v>0</v>
      </c>
      <c r="U4627" s="301">
        <v>0</v>
      </c>
      <c r="V4627" s="301">
        <v>0</v>
      </c>
      <c r="W4627" s="301">
        <v>0</v>
      </c>
      <c r="X4627" s="302">
        <v>0.69747123201523376</v>
      </c>
      <c r="Y4627" s="303">
        <v>0</v>
      </c>
      <c r="Z4627" s="301">
        <v>0</v>
      </c>
      <c r="AA4627" s="301">
        <v>0</v>
      </c>
      <c r="AB4627" s="301">
        <v>0</v>
      </c>
      <c r="AC4627" s="302">
        <v>8.4284574430861375E-2</v>
      </c>
      <c r="AD4627" s="301">
        <v>0</v>
      </c>
      <c r="AE4627" s="301">
        <v>0</v>
      </c>
      <c r="AF4627" s="301">
        <v>0</v>
      </c>
      <c r="AG4627" s="301">
        <v>0</v>
      </c>
      <c r="AH4627" s="302">
        <v>4.711135540980018E-2</v>
      </c>
      <c r="AI4627" s="301">
        <v>0</v>
      </c>
      <c r="AJ4627" s="301">
        <v>0</v>
      </c>
      <c r="AK4627" s="301">
        <v>0</v>
      </c>
      <c r="AL4627" s="301">
        <v>0</v>
      </c>
      <c r="AM4627" s="302">
        <v>0</v>
      </c>
      <c r="AN4627" s="293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452">
        <v>0</v>
      </c>
      <c r="AU4627" s="452">
        <v>0</v>
      </c>
      <c r="AV4627" s="452">
        <v>0</v>
      </c>
      <c r="AW4627" s="452">
        <v>0</v>
      </c>
      <c r="AX4627" s="453">
        <v>1883.1723264411312</v>
      </c>
      <c r="AY4627" s="454">
        <v>0</v>
      </c>
      <c r="AZ4627" s="455">
        <v>0</v>
      </c>
      <c r="BA4627" s="455">
        <v>0</v>
      </c>
      <c r="BB4627" s="455">
        <v>0</v>
      </c>
      <c r="BC4627" s="456">
        <v>-10.303449052483064</v>
      </c>
      <c r="BD4627" s="454">
        <v>0</v>
      </c>
      <c r="BE4627" s="455">
        <v>0</v>
      </c>
      <c r="BF4627" s="455">
        <v>0</v>
      </c>
      <c r="BG4627" s="455">
        <v>0</v>
      </c>
      <c r="BH4627" s="456">
        <v>227.56835096332571</v>
      </c>
      <c r="BI4627" s="454">
        <v>0</v>
      </c>
      <c r="BJ4627" s="455">
        <v>0</v>
      </c>
      <c r="BK4627" s="455">
        <v>0</v>
      </c>
      <c r="BL4627" s="455">
        <v>0</v>
      </c>
      <c r="BM4627" s="456">
        <v>9.5504752194139879</v>
      </c>
      <c r="BN4627" s="454">
        <v>0</v>
      </c>
      <c r="BO4627" s="455">
        <v>0</v>
      </c>
      <c r="BP4627" s="455">
        <v>0</v>
      </c>
      <c r="BQ4627" s="455">
        <v>0</v>
      </c>
      <c r="BR4627" s="456">
        <v>127.20065960646049</v>
      </c>
      <c r="BS4627" s="454">
        <v>0</v>
      </c>
      <c r="BT4627" s="455">
        <v>0</v>
      </c>
      <c r="BU4627" s="455">
        <v>0</v>
      </c>
      <c r="BV4627" s="455">
        <v>0</v>
      </c>
      <c r="BW4627" s="456">
        <v>10.461578383353739</v>
      </c>
      <c r="BX4627" s="454">
        <f t="shared" si="1092"/>
        <v>0</v>
      </c>
      <c r="BY4627" s="455">
        <f t="shared" si="1080"/>
        <v>0</v>
      </c>
      <c r="BZ4627" s="455">
        <f t="shared" si="1081"/>
        <v>0</v>
      </c>
      <c r="CA4627" s="455">
        <f t="shared" si="1082"/>
        <v>0</v>
      </c>
      <c r="CB4627" s="456">
        <f t="shared" si="1083"/>
        <v>166.09924165996108</v>
      </c>
      <c r="CC4627" s="454">
        <f t="shared" si="1093"/>
        <v>0</v>
      </c>
      <c r="CD4627" s="455">
        <f t="shared" si="1084"/>
        <v>0</v>
      </c>
      <c r="CE4627" s="455">
        <f t="shared" si="1085"/>
        <v>0</v>
      </c>
      <c r="CF4627" s="455">
        <f t="shared" si="1086"/>
        <v>0</v>
      </c>
      <c r="CG4627" s="456">
        <f t="shared" si="1087"/>
        <v>161.45243724213606</v>
      </c>
      <c r="CH4627" s="454">
        <f t="shared" si="1094"/>
        <v>0</v>
      </c>
      <c r="CI4627" s="455">
        <f t="shared" si="1088"/>
        <v>0</v>
      </c>
      <c r="CJ4627" s="455">
        <f t="shared" si="1089"/>
        <v>0</v>
      </c>
      <c r="CK4627" s="455">
        <f t="shared" si="1090"/>
        <v>0</v>
      </c>
      <c r="CL4627" s="456">
        <f t="shared" si="1091"/>
        <v>81.262787339872077</v>
      </c>
      <c r="CM4627" s="454">
        <v>0</v>
      </c>
      <c r="CN4627" s="455">
        <v>0</v>
      </c>
      <c r="CO4627" s="455">
        <v>0</v>
      </c>
      <c r="CP4627" s="455">
        <v>0</v>
      </c>
      <c r="CQ4627" s="456">
        <v>43.535592196828816</v>
      </c>
    </row>
    <row r="4628" spans="1:95">
      <c r="A4628" s="293">
        <v>19</v>
      </c>
      <c r="B4628" s="293" t="s">
        <v>6633</v>
      </c>
      <c r="C4628" s="293" t="e">
        <v>#N/A</v>
      </c>
      <c r="F4628" s="293" t="s">
        <v>3869</v>
      </c>
      <c r="G4628" s="293" t="s">
        <v>4283</v>
      </c>
      <c r="H4628" s="293">
        <v>0</v>
      </c>
      <c r="I4628" s="293">
        <v>2027</v>
      </c>
      <c r="J4628" s="293" t="s">
        <v>6419</v>
      </c>
      <c r="K4628" s="293" t="s">
        <v>323</v>
      </c>
      <c r="N4628" s="293" t="s">
        <v>833</v>
      </c>
      <c r="O4628" s="295">
        <v>0</v>
      </c>
      <c r="P4628" s="294">
        <v>0</v>
      </c>
      <c r="Q4628" s="294">
        <v>0</v>
      </c>
      <c r="R4628" s="294">
        <v>0</v>
      </c>
      <c r="S4628" s="296">
        <v>8024.6166000000012</v>
      </c>
      <c r="T4628" s="303">
        <v>0</v>
      </c>
      <c r="U4628" s="301">
        <v>0</v>
      </c>
      <c r="V4628" s="301">
        <v>0</v>
      </c>
      <c r="W4628" s="301">
        <v>0</v>
      </c>
      <c r="X4628" s="302">
        <v>0.73732673098753276</v>
      </c>
      <c r="Y4628" s="303">
        <v>0</v>
      </c>
      <c r="Z4628" s="301">
        <v>0</v>
      </c>
      <c r="AA4628" s="301">
        <v>0</v>
      </c>
      <c r="AB4628" s="301">
        <v>0</v>
      </c>
      <c r="AC4628" s="302">
        <v>9.3649527145401534E-2</v>
      </c>
      <c r="AD4628" s="301">
        <v>0</v>
      </c>
      <c r="AE4628" s="301">
        <v>0</v>
      </c>
      <c r="AF4628" s="301">
        <v>0</v>
      </c>
      <c r="AG4628" s="301">
        <v>0</v>
      </c>
      <c r="AH4628" s="302">
        <v>1.8844542163920078E-2</v>
      </c>
      <c r="AI4628" s="301">
        <v>0</v>
      </c>
      <c r="AJ4628" s="301">
        <v>0</v>
      </c>
      <c r="AK4628" s="301">
        <v>0</v>
      </c>
      <c r="AL4628" s="301">
        <v>0</v>
      </c>
      <c r="AM4628" s="302">
        <v>0</v>
      </c>
      <c r="AN4628" s="293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452">
        <v>0</v>
      </c>
      <c r="AU4628" s="452">
        <v>0</v>
      </c>
      <c r="AV4628" s="452">
        <v>0</v>
      </c>
      <c r="AW4628" s="452">
        <v>0</v>
      </c>
      <c r="AX4628" s="453">
        <v>5916.7643251062909</v>
      </c>
      <c r="AY4628" s="454">
        <v>0</v>
      </c>
      <c r="AZ4628" s="455">
        <v>0</v>
      </c>
      <c r="BA4628" s="455">
        <v>0</v>
      </c>
      <c r="BB4628" s="455">
        <v>0</v>
      </c>
      <c r="BC4628" s="456">
        <v>-32.372544415248313</v>
      </c>
      <c r="BD4628" s="454">
        <v>0</v>
      </c>
      <c r="BE4628" s="455">
        <v>0</v>
      </c>
      <c r="BF4628" s="455">
        <v>0</v>
      </c>
      <c r="BG4628" s="455">
        <v>0</v>
      </c>
      <c r="BH4628" s="456">
        <v>751.50155011313984</v>
      </c>
      <c r="BI4628" s="454">
        <v>0</v>
      </c>
      <c r="BJ4628" s="455">
        <v>0</v>
      </c>
      <c r="BK4628" s="455">
        <v>0</v>
      </c>
      <c r="BL4628" s="455">
        <v>0</v>
      </c>
      <c r="BM4628" s="456">
        <v>31.538642791604175</v>
      </c>
      <c r="BN4628" s="454">
        <v>0</v>
      </c>
      <c r="BO4628" s="455">
        <v>0</v>
      </c>
      <c r="BP4628" s="455">
        <v>0</v>
      </c>
      <c r="BQ4628" s="455">
        <v>0</v>
      </c>
      <c r="BR4628" s="456">
        <v>151.22022586799301</v>
      </c>
      <c r="BS4628" s="454">
        <v>0</v>
      </c>
      <c r="BT4628" s="455">
        <v>0</v>
      </c>
      <c r="BU4628" s="455">
        <v>0</v>
      </c>
      <c r="BV4628" s="455">
        <v>0</v>
      </c>
      <c r="BW4628" s="456">
        <v>12.437060082557277</v>
      </c>
      <c r="BX4628" s="454">
        <f t="shared" si="1092"/>
        <v>0</v>
      </c>
      <c r="BY4628" s="455">
        <f t="shared" si="1080"/>
        <v>0</v>
      </c>
      <c r="BZ4628" s="455">
        <f t="shared" si="1081"/>
        <v>0</v>
      </c>
      <c r="CA4628" s="455">
        <f t="shared" si="1082"/>
        <v>0</v>
      </c>
      <c r="CB4628" s="456">
        <f t="shared" si="1083"/>
        <v>493.66027106367983</v>
      </c>
      <c r="CC4628" s="454">
        <f t="shared" si="1093"/>
        <v>0</v>
      </c>
      <c r="CD4628" s="455">
        <f t="shared" si="1084"/>
        <v>0</v>
      </c>
      <c r="CE4628" s="455">
        <f t="shared" si="1085"/>
        <v>0</v>
      </c>
      <c r="CF4628" s="455">
        <f t="shared" si="1086"/>
        <v>0</v>
      </c>
      <c r="CG4628" s="456">
        <f t="shared" si="1087"/>
        <v>479.84959555692717</v>
      </c>
      <c r="CH4628" s="454">
        <f t="shared" si="1094"/>
        <v>0</v>
      </c>
      <c r="CI4628" s="455">
        <f t="shared" si="1088"/>
        <v>0</v>
      </c>
      <c r="CJ4628" s="455">
        <f t="shared" si="1089"/>
        <v>0</v>
      </c>
      <c r="CK4628" s="455">
        <f t="shared" si="1090"/>
        <v>0</v>
      </c>
      <c r="CL4628" s="456">
        <f t="shared" si="1091"/>
        <v>241.51952305548426</v>
      </c>
      <c r="CM4628" s="454">
        <v>0</v>
      </c>
      <c r="CN4628" s="455">
        <v>0</v>
      </c>
      <c r="CO4628" s="455">
        <v>0</v>
      </c>
      <c r="CP4628" s="455">
        <v>0</v>
      </c>
      <c r="CQ4628" s="456">
        <v>-21.502049222426958</v>
      </c>
    </row>
    <row r="4629" spans="1:95">
      <c r="A4629" s="293">
        <v>19</v>
      </c>
      <c r="B4629" s="293" t="s">
        <v>6634</v>
      </c>
      <c r="C4629" s="293" t="e">
        <v>#N/A</v>
      </c>
      <c r="F4629" s="293" t="s">
        <v>3870</v>
      </c>
      <c r="G4629" s="293" t="s">
        <v>4283</v>
      </c>
      <c r="H4629" s="293">
        <v>0</v>
      </c>
      <c r="I4629" s="293">
        <v>2027</v>
      </c>
      <c r="J4629" s="293" t="s">
        <v>6419</v>
      </c>
      <c r="K4629" s="293" t="s">
        <v>323</v>
      </c>
      <c r="N4629" s="293" t="s">
        <v>833</v>
      </c>
      <c r="O4629" s="295">
        <v>0</v>
      </c>
      <c r="P4629" s="294">
        <v>0</v>
      </c>
      <c r="Q4629" s="294">
        <v>0</v>
      </c>
      <c r="R4629" s="294">
        <v>0</v>
      </c>
      <c r="S4629" s="296">
        <v>10065.496000000001</v>
      </c>
      <c r="T4629" s="303">
        <v>0</v>
      </c>
      <c r="U4629" s="301">
        <v>0</v>
      </c>
      <c r="V4629" s="301">
        <v>0</v>
      </c>
      <c r="W4629" s="301">
        <v>0</v>
      </c>
      <c r="X4629" s="302">
        <v>0.69747123201523364</v>
      </c>
      <c r="Y4629" s="303">
        <v>0</v>
      </c>
      <c r="Z4629" s="301">
        <v>0</v>
      </c>
      <c r="AA4629" s="301">
        <v>0</v>
      </c>
      <c r="AB4629" s="301">
        <v>0</v>
      </c>
      <c r="AC4629" s="302">
        <v>0.11237943257448184</v>
      </c>
      <c r="AD4629" s="301">
        <v>0</v>
      </c>
      <c r="AE4629" s="301">
        <v>0</v>
      </c>
      <c r="AF4629" s="301">
        <v>0</v>
      </c>
      <c r="AG4629" s="301">
        <v>0</v>
      </c>
      <c r="AH4629" s="302">
        <v>2.826681324588011E-2</v>
      </c>
      <c r="AI4629" s="301">
        <v>0</v>
      </c>
      <c r="AJ4629" s="301">
        <v>0</v>
      </c>
      <c r="AK4629" s="301">
        <v>0</v>
      </c>
      <c r="AL4629" s="301">
        <v>0</v>
      </c>
      <c r="AM4629" s="302">
        <v>0</v>
      </c>
      <c r="AN4629" s="293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452">
        <v>0</v>
      </c>
      <c r="AU4629" s="452">
        <v>0</v>
      </c>
      <c r="AV4629" s="452">
        <v>0</v>
      </c>
      <c r="AW4629" s="452">
        <v>0</v>
      </c>
      <c r="AX4629" s="453">
        <v>4914.2757271750843</v>
      </c>
      <c r="AY4629" s="454">
        <v>0</v>
      </c>
      <c r="AZ4629" s="455">
        <v>0</v>
      </c>
      <c r="BA4629" s="455">
        <v>0</v>
      </c>
      <c r="BB4629" s="455">
        <v>0</v>
      </c>
      <c r="BC4629" s="456">
        <v>-26.887602835844604</v>
      </c>
      <c r="BD4629" s="454">
        <v>0</v>
      </c>
      <c r="BE4629" s="455">
        <v>0</v>
      </c>
      <c r="BF4629" s="455">
        <v>0</v>
      </c>
      <c r="BG4629" s="455">
        <v>0</v>
      </c>
      <c r="BH4629" s="456">
        <v>791.80831034250173</v>
      </c>
      <c r="BI4629" s="454">
        <v>0</v>
      </c>
      <c r="BJ4629" s="455">
        <v>0</v>
      </c>
      <c r="BK4629" s="455">
        <v>0</v>
      </c>
      <c r="BL4629" s="455">
        <v>0</v>
      </c>
      <c r="BM4629" s="456">
        <v>33.230216831297504</v>
      </c>
      <c r="BN4629" s="454">
        <v>0</v>
      </c>
      <c r="BO4629" s="455">
        <v>0</v>
      </c>
      <c r="BP4629" s="455">
        <v>0</v>
      </c>
      <c r="BQ4629" s="455">
        <v>0</v>
      </c>
      <c r="BR4629" s="456">
        <v>199.1636469614073</v>
      </c>
      <c r="BS4629" s="454">
        <v>0</v>
      </c>
      <c r="BT4629" s="455">
        <v>0</v>
      </c>
      <c r="BU4629" s="455">
        <v>0</v>
      </c>
      <c r="BV4629" s="455">
        <v>0</v>
      </c>
      <c r="BW4629" s="456">
        <v>16.380151724429663</v>
      </c>
      <c r="BX4629" s="454">
        <f t="shared" si="1092"/>
        <v>0</v>
      </c>
      <c r="BY4629" s="455">
        <f t="shared" si="1080"/>
        <v>0</v>
      </c>
      <c r="BZ4629" s="455">
        <f t="shared" si="1081"/>
        <v>0</v>
      </c>
      <c r="CA4629" s="455">
        <f t="shared" si="1082"/>
        <v>0</v>
      </c>
      <c r="CB4629" s="456">
        <f t="shared" si="1083"/>
        <v>433.44810250813345</v>
      </c>
      <c r="CC4629" s="454">
        <f t="shared" si="1093"/>
        <v>0</v>
      </c>
      <c r="CD4629" s="455">
        <f t="shared" si="1084"/>
        <v>0</v>
      </c>
      <c r="CE4629" s="455">
        <f t="shared" si="1085"/>
        <v>0</v>
      </c>
      <c r="CF4629" s="455">
        <f t="shared" si="1086"/>
        <v>0</v>
      </c>
      <c r="CG4629" s="456">
        <f t="shared" si="1087"/>
        <v>421.32192699099261</v>
      </c>
      <c r="CH4629" s="454">
        <f t="shared" si="1094"/>
        <v>0</v>
      </c>
      <c r="CI4629" s="455">
        <f t="shared" si="1088"/>
        <v>0</v>
      </c>
      <c r="CJ4629" s="455">
        <f t="shared" si="1089"/>
        <v>0</v>
      </c>
      <c r="CK4629" s="455">
        <f t="shared" si="1090"/>
        <v>0</v>
      </c>
      <c r="CL4629" s="456">
        <f t="shared" si="1091"/>
        <v>212.06117875660487</v>
      </c>
      <c r="CM4629" s="454">
        <v>0</v>
      </c>
      <c r="CN4629" s="455">
        <v>0</v>
      </c>
      <c r="CO4629" s="455">
        <v>0</v>
      </c>
      <c r="CP4629" s="455">
        <v>0</v>
      </c>
      <c r="CQ4629" s="456">
        <v>51.045541545393363</v>
      </c>
    </row>
    <row r="4630" spans="1:95">
      <c r="A4630" s="293">
        <v>19</v>
      </c>
      <c r="B4630" s="293" t="s">
        <v>6635</v>
      </c>
      <c r="C4630" s="293" t="e">
        <v>#N/A</v>
      </c>
      <c r="F4630" s="293" t="s">
        <v>3871</v>
      </c>
      <c r="G4630" s="293" t="s">
        <v>4283</v>
      </c>
      <c r="H4630" s="293">
        <v>0</v>
      </c>
      <c r="I4630" s="293">
        <v>2027</v>
      </c>
      <c r="J4630" s="293" t="s">
        <v>6419</v>
      </c>
      <c r="K4630" s="293" t="s">
        <v>323</v>
      </c>
      <c r="N4630" s="293" t="s">
        <v>833</v>
      </c>
      <c r="O4630" s="295">
        <v>0</v>
      </c>
      <c r="P4630" s="294">
        <v>0</v>
      </c>
      <c r="Q4630" s="294">
        <v>0</v>
      </c>
      <c r="R4630" s="294">
        <v>0</v>
      </c>
      <c r="S4630" s="296">
        <v>5530.8454249999995</v>
      </c>
      <c r="T4630" s="303">
        <v>0</v>
      </c>
      <c r="U4630" s="301">
        <v>0</v>
      </c>
      <c r="V4630" s="301">
        <v>0</v>
      </c>
      <c r="W4630" s="301">
        <v>0</v>
      </c>
      <c r="X4630" s="302">
        <v>0.69747123201523364</v>
      </c>
      <c r="Y4630" s="303">
        <v>0</v>
      </c>
      <c r="Z4630" s="301">
        <v>0</v>
      </c>
      <c r="AA4630" s="301">
        <v>0</v>
      </c>
      <c r="AB4630" s="301">
        <v>0</v>
      </c>
      <c r="AC4630" s="302">
        <v>0.13110933800356217</v>
      </c>
      <c r="AD4630" s="301">
        <v>0</v>
      </c>
      <c r="AE4630" s="301">
        <v>0</v>
      </c>
      <c r="AF4630" s="301">
        <v>0</v>
      </c>
      <c r="AG4630" s="301">
        <v>0</v>
      </c>
      <c r="AH4630" s="302">
        <v>4.711135540980018E-2</v>
      </c>
      <c r="AI4630" s="301">
        <v>0</v>
      </c>
      <c r="AJ4630" s="301">
        <v>0</v>
      </c>
      <c r="AK4630" s="301">
        <v>0</v>
      </c>
      <c r="AL4630" s="301">
        <v>0</v>
      </c>
      <c r="AM4630" s="302">
        <v>0</v>
      </c>
      <c r="AN4630" s="293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452">
        <v>0</v>
      </c>
      <c r="AU4630" s="452">
        <v>0</v>
      </c>
      <c r="AV4630" s="452">
        <v>0</v>
      </c>
      <c r="AW4630" s="452">
        <v>0</v>
      </c>
      <c r="AX4630" s="453">
        <v>3857.6055726605682</v>
      </c>
      <c r="AY4630" s="454">
        <v>0</v>
      </c>
      <c r="AZ4630" s="455">
        <v>0</v>
      </c>
      <c r="BA4630" s="455">
        <v>0</v>
      </c>
      <c r="BB4630" s="455">
        <v>0</v>
      </c>
      <c r="BC4630" s="456">
        <v>-21.10621631616538</v>
      </c>
      <c r="BD4630" s="454">
        <v>0</v>
      </c>
      <c r="BE4630" s="455">
        <v>0</v>
      </c>
      <c r="BF4630" s="455">
        <v>0</v>
      </c>
      <c r="BG4630" s="455">
        <v>0</v>
      </c>
      <c r="BH4630" s="456">
        <v>725.14548227178045</v>
      </c>
      <c r="BI4630" s="454">
        <v>0</v>
      </c>
      <c r="BJ4630" s="455">
        <v>0</v>
      </c>
      <c r="BK4630" s="455">
        <v>0</v>
      </c>
      <c r="BL4630" s="455">
        <v>0</v>
      </c>
      <c r="BM4630" s="456">
        <v>30.432544462312936</v>
      </c>
      <c r="BN4630" s="454">
        <v>0</v>
      </c>
      <c r="BO4630" s="455">
        <v>0</v>
      </c>
      <c r="BP4630" s="455">
        <v>0</v>
      </c>
      <c r="BQ4630" s="455">
        <v>0</v>
      </c>
      <c r="BR4630" s="456">
        <v>260.56562453384231</v>
      </c>
      <c r="BS4630" s="454">
        <v>0</v>
      </c>
      <c r="BT4630" s="455">
        <v>0</v>
      </c>
      <c r="BU4630" s="455">
        <v>0</v>
      </c>
      <c r="BV4630" s="455">
        <v>0</v>
      </c>
      <c r="BW4630" s="456">
        <v>21.430138125870716</v>
      </c>
      <c r="BX4630" s="454">
        <f t="shared" si="1092"/>
        <v>0</v>
      </c>
      <c r="BY4630" s="455">
        <f t="shared" si="1080"/>
        <v>0</v>
      </c>
      <c r="BZ4630" s="455">
        <f t="shared" si="1081"/>
        <v>0</v>
      </c>
      <c r="CA4630" s="455">
        <f t="shared" si="1082"/>
        <v>0</v>
      </c>
      <c r="CB4630" s="456">
        <f t="shared" si="1083"/>
        <v>340.24786327072781</v>
      </c>
      <c r="CC4630" s="454">
        <f t="shared" si="1093"/>
        <v>0</v>
      </c>
      <c r="CD4630" s="455">
        <f t="shared" si="1084"/>
        <v>0</v>
      </c>
      <c r="CE4630" s="455">
        <f t="shared" si="1085"/>
        <v>0</v>
      </c>
      <c r="CF4630" s="455">
        <f t="shared" si="1086"/>
        <v>0</v>
      </c>
      <c r="CG4630" s="456">
        <f t="shared" si="1087"/>
        <v>330.72906439843251</v>
      </c>
      <c r="CH4630" s="454">
        <f t="shared" si="1094"/>
        <v>0</v>
      </c>
      <c r="CI4630" s="455">
        <f t="shared" si="1088"/>
        <v>0</v>
      </c>
      <c r="CJ4630" s="455">
        <f t="shared" si="1089"/>
        <v>0</v>
      </c>
      <c r="CK4630" s="455">
        <f t="shared" si="1090"/>
        <v>0</v>
      </c>
      <c r="CL4630" s="456">
        <f t="shared" si="1091"/>
        <v>166.46367243758496</v>
      </c>
      <c r="CM4630" s="454">
        <v>0</v>
      </c>
      <c r="CN4630" s="455">
        <v>0</v>
      </c>
      <c r="CO4630" s="455">
        <v>0</v>
      </c>
      <c r="CP4630" s="455">
        <v>0</v>
      </c>
      <c r="CQ4630" s="456">
        <v>-180.6683208449551</v>
      </c>
    </row>
    <row r="4631" spans="1:95">
      <c r="A4631" s="293">
        <v>19</v>
      </c>
      <c r="B4631" s="293" t="s">
        <v>6636</v>
      </c>
      <c r="C4631" s="293" t="e">
        <v>#N/A</v>
      </c>
      <c r="F4631" s="293" t="s">
        <v>3870</v>
      </c>
      <c r="G4631" s="293" t="s">
        <v>4283</v>
      </c>
      <c r="H4631" s="293">
        <v>0</v>
      </c>
      <c r="I4631" s="293">
        <v>2027</v>
      </c>
      <c r="J4631" s="293" t="s">
        <v>6419</v>
      </c>
      <c r="K4631" s="293" t="s">
        <v>323</v>
      </c>
      <c r="N4631" s="293" t="s">
        <v>833</v>
      </c>
      <c r="O4631" s="295">
        <v>0</v>
      </c>
      <c r="P4631" s="294">
        <v>0</v>
      </c>
      <c r="Q4631" s="294">
        <v>0</v>
      </c>
      <c r="R4631" s="294">
        <v>0</v>
      </c>
      <c r="S4631" s="296">
        <v>11688.204149999998</v>
      </c>
      <c r="T4631" s="303">
        <v>0</v>
      </c>
      <c r="U4631" s="301">
        <v>0</v>
      </c>
      <c r="V4631" s="301">
        <v>0</v>
      </c>
      <c r="W4631" s="301">
        <v>0</v>
      </c>
      <c r="X4631" s="302">
        <v>0.67754348252908425</v>
      </c>
      <c r="Y4631" s="303">
        <v>0</v>
      </c>
      <c r="Z4631" s="301">
        <v>0</v>
      </c>
      <c r="AA4631" s="301">
        <v>0</v>
      </c>
      <c r="AB4631" s="301">
        <v>0</v>
      </c>
      <c r="AC4631" s="302">
        <v>0.13110933800356214</v>
      </c>
      <c r="AD4631" s="301">
        <v>0</v>
      </c>
      <c r="AE4631" s="301">
        <v>0</v>
      </c>
      <c r="AF4631" s="301">
        <v>0</v>
      </c>
      <c r="AG4631" s="301">
        <v>0</v>
      </c>
      <c r="AH4631" s="302">
        <v>4.7111355409800187E-2</v>
      </c>
      <c r="AI4631" s="301">
        <v>0</v>
      </c>
      <c r="AJ4631" s="301">
        <v>0</v>
      </c>
      <c r="AK4631" s="301">
        <v>0</v>
      </c>
      <c r="AL4631" s="301">
        <v>0</v>
      </c>
      <c r="AM4631" s="302">
        <v>0</v>
      </c>
      <c r="AN4631" s="293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452">
        <v>0</v>
      </c>
      <c r="AU4631" s="452">
        <v>0</v>
      </c>
      <c r="AV4631" s="452">
        <v>0</v>
      </c>
      <c r="AW4631" s="452">
        <v>0</v>
      </c>
      <c r="AX4631" s="453">
        <v>5543.4865810113251</v>
      </c>
      <c r="AY4631" s="454">
        <v>0</v>
      </c>
      <c r="AZ4631" s="455">
        <v>0</v>
      </c>
      <c r="BA4631" s="455">
        <v>0</v>
      </c>
      <c r="BB4631" s="455">
        <v>0</v>
      </c>
      <c r="BC4631" s="456">
        <v>-30.330220319515313</v>
      </c>
      <c r="BD4631" s="454">
        <v>0</v>
      </c>
      <c r="BE4631" s="455">
        <v>0</v>
      </c>
      <c r="BF4631" s="455">
        <v>0</v>
      </c>
      <c r="BG4631" s="455">
        <v>0</v>
      </c>
      <c r="BH4631" s="456">
        <v>1072.7028959898912</v>
      </c>
      <c r="BI4631" s="454">
        <v>0</v>
      </c>
      <c r="BJ4631" s="455">
        <v>0</v>
      </c>
      <c r="BK4631" s="455">
        <v>0</v>
      </c>
      <c r="BL4631" s="455">
        <v>0</v>
      </c>
      <c r="BM4631" s="456">
        <v>45.018660910348224</v>
      </c>
      <c r="BN4631" s="454">
        <v>0</v>
      </c>
      <c r="BO4631" s="455">
        <v>0</v>
      </c>
      <c r="BP4631" s="455">
        <v>0</v>
      </c>
      <c r="BQ4631" s="455">
        <v>0</v>
      </c>
      <c r="BR4631" s="456">
        <v>385.452997869066</v>
      </c>
      <c r="BS4631" s="454">
        <v>0</v>
      </c>
      <c r="BT4631" s="455">
        <v>0</v>
      </c>
      <c r="BU4631" s="455">
        <v>0</v>
      </c>
      <c r="BV4631" s="455">
        <v>0</v>
      </c>
      <c r="BW4631" s="456">
        <v>31.701461004854011</v>
      </c>
      <c r="BX4631" s="454">
        <f t="shared" si="1092"/>
        <v>0</v>
      </c>
      <c r="BY4631" s="455">
        <f t="shared" si="1080"/>
        <v>0</v>
      </c>
      <c r="BZ4631" s="455">
        <f t="shared" si="1081"/>
        <v>0</v>
      </c>
      <c r="CA4631" s="455">
        <f t="shared" si="1082"/>
        <v>0</v>
      </c>
      <c r="CB4631" s="456">
        <f t="shared" si="1083"/>
        <v>503.32640443602469</v>
      </c>
      <c r="CC4631" s="454">
        <f t="shared" si="1093"/>
        <v>0</v>
      </c>
      <c r="CD4631" s="455">
        <f t="shared" si="1084"/>
        <v>0</v>
      </c>
      <c r="CE4631" s="455">
        <f t="shared" si="1085"/>
        <v>0</v>
      </c>
      <c r="CF4631" s="455">
        <f t="shared" si="1086"/>
        <v>0</v>
      </c>
      <c r="CG4631" s="456">
        <f t="shared" si="1087"/>
        <v>489.24530848177932</v>
      </c>
      <c r="CH4631" s="454">
        <f t="shared" si="1094"/>
        <v>0</v>
      </c>
      <c r="CI4631" s="455">
        <f t="shared" si="1088"/>
        <v>0</v>
      </c>
      <c r="CJ4631" s="455">
        <f t="shared" si="1089"/>
        <v>0</v>
      </c>
      <c r="CK4631" s="455">
        <f t="shared" si="1090"/>
        <v>0</v>
      </c>
      <c r="CL4631" s="456">
        <f t="shared" si="1091"/>
        <v>246.2486050957489</v>
      </c>
      <c r="CM4631" s="454">
        <v>0</v>
      </c>
      <c r="CN4631" s="455">
        <v>0</v>
      </c>
      <c r="CO4631" s="455">
        <v>0</v>
      </c>
      <c r="CP4631" s="455">
        <v>0</v>
      </c>
      <c r="CQ4631" s="456">
        <v>-105.10978947952388</v>
      </c>
    </row>
    <row r="4632" spans="1:95">
      <c r="A4632" s="293">
        <v>19</v>
      </c>
      <c r="B4632" s="293" t="s">
        <v>6637</v>
      </c>
      <c r="C4632" s="293" t="e">
        <v>#N/A</v>
      </c>
      <c r="F4632" s="293" t="s">
        <v>3871</v>
      </c>
      <c r="G4632" s="293" t="s">
        <v>4283</v>
      </c>
      <c r="H4632" s="293">
        <v>0</v>
      </c>
      <c r="I4632" s="293">
        <v>2027</v>
      </c>
      <c r="J4632" s="293" t="s">
        <v>6419</v>
      </c>
      <c r="K4632" s="293" t="s">
        <v>323</v>
      </c>
      <c r="N4632" s="293" t="s">
        <v>833</v>
      </c>
      <c r="O4632" s="295">
        <v>0</v>
      </c>
      <c r="P4632" s="294">
        <v>0</v>
      </c>
      <c r="Q4632" s="294">
        <v>0</v>
      </c>
      <c r="R4632" s="294">
        <v>0</v>
      </c>
      <c r="S4632" s="296">
        <v>1725.0188999999998</v>
      </c>
      <c r="T4632" s="303">
        <v>0</v>
      </c>
      <c r="U4632" s="301">
        <v>0</v>
      </c>
      <c r="V4632" s="301">
        <v>0</v>
      </c>
      <c r="W4632" s="301">
        <v>0</v>
      </c>
      <c r="X4632" s="302">
        <v>0.67754348252908414</v>
      </c>
      <c r="Y4632" s="303">
        <v>0</v>
      </c>
      <c r="Z4632" s="301">
        <v>0</v>
      </c>
      <c r="AA4632" s="301">
        <v>0</v>
      </c>
      <c r="AB4632" s="301">
        <v>0</v>
      </c>
      <c r="AC4632" s="302">
        <v>0.11237943257448184</v>
      </c>
      <c r="AD4632" s="301">
        <v>0</v>
      </c>
      <c r="AE4632" s="301">
        <v>0</v>
      </c>
      <c r="AF4632" s="301">
        <v>0</v>
      </c>
      <c r="AG4632" s="301">
        <v>0</v>
      </c>
      <c r="AH4632" s="302">
        <v>2.8266813245880113E-2</v>
      </c>
      <c r="AI4632" s="301">
        <v>0</v>
      </c>
      <c r="AJ4632" s="301">
        <v>0</v>
      </c>
      <c r="AK4632" s="301">
        <v>0</v>
      </c>
      <c r="AL4632" s="301">
        <v>0</v>
      </c>
      <c r="AM4632" s="302">
        <v>0</v>
      </c>
      <c r="AN4632" s="293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452">
        <v>0</v>
      </c>
      <c r="AU4632" s="452">
        <v>0</v>
      </c>
      <c r="AV4632" s="452">
        <v>0</v>
      </c>
      <c r="AW4632" s="452">
        <v>0</v>
      </c>
      <c r="AX4632" s="453">
        <v>818.14271905414284</v>
      </c>
      <c r="AY4632" s="454">
        <v>0</v>
      </c>
      <c r="AZ4632" s="455">
        <v>0</v>
      </c>
      <c r="BA4632" s="455">
        <v>0</v>
      </c>
      <c r="BB4632" s="455">
        <v>0</v>
      </c>
      <c r="BC4632" s="456">
        <v>-4.47632524388513</v>
      </c>
      <c r="BD4632" s="454">
        <v>0</v>
      </c>
      <c r="BE4632" s="455">
        <v>0</v>
      </c>
      <c r="BF4632" s="455">
        <v>0</v>
      </c>
      <c r="BG4632" s="455">
        <v>0</v>
      </c>
      <c r="BH4632" s="456">
        <v>135.69965161357976</v>
      </c>
      <c r="BI4632" s="454">
        <v>0</v>
      </c>
      <c r="BJ4632" s="455">
        <v>0</v>
      </c>
      <c r="BK4632" s="455">
        <v>0</v>
      </c>
      <c r="BL4632" s="455">
        <v>0</v>
      </c>
      <c r="BM4632" s="456">
        <v>5.6949753976442192</v>
      </c>
      <c r="BN4632" s="454">
        <v>0</v>
      </c>
      <c r="BO4632" s="455">
        <v>0</v>
      </c>
      <c r="BP4632" s="455">
        <v>0</v>
      </c>
      <c r="BQ4632" s="455">
        <v>0</v>
      </c>
      <c r="BR4632" s="456">
        <v>34.132550964339472</v>
      </c>
      <c r="BS4632" s="454">
        <v>0</v>
      </c>
      <c r="BT4632" s="455">
        <v>0</v>
      </c>
      <c r="BU4632" s="455">
        <v>0</v>
      </c>
      <c r="BV4632" s="455">
        <v>0</v>
      </c>
      <c r="BW4632" s="456">
        <v>2.8072209565737003</v>
      </c>
      <c r="BX4632" s="454">
        <f t="shared" si="1092"/>
        <v>0</v>
      </c>
      <c r="BY4632" s="455">
        <f t="shared" si="1080"/>
        <v>0</v>
      </c>
      <c r="BZ4632" s="455">
        <f t="shared" si="1081"/>
        <v>0</v>
      </c>
      <c r="CA4632" s="455">
        <f t="shared" si="1082"/>
        <v>0</v>
      </c>
      <c r="CB4632" s="456">
        <f t="shared" si="1083"/>
        <v>74.284085850877844</v>
      </c>
      <c r="CC4632" s="454">
        <f t="shared" si="1093"/>
        <v>0</v>
      </c>
      <c r="CD4632" s="455">
        <f t="shared" si="1084"/>
        <v>0</v>
      </c>
      <c r="CE4632" s="455">
        <f t="shared" si="1085"/>
        <v>0</v>
      </c>
      <c r="CF4632" s="455">
        <f t="shared" si="1086"/>
        <v>0</v>
      </c>
      <c r="CG4632" s="456">
        <f t="shared" si="1087"/>
        <v>72.205908883564433</v>
      </c>
      <c r="CH4632" s="454">
        <f t="shared" si="1094"/>
        <v>0</v>
      </c>
      <c r="CI4632" s="455">
        <f t="shared" si="1088"/>
        <v>0</v>
      </c>
      <c r="CJ4632" s="455">
        <f t="shared" si="1089"/>
        <v>0</v>
      </c>
      <c r="CK4632" s="455">
        <f t="shared" si="1090"/>
        <v>0</v>
      </c>
      <c r="CL4632" s="456">
        <f t="shared" si="1091"/>
        <v>36.342922525767413</v>
      </c>
      <c r="CM4632" s="454">
        <v>0</v>
      </c>
      <c r="CN4632" s="455">
        <v>0</v>
      </c>
      <c r="CO4632" s="455">
        <v>0</v>
      </c>
      <c r="CP4632" s="455">
        <v>0</v>
      </c>
      <c r="CQ4632" s="456">
        <v>32.679519997395218</v>
      </c>
    </row>
    <row r="4633" spans="1:95">
      <c r="A4633" s="293">
        <v>19</v>
      </c>
      <c r="B4633" s="293" t="s">
        <v>6638</v>
      </c>
      <c r="C4633" s="293" t="e">
        <v>#N/A</v>
      </c>
      <c r="F4633" s="293" t="s">
        <v>3871</v>
      </c>
      <c r="G4633" s="293" t="s">
        <v>4283</v>
      </c>
      <c r="H4633" s="293">
        <v>0</v>
      </c>
      <c r="I4633" s="293">
        <v>2027</v>
      </c>
      <c r="J4633" s="293" t="s">
        <v>6419</v>
      </c>
      <c r="K4633" s="293" t="s">
        <v>323</v>
      </c>
      <c r="N4633" s="293" t="s">
        <v>833</v>
      </c>
      <c r="O4633" s="295">
        <v>0</v>
      </c>
      <c r="P4633" s="294">
        <v>0</v>
      </c>
      <c r="Q4633" s="294">
        <v>0</v>
      </c>
      <c r="R4633" s="294">
        <v>0</v>
      </c>
      <c r="S4633" s="296">
        <v>7559.3069999999998</v>
      </c>
      <c r="T4633" s="303">
        <v>0</v>
      </c>
      <c r="U4633" s="301">
        <v>0</v>
      </c>
      <c r="V4633" s="301">
        <v>0</v>
      </c>
      <c r="W4633" s="301">
        <v>0</v>
      </c>
      <c r="X4633" s="302">
        <v>0.67754348252908425</v>
      </c>
      <c r="Y4633" s="303">
        <v>0</v>
      </c>
      <c r="Z4633" s="301">
        <v>0</v>
      </c>
      <c r="AA4633" s="301">
        <v>0</v>
      </c>
      <c r="AB4633" s="301">
        <v>0</v>
      </c>
      <c r="AC4633" s="302">
        <v>0.13110933800356214</v>
      </c>
      <c r="AD4633" s="301">
        <v>0</v>
      </c>
      <c r="AE4633" s="301">
        <v>0</v>
      </c>
      <c r="AF4633" s="301">
        <v>0</v>
      </c>
      <c r="AG4633" s="301">
        <v>0</v>
      </c>
      <c r="AH4633" s="302">
        <v>4.711135540980018E-2</v>
      </c>
      <c r="AI4633" s="301">
        <v>0</v>
      </c>
      <c r="AJ4633" s="301">
        <v>0</v>
      </c>
      <c r="AK4633" s="301">
        <v>0</v>
      </c>
      <c r="AL4633" s="301">
        <v>0</v>
      </c>
      <c r="AM4633" s="302">
        <v>0</v>
      </c>
      <c r="AN4633" s="293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452">
        <v>0</v>
      </c>
      <c r="AU4633" s="452">
        <v>0</v>
      </c>
      <c r="AV4633" s="452">
        <v>0</v>
      </c>
      <c r="AW4633" s="452">
        <v>0</v>
      </c>
      <c r="AX4633" s="453">
        <v>3073.0555141718901</v>
      </c>
      <c r="AY4633" s="454">
        <v>0</v>
      </c>
      <c r="AZ4633" s="455">
        <v>0</v>
      </c>
      <c r="BA4633" s="455">
        <v>0</v>
      </c>
      <c r="BB4633" s="455">
        <v>0</v>
      </c>
      <c r="BC4633" s="456">
        <v>-16.813687457674106</v>
      </c>
      <c r="BD4633" s="454">
        <v>0</v>
      </c>
      <c r="BE4633" s="455">
        <v>0</v>
      </c>
      <c r="BF4633" s="455">
        <v>0</v>
      </c>
      <c r="BG4633" s="455">
        <v>0</v>
      </c>
      <c r="BH4633" s="456">
        <v>594.65744192141585</v>
      </c>
      <c r="BI4633" s="454">
        <v>0</v>
      </c>
      <c r="BJ4633" s="455">
        <v>0</v>
      </c>
      <c r="BK4633" s="455">
        <v>0</v>
      </c>
      <c r="BL4633" s="455">
        <v>0</v>
      </c>
      <c r="BM4633" s="456">
        <v>24.956287370671543</v>
      </c>
      <c r="BN4633" s="454">
        <v>0</v>
      </c>
      <c r="BO4633" s="455">
        <v>0</v>
      </c>
      <c r="BP4633" s="455">
        <v>0</v>
      </c>
      <c r="BQ4633" s="455">
        <v>0</v>
      </c>
      <c r="BR4633" s="456">
        <v>213.6775192372742</v>
      </c>
      <c r="BS4633" s="454">
        <v>0</v>
      </c>
      <c r="BT4633" s="455">
        <v>0</v>
      </c>
      <c r="BU4633" s="455">
        <v>0</v>
      </c>
      <c r="BV4633" s="455">
        <v>0</v>
      </c>
      <c r="BW4633" s="456">
        <v>17.573840600963244</v>
      </c>
      <c r="BX4633" s="454">
        <f t="shared" si="1092"/>
        <v>0</v>
      </c>
      <c r="BY4633" s="455">
        <f t="shared" si="1080"/>
        <v>0</v>
      </c>
      <c r="BZ4633" s="455">
        <f t="shared" si="1081"/>
        <v>0</v>
      </c>
      <c r="CA4633" s="455">
        <f t="shared" si="1082"/>
        <v>0</v>
      </c>
      <c r="CB4633" s="456">
        <f t="shared" si="1083"/>
        <v>279.02114670551896</v>
      </c>
      <c r="CC4633" s="454">
        <f t="shared" si="1093"/>
        <v>0</v>
      </c>
      <c r="CD4633" s="455">
        <f t="shared" si="1084"/>
        <v>0</v>
      </c>
      <c r="CE4633" s="455">
        <f t="shared" si="1085"/>
        <v>0</v>
      </c>
      <c r="CF4633" s="455">
        <f t="shared" si="1086"/>
        <v>0</v>
      </c>
      <c r="CG4633" s="456">
        <f t="shared" si="1087"/>
        <v>271.21523089145325</v>
      </c>
      <c r="CH4633" s="454">
        <f t="shared" si="1094"/>
        <v>0</v>
      </c>
      <c r="CI4633" s="455">
        <f t="shared" si="1088"/>
        <v>0</v>
      </c>
      <c r="CJ4633" s="455">
        <f t="shared" si="1089"/>
        <v>0</v>
      </c>
      <c r="CK4633" s="455">
        <f t="shared" si="1090"/>
        <v>0</v>
      </c>
      <c r="CL4633" s="456">
        <f t="shared" si="1091"/>
        <v>136.50896826173471</v>
      </c>
      <c r="CM4633" s="454">
        <v>0</v>
      </c>
      <c r="CN4633" s="455">
        <v>0</v>
      </c>
      <c r="CO4633" s="455">
        <v>0</v>
      </c>
      <c r="CP4633" s="455">
        <v>0</v>
      </c>
      <c r="CQ4633" s="456">
        <v>-58.268061703248314</v>
      </c>
    </row>
    <row r="4634" spans="1:95">
      <c r="A4634" s="293">
        <v>19</v>
      </c>
      <c r="B4634" s="293" t="s">
        <v>6639</v>
      </c>
      <c r="C4634" s="293" t="e">
        <v>#N/A</v>
      </c>
      <c r="F4634" s="293" t="s">
        <v>3871</v>
      </c>
      <c r="G4634" s="293" t="s">
        <v>4283</v>
      </c>
      <c r="H4634" s="293">
        <v>0</v>
      </c>
      <c r="I4634" s="293">
        <v>2027</v>
      </c>
      <c r="J4634" s="293" t="s">
        <v>6419</v>
      </c>
      <c r="K4634" s="293" t="s">
        <v>323</v>
      </c>
      <c r="N4634" s="293" t="s">
        <v>833</v>
      </c>
      <c r="O4634" s="295">
        <v>0</v>
      </c>
      <c r="P4634" s="294">
        <v>0</v>
      </c>
      <c r="Q4634" s="294">
        <v>0</v>
      </c>
      <c r="R4634" s="294">
        <v>0</v>
      </c>
      <c r="S4634" s="296">
        <v>224.00000000000003</v>
      </c>
      <c r="T4634" s="303">
        <v>0</v>
      </c>
      <c r="U4634" s="301">
        <v>0</v>
      </c>
      <c r="V4634" s="301">
        <v>0</v>
      </c>
      <c r="W4634" s="301">
        <v>0</v>
      </c>
      <c r="X4634" s="302">
        <v>0.67754348252908414</v>
      </c>
      <c r="Y4634" s="303">
        <v>0</v>
      </c>
      <c r="Z4634" s="301">
        <v>0</v>
      </c>
      <c r="AA4634" s="301">
        <v>0</v>
      </c>
      <c r="AB4634" s="301">
        <v>0</v>
      </c>
      <c r="AC4634" s="302">
        <v>0.13110933800356214</v>
      </c>
      <c r="AD4634" s="301">
        <v>0</v>
      </c>
      <c r="AE4634" s="301">
        <v>0</v>
      </c>
      <c r="AF4634" s="301">
        <v>0</v>
      </c>
      <c r="AG4634" s="301">
        <v>0</v>
      </c>
      <c r="AH4634" s="302">
        <v>4.7111355409800187E-2</v>
      </c>
      <c r="AI4634" s="301">
        <v>0</v>
      </c>
      <c r="AJ4634" s="301">
        <v>0</v>
      </c>
      <c r="AK4634" s="301">
        <v>0</v>
      </c>
      <c r="AL4634" s="301">
        <v>0</v>
      </c>
      <c r="AM4634" s="302">
        <v>0</v>
      </c>
      <c r="AN4634" s="293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452">
        <v>0</v>
      </c>
      <c r="AU4634" s="452">
        <v>0</v>
      </c>
      <c r="AV4634" s="452">
        <v>0</v>
      </c>
      <c r="AW4634" s="452">
        <v>0</v>
      </c>
      <c r="AX4634" s="453">
        <v>91.061844051908906</v>
      </c>
      <c r="AY4634" s="454">
        <v>0</v>
      </c>
      <c r="AZ4634" s="455">
        <v>0</v>
      </c>
      <c r="BA4634" s="455">
        <v>0</v>
      </c>
      <c r="BB4634" s="455">
        <v>0</v>
      </c>
      <c r="BC4634" s="456">
        <v>-0.49822900307118095</v>
      </c>
      <c r="BD4634" s="454">
        <v>0</v>
      </c>
      <c r="BE4634" s="455">
        <v>0</v>
      </c>
      <c r="BF4634" s="455">
        <v>0</v>
      </c>
      <c r="BG4634" s="455">
        <v>0</v>
      </c>
      <c r="BH4634" s="456">
        <v>17.621095027678752</v>
      </c>
      <c r="BI4634" s="454">
        <v>0</v>
      </c>
      <c r="BJ4634" s="455">
        <v>0</v>
      </c>
      <c r="BK4634" s="455">
        <v>0</v>
      </c>
      <c r="BL4634" s="455">
        <v>0</v>
      </c>
      <c r="BM4634" s="456">
        <v>0.73951334044647588</v>
      </c>
      <c r="BN4634" s="454">
        <v>0</v>
      </c>
      <c r="BO4634" s="455">
        <v>0</v>
      </c>
      <c r="BP4634" s="455">
        <v>0</v>
      </c>
      <c r="BQ4634" s="455">
        <v>0</v>
      </c>
      <c r="BR4634" s="456">
        <v>6.3317661670771459</v>
      </c>
      <c r="BS4634" s="454">
        <v>0</v>
      </c>
      <c r="BT4634" s="455">
        <v>0</v>
      </c>
      <c r="BU4634" s="455">
        <v>0</v>
      </c>
      <c r="BV4634" s="455">
        <v>0</v>
      </c>
      <c r="BW4634" s="456">
        <v>0.52075412397138632</v>
      </c>
      <c r="BX4634" s="454">
        <f t="shared" si="1092"/>
        <v>0</v>
      </c>
      <c r="BY4634" s="455">
        <f t="shared" si="1080"/>
        <v>0</v>
      </c>
      <c r="BZ4634" s="455">
        <f t="shared" si="1081"/>
        <v>0</v>
      </c>
      <c r="CA4634" s="455">
        <f t="shared" si="1082"/>
        <v>0</v>
      </c>
      <c r="CB4634" s="456">
        <f t="shared" si="1083"/>
        <v>8.2680511404069534</v>
      </c>
      <c r="CC4634" s="454">
        <f t="shared" si="1093"/>
        <v>0</v>
      </c>
      <c r="CD4634" s="455">
        <f t="shared" si="1084"/>
        <v>0</v>
      </c>
      <c r="CE4634" s="455">
        <f t="shared" si="1085"/>
        <v>0</v>
      </c>
      <c r="CF4634" s="455">
        <f t="shared" si="1086"/>
        <v>0</v>
      </c>
      <c r="CG4634" s="456">
        <f t="shared" si="1087"/>
        <v>8.0367435427196625</v>
      </c>
      <c r="CH4634" s="454">
        <f t="shared" si="1094"/>
        <v>0</v>
      </c>
      <c r="CI4634" s="455">
        <f t="shared" si="1088"/>
        <v>0</v>
      </c>
      <c r="CJ4634" s="455">
        <f t="shared" si="1089"/>
        <v>0</v>
      </c>
      <c r="CK4634" s="455">
        <f t="shared" si="1090"/>
        <v>0</v>
      </c>
      <c r="CL4634" s="456">
        <f t="shared" si="1091"/>
        <v>4.0450809698069659</v>
      </c>
      <c r="CM4634" s="454">
        <v>0</v>
      </c>
      <c r="CN4634" s="455">
        <v>0</v>
      </c>
      <c r="CO4634" s="455">
        <v>0</v>
      </c>
      <c r="CP4634" s="455">
        <v>0</v>
      </c>
      <c r="CQ4634" s="456">
        <v>-1.7266193609450564</v>
      </c>
    </row>
    <row r="4635" spans="1:95">
      <c r="A4635" s="293">
        <v>19</v>
      </c>
      <c r="B4635" s="293" t="s">
        <v>6640</v>
      </c>
      <c r="C4635" s="293" t="e">
        <v>#N/A</v>
      </c>
      <c r="F4635" s="293" t="s">
        <v>3869</v>
      </c>
      <c r="G4635" s="293" t="s">
        <v>4283</v>
      </c>
      <c r="H4635" s="293">
        <v>0</v>
      </c>
      <c r="I4635" s="293">
        <v>2027</v>
      </c>
      <c r="J4635" s="293" t="s">
        <v>6419</v>
      </c>
      <c r="K4635" s="293" t="s">
        <v>323</v>
      </c>
      <c r="N4635" s="293" t="s">
        <v>833</v>
      </c>
      <c r="O4635" s="295">
        <v>0</v>
      </c>
      <c r="P4635" s="294">
        <v>0</v>
      </c>
      <c r="Q4635" s="294">
        <v>0</v>
      </c>
      <c r="R4635" s="294">
        <v>0</v>
      </c>
      <c r="S4635" s="296">
        <v>5601.9537</v>
      </c>
      <c r="T4635" s="303">
        <v>0</v>
      </c>
      <c r="U4635" s="301">
        <v>0</v>
      </c>
      <c r="V4635" s="301">
        <v>0</v>
      </c>
      <c r="W4635" s="301">
        <v>0</v>
      </c>
      <c r="X4635" s="302">
        <v>0.67754348252908425</v>
      </c>
      <c r="Y4635" s="303">
        <v>0</v>
      </c>
      <c r="Z4635" s="301">
        <v>0</v>
      </c>
      <c r="AA4635" s="301">
        <v>0</v>
      </c>
      <c r="AB4635" s="301">
        <v>0</v>
      </c>
      <c r="AC4635" s="302">
        <v>0.13110933800356214</v>
      </c>
      <c r="AD4635" s="301">
        <v>0</v>
      </c>
      <c r="AE4635" s="301">
        <v>0</v>
      </c>
      <c r="AF4635" s="301">
        <v>0</v>
      </c>
      <c r="AG4635" s="301">
        <v>0</v>
      </c>
      <c r="AH4635" s="302">
        <v>4.711135540980018E-2</v>
      </c>
      <c r="AI4635" s="301">
        <v>0</v>
      </c>
      <c r="AJ4635" s="301">
        <v>0</v>
      </c>
      <c r="AK4635" s="301">
        <v>0</v>
      </c>
      <c r="AL4635" s="301">
        <v>0</v>
      </c>
      <c r="AM4635" s="302">
        <v>0</v>
      </c>
      <c r="AN4635" s="293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452">
        <v>0</v>
      </c>
      <c r="AU4635" s="452">
        <v>0</v>
      </c>
      <c r="AV4635" s="452">
        <v>0</v>
      </c>
      <c r="AW4635" s="452">
        <v>0</v>
      </c>
      <c r="AX4635" s="453">
        <v>2277.3403313188132</v>
      </c>
      <c r="AY4635" s="454">
        <v>0</v>
      </c>
      <c r="AZ4635" s="455">
        <v>0</v>
      </c>
      <c r="BA4635" s="455">
        <v>0</v>
      </c>
      <c r="BB4635" s="455">
        <v>0</v>
      </c>
      <c r="BC4635" s="456">
        <v>-12.460070567865687</v>
      </c>
      <c r="BD4635" s="454">
        <v>0</v>
      </c>
      <c r="BE4635" s="455">
        <v>0</v>
      </c>
      <c r="BF4635" s="455">
        <v>0</v>
      </c>
      <c r="BG4635" s="455">
        <v>0</v>
      </c>
      <c r="BH4635" s="456">
        <v>440.68106468016333</v>
      </c>
      <c r="BI4635" s="454">
        <v>0</v>
      </c>
      <c r="BJ4635" s="455">
        <v>0</v>
      </c>
      <c r="BK4635" s="455">
        <v>0</v>
      </c>
      <c r="BL4635" s="455">
        <v>0</v>
      </c>
      <c r="BM4635" s="456">
        <v>18.494283454078101</v>
      </c>
      <c r="BN4635" s="454">
        <v>0</v>
      </c>
      <c r="BO4635" s="455">
        <v>0</v>
      </c>
      <c r="BP4635" s="455">
        <v>0</v>
      </c>
      <c r="BQ4635" s="455">
        <v>0</v>
      </c>
      <c r="BR4635" s="456">
        <v>158.34937904996707</v>
      </c>
      <c r="BS4635" s="454">
        <v>0</v>
      </c>
      <c r="BT4635" s="455">
        <v>0</v>
      </c>
      <c r="BU4635" s="455">
        <v>0</v>
      </c>
      <c r="BV4635" s="455">
        <v>0</v>
      </c>
      <c r="BW4635" s="456">
        <v>13.023395051659667</v>
      </c>
      <c r="BX4635" s="454">
        <f t="shared" si="1092"/>
        <v>0</v>
      </c>
      <c r="BY4635" s="455">
        <f t="shared" si="1080"/>
        <v>0</v>
      </c>
      <c r="BZ4635" s="455">
        <f t="shared" si="1081"/>
        <v>0</v>
      </c>
      <c r="CA4635" s="455">
        <f t="shared" si="1082"/>
        <v>0</v>
      </c>
      <c r="CB4635" s="456">
        <f t="shared" si="1083"/>
        <v>206.77339141871403</v>
      </c>
      <c r="CC4635" s="454">
        <f t="shared" si="1093"/>
        <v>0</v>
      </c>
      <c r="CD4635" s="455">
        <f t="shared" si="1084"/>
        <v>0</v>
      </c>
      <c r="CE4635" s="455">
        <f t="shared" si="1085"/>
        <v>0</v>
      </c>
      <c r="CF4635" s="455">
        <f t="shared" si="1086"/>
        <v>0</v>
      </c>
      <c r="CG4635" s="456">
        <f t="shared" si="1087"/>
        <v>200.98868404057819</v>
      </c>
      <c r="CH4635" s="454">
        <f t="shared" si="1094"/>
        <v>0</v>
      </c>
      <c r="CI4635" s="455">
        <f t="shared" si="1088"/>
        <v>0</v>
      </c>
      <c r="CJ4635" s="455">
        <f t="shared" si="1089"/>
        <v>0</v>
      </c>
      <c r="CK4635" s="455">
        <f t="shared" si="1090"/>
        <v>0</v>
      </c>
      <c r="CL4635" s="456">
        <f t="shared" si="1091"/>
        <v>101.16230493575767</v>
      </c>
      <c r="CM4635" s="454">
        <v>0</v>
      </c>
      <c r="CN4635" s="455">
        <v>0</v>
      </c>
      <c r="CO4635" s="455">
        <v>0</v>
      </c>
      <c r="CP4635" s="455">
        <v>0</v>
      </c>
      <c r="CQ4635" s="456">
        <v>-43.180543381865739</v>
      </c>
    </row>
    <row r="4636" spans="1:95">
      <c r="A4636" s="293">
        <v>19</v>
      </c>
      <c r="B4636" s="293" t="s">
        <v>6641</v>
      </c>
      <c r="C4636" s="293" t="e">
        <v>#N/A</v>
      </c>
      <c r="F4636" s="293" t="s">
        <v>6642</v>
      </c>
      <c r="G4636" s="293" t="s">
        <v>4283</v>
      </c>
      <c r="H4636" s="293">
        <v>0</v>
      </c>
      <c r="I4636" s="293">
        <v>2027</v>
      </c>
      <c r="J4636" s="293" t="s">
        <v>6419</v>
      </c>
      <c r="K4636" s="293" t="s">
        <v>323</v>
      </c>
      <c r="N4636" s="293" t="s">
        <v>833</v>
      </c>
      <c r="O4636" s="295">
        <v>0</v>
      </c>
      <c r="P4636" s="294">
        <v>0</v>
      </c>
      <c r="Q4636" s="294">
        <v>0</v>
      </c>
      <c r="R4636" s="294">
        <v>0</v>
      </c>
      <c r="S4636" s="296">
        <v>4234.05</v>
      </c>
      <c r="T4636" s="303">
        <v>0</v>
      </c>
      <c r="U4636" s="301">
        <v>0</v>
      </c>
      <c r="V4636" s="301">
        <v>0</v>
      </c>
      <c r="W4636" s="301">
        <v>0</v>
      </c>
      <c r="X4636" s="302">
        <v>0.64765185829985994</v>
      </c>
      <c r="Y4636" s="303">
        <v>0</v>
      </c>
      <c r="Z4636" s="301">
        <v>0</v>
      </c>
      <c r="AA4636" s="301">
        <v>0</v>
      </c>
      <c r="AB4636" s="301">
        <v>0</v>
      </c>
      <c r="AC4636" s="302">
        <v>9.364952714540152E-2</v>
      </c>
      <c r="AD4636" s="301">
        <v>0</v>
      </c>
      <c r="AE4636" s="301">
        <v>0</v>
      </c>
      <c r="AF4636" s="301">
        <v>0</v>
      </c>
      <c r="AG4636" s="301">
        <v>0</v>
      </c>
      <c r="AH4636" s="302">
        <v>7.5378168655680297E-2</v>
      </c>
      <c r="AI4636" s="301">
        <v>0</v>
      </c>
      <c r="AJ4636" s="301">
        <v>0</v>
      </c>
      <c r="AK4636" s="301">
        <v>0</v>
      </c>
      <c r="AL4636" s="301">
        <v>0</v>
      </c>
      <c r="AM4636" s="302">
        <v>0</v>
      </c>
      <c r="AN4636" s="293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452">
        <v>0</v>
      </c>
      <c r="AU4636" s="452">
        <v>0</v>
      </c>
      <c r="AV4636" s="452">
        <v>0</v>
      </c>
      <c r="AW4636" s="452">
        <v>0</v>
      </c>
      <c r="AX4636" s="453">
        <v>2742.190350634522</v>
      </c>
      <c r="AY4636" s="454">
        <v>0</v>
      </c>
      <c r="AZ4636" s="455">
        <v>0</v>
      </c>
      <c r="BA4636" s="455">
        <v>0</v>
      </c>
      <c r="BB4636" s="455">
        <v>0</v>
      </c>
      <c r="BC4636" s="456">
        <v>-15.003416401816319</v>
      </c>
      <c r="BD4636" s="454">
        <v>0</v>
      </c>
      <c r="BE4636" s="455">
        <v>0</v>
      </c>
      <c r="BF4636" s="455">
        <v>0</v>
      </c>
      <c r="BG4636" s="455">
        <v>0</v>
      </c>
      <c r="BH4636" s="456">
        <v>396.51678040998735</v>
      </c>
      <c r="BI4636" s="454">
        <v>0</v>
      </c>
      <c r="BJ4636" s="455">
        <v>0</v>
      </c>
      <c r="BK4636" s="455">
        <v>0</v>
      </c>
      <c r="BL4636" s="455">
        <v>0</v>
      </c>
      <c r="BM4636" s="456">
        <v>16.640818766567818</v>
      </c>
      <c r="BN4636" s="454">
        <v>0</v>
      </c>
      <c r="BO4636" s="455">
        <v>0</v>
      </c>
      <c r="BP4636" s="455">
        <v>0</v>
      </c>
      <c r="BQ4636" s="455">
        <v>0</v>
      </c>
      <c r="BR4636" s="456">
        <v>319.15493499658317</v>
      </c>
      <c r="BS4636" s="454">
        <v>0</v>
      </c>
      <c r="BT4636" s="455">
        <v>0</v>
      </c>
      <c r="BU4636" s="455">
        <v>0</v>
      </c>
      <c r="BV4636" s="455">
        <v>0</v>
      </c>
      <c r="BW4636" s="456">
        <v>26.248797602393427</v>
      </c>
      <c r="BX4636" s="454">
        <f t="shared" si="1092"/>
        <v>0</v>
      </c>
      <c r="BY4636" s="455">
        <f t="shared" si="1080"/>
        <v>0</v>
      </c>
      <c r="BZ4636" s="455">
        <f t="shared" si="1081"/>
        <v>0</v>
      </c>
      <c r="CA4636" s="455">
        <f t="shared" si="1082"/>
        <v>0</v>
      </c>
      <c r="CB4636" s="456">
        <f t="shared" si="1083"/>
        <v>260.47129412976238</v>
      </c>
      <c r="CC4636" s="454">
        <f t="shared" si="1093"/>
        <v>0</v>
      </c>
      <c r="CD4636" s="455">
        <f t="shared" si="1084"/>
        <v>0</v>
      </c>
      <c r="CE4636" s="455">
        <f t="shared" si="1085"/>
        <v>0</v>
      </c>
      <c r="CF4636" s="455">
        <f t="shared" si="1086"/>
        <v>0</v>
      </c>
      <c r="CG4636" s="456">
        <f t="shared" si="1087"/>
        <v>253.18433033520972</v>
      </c>
      <c r="CH4636" s="454">
        <f t="shared" si="1094"/>
        <v>0</v>
      </c>
      <c r="CI4636" s="455">
        <f t="shared" si="1088"/>
        <v>0</v>
      </c>
      <c r="CJ4636" s="455">
        <f t="shared" si="1089"/>
        <v>0</v>
      </c>
      <c r="CK4636" s="455">
        <f t="shared" si="1090"/>
        <v>0</v>
      </c>
      <c r="CL4636" s="456">
        <f t="shared" si="1091"/>
        <v>127.4335943468094</v>
      </c>
      <c r="CM4636" s="454">
        <v>0</v>
      </c>
      <c r="CN4636" s="455">
        <v>0</v>
      </c>
      <c r="CO4636" s="455">
        <v>0</v>
      </c>
      <c r="CP4636" s="455">
        <v>0</v>
      </c>
      <c r="CQ4636" s="456">
        <v>107.21251517998111</v>
      </c>
    </row>
    <row r="4637" spans="1:95">
      <c r="A4637" s="293">
        <v>19</v>
      </c>
      <c r="B4637" s="293" t="s">
        <v>6643</v>
      </c>
      <c r="C4637" s="293" t="e">
        <v>#N/A</v>
      </c>
      <c r="F4637" s="293" t="s">
        <v>3873</v>
      </c>
      <c r="G4637" s="293" t="s">
        <v>4283</v>
      </c>
      <c r="H4637" s="293">
        <v>0</v>
      </c>
      <c r="I4637" s="293">
        <v>2027</v>
      </c>
      <c r="J4637" s="293" t="s">
        <v>6419</v>
      </c>
      <c r="K4637" s="293" t="s">
        <v>323</v>
      </c>
      <c r="N4637" s="293" t="s">
        <v>833</v>
      </c>
      <c r="O4637" s="295">
        <v>0</v>
      </c>
      <c r="P4637" s="294">
        <v>0</v>
      </c>
      <c r="Q4637" s="294">
        <v>0</v>
      </c>
      <c r="R4637" s="294">
        <v>0</v>
      </c>
      <c r="S4637" s="296">
        <v>2000</v>
      </c>
      <c r="T4637" s="303">
        <v>0</v>
      </c>
      <c r="U4637" s="301">
        <v>0</v>
      </c>
      <c r="V4637" s="301">
        <v>0</v>
      </c>
      <c r="W4637" s="301">
        <v>0</v>
      </c>
      <c r="X4637" s="302">
        <v>0.69747123201523364</v>
      </c>
      <c r="Y4637" s="303">
        <v>0</v>
      </c>
      <c r="Z4637" s="301">
        <v>0</v>
      </c>
      <c r="AA4637" s="301">
        <v>0</v>
      </c>
      <c r="AB4637" s="301">
        <v>0</v>
      </c>
      <c r="AC4637" s="302">
        <v>9.364952714540152E-2</v>
      </c>
      <c r="AD4637" s="301">
        <v>0</v>
      </c>
      <c r="AE4637" s="301">
        <v>0</v>
      </c>
      <c r="AF4637" s="301">
        <v>0</v>
      </c>
      <c r="AG4637" s="301">
        <v>0</v>
      </c>
      <c r="AH4637" s="302">
        <v>4.711135540980018E-2</v>
      </c>
      <c r="AI4637" s="301">
        <v>0</v>
      </c>
      <c r="AJ4637" s="301">
        <v>0</v>
      </c>
      <c r="AK4637" s="301">
        <v>0</v>
      </c>
      <c r="AL4637" s="301">
        <v>0</v>
      </c>
      <c r="AM4637" s="302">
        <v>0</v>
      </c>
      <c r="AN4637" s="293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452">
        <v>0</v>
      </c>
      <c r="AU4637" s="452">
        <v>0</v>
      </c>
      <c r="AV4637" s="452">
        <v>0</v>
      </c>
      <c r="AW4637" s="452">
        <v>0</v>
      </c>
      <c r="AX4637" s="453">
        <v>836.96547841828033</v>
      </c>
      <c r="AY4637" s="454">
        <v>0</v>
      </c>
      <c r="AZ4637" s="455">
        <v>0</v>
      </c>
      <c r="BA4637" s="455">
        <v>0</v>
      </c>
      <c r="BB4637" s="455">
        <v>0</v>
      </c>
      <c r="BC4637" s="456">
        <v>-4.5793106899924716</v>
      </c>
      <c r="BD4637" s="454">
        <v>0</v>
      </c>
      <c r="BE4637" s="455">
        <v>0</v>
      </c>
      <c r="BF4637" s="455">
        <v>0</v>
      </c>
      <c r="BG4637" s="455">
        <v>0</v>
      </c>
      <c r="BH4637" s="456">
        <v>112.37943257448183</v>
      </c>
      <c r="BI4637" s="454">
        <v>0</v>
      </c>
      <c r="BJ4637" s="455">
        <v>0</v>
      </c>
      <c r="BK4637" s="455">
        <v>0</v>
      </c>
      <c r="BL4637" s="455">
        <v>0</v>
      </c>
      <c r="BM4637" s="456">
        <v>4.7162840589698707</v>
      </c>
      <c r="BN4637" s="454">
        <v>0</v>
      </c>
      <c r="BO4637" s="455">
        <v>0</v>
      </c>
      <c r="BP4637" s="455">
        <v>0</v>
      </c>
      <c r="BQ4637" s="455">
        <v>0</v>
      </c>
      <c r="BR4637" s="456">
        <v>56.533626491760216</v>
      </c>
      <c r="BS4637" s="454">
        <v>0</v>
      </c>
      <c r="BT4637" s="455">
        <v>0</v>
      </c>
      <c r="BU4637" s="455">
        <v>0</v>
      </c>
      <c r="BV4637" s="455">
        <v>0</v>
      </c>
      <c r="BW4637" s="456">
        <v>4.6495903926016622</v>
      </c>
      <c r="BX4637" s="454">
        <f t="shared" si="1092"/>
        <v>0</v>
      </c>
      <c r="BY4637" s="455">
        <f t="shared" si="1080"/>
        <v>0</v>
      </c>
      <c r="BZ4637" s="455">
        <f t="shared" si="1081"/>
        <v>0</v>
      </c>
      <c r="CA4637" s="455">
        <f t="shared" si="1082"/>
        <v>0</v>
      </c>
      <c r="CB4637" s="456">
        <f t="shared" si="1083"/>
        <v>73.821885182204937</v>
      </c>
      <c r="CC4637" s="454">
        <f t="shared" si="1093"/>
        <v>0</v>
      </c>
      <c r="CD4637" s="455">
        <f t="shared" si="1084"/>
        <v>0</v>
      </c>
      <c r="CE4637" s="455">
        <f t="shared" si="1085"/>
        <v>0</v>
      </c>
      <c r="CF4637" s="455">
        <f t="shared" si="1086"/>
        <v>0</v>
      </c>
      <c r="CG4637" s="456">
        <f t="shared" si="1087"/>
        <v>71.756638774282706</v>
      </c>
      <c r="CH4637" s="454">
        <f t="shared" si="1094"/>
        <v>0</v>
      </c>
      <c r="CI4637" s="455">
        <f t="shared" si="1088"/>
        <v>0</v>
      </c>
      <c r="CJ4637" s="455">
        <f t="shared" si="1089"/>
        <v>0</v>
      </c>
      <c r="CK4637" s="455">
        <f t="shared" si="1090"/>
        <v>0</v>
      </c>
      <c r="CL4637" s="456">
        <f t="shared" si="1091"/>
        <v>36.116794373276477</v>
      </c>
      <c r="CM4637" s="454">
        <v>0</v>
      </c>
      <c r="CN4637" s="455">
        <v>0</v>
      </c>
      <c r="CO4637" s="455">
        <v>0</v>
      </c>
      <c r="CP4637" s="455">
        <v>0</v>
      </c>
      <c r="CQ4637" s="456">
        <v>7.6395804241344836</v>
      </c>
    </row>
    <row r="4638" spans="1:95">
      <c r="A4638" s="293">
        <v>19</v>
      </c>
      <c r="B4638" s="293" t="s">
        <v>6644</v>
      </c>
      <c r="C4638" s="293" t="e">
        <v>#N/A</v>
      </c>
      <c r="F4638" s="293" t="s">
        <v>3874</v>
      </c>
      <c r="G4638" s="293" t="s">
        <v>4283</v>
      </c>
      <c r="H4638" s="293">
        <v>0</v>
      </c>
      <c r="I4638" s="293">
        <v>2027</v>
      </c>
      <c r="J4638" s="293" t="s">
        <v>6419</v>
      </c>
      <c r="K4638" s="293" t="s">
        <v>323</v>
      </c>
      <c r="N4638" s="293" t="s">
        <v>833</v>
      </c>
      <c r="O4638" s="295">
        <v>0</v>
      </c>
      <c r="P4638" s="294">
        <v>0</v>
      </c>
      <c r="Q4638" s="294">
        <v>0</v>
      </c>
      <c r="R4638" s="294">
        <v>0</v>
      </c>
      <c r="S4638" s="296">
        <v>11207.3</v>
      </c>
      <c r="T4638" s="303">
        <v>0</v>
      </c>
      <c r="U4638" s="301">
        <v>0</v>
      </c>
      <c r="V4638" s="301">
        <v>0</v>
      </c>
      <c r="W4638" s="301">
        <v>0</v>
      </c>
      <c r="X4638" s="302">
        <v>0.64765185829985994</v>
      </c>
      <c r="Y4638" s="303">
        <v>0</v>
      </c>
      <c r="Z4638" s="301">
        <v>0</v>
      </c>
      <c r="AA4638" s="301">
        <v>0</v>
      </c>
      <c r="AB4638" s="301">
        <v>0</v>
      </c>
      <c r="AC4638" s="302">
        <v>0.1404742907181023</v>
      </c>
      <c r="AD4638" s="301">
        <v>0</v>
      </c>
      <c r="AE4638" s="301">
        <v>0</v>
      </c>
      <c r="AF4638" s="301">
        <v>0</v>
      </c>
      <c r="AG4638" s="301">
        <v>0</v>
      </c>
      <c r="AH4638" s="302">
        <v>4.7111355409800187E-2</v>
      </c>
      <c r="AI4638" s="301">
        <v>0</v>
      </c>
      <c r="AJ4638" s="301">
        <v>0</v>
      </c>
      <c r="AK4638" s="301">
        <v>0</v>
      </c>
      <c r="AL4638" s="301">
        <v>0</v>
      </c>
      <c r="AM4638" s="302">
        <v>0</v>
      </c>
      <c r="AN4638" s="293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452">
        <v>0</v>
      </c>
      <c r="AU4638" s="452">
        <v>0</v>
      </c>
      <c r="AV4638" s="452">
        <v>0</v>
      </c>
      <c r="AW4638" s="452">
        <v>0</v>
      </c>
      <c r="AX4638" s="453">
        <v>5080.900070066813</v>
      </c>
      <c r="AY4638" s="454">
        <v>0</v>
      </c>
      <c r="AZ4638" s="455">
        <v>0</v>
      </c>
      <c r="BA4638" s="455">
        <v>0</v>
      </c>
      <c r="BB4638" s="455">
        <v>0</v>
      </c>
      <c r="BC4638" s="456">
        <v>-27.799258876974339</v>
      </c>
      <c r="BD4638" s="454">
        <v>0</v>
      </c>
      <c r="BE4638" s="455">
        <v>0</v>
      </c>
      <c r="BF4638" s="455">
        <v>0</v>
      </c>
      <c r="BG4638" s="455">
        <v>0</v>
      </c>
      <c r="BH4638" s="456">
        <v>1102.0362628554915</v>
      </c>
      <c r="BI4638" s="454">
        <v>0</v>
      </c>
      <c r="BJ4638" s="455">
        <v>0</v>
      </c>
      <c r="BK4638" s="455">
        <v>0</v>
      </c>
      <c r="BL4638" s="455">
        <v>0</v>
      </c>
      <c r="BM4638" s="456">
        <v>46.249709042331411</v>
      </c>
      <c r="BN4638" s="454">
        <v>0</v>
      </c>
      <c r="BO4638" s="455">
        <v>0</v>
      </c>
      <c r="BP4638" s="455">
        <v>0</v>
      </c>
      <c r="BQ4638" s="455">
        <v>0</v>
      </c>
      <c r="BR4638" s="456">
        <v>369.59376543897747</v>
      </c>
      <c r="BS4638" s="454">
        <v>0</v>
      </c>
      <c r="BT4638" s="455">
        <v>0</v>
      </c>
      <c r="BU4638" s="455">
        <v>0</v>
      </c>
      <c r="BV4638" s="455">
        <v>0</v>
      </c>
      <c r="BW4638" s="456">
        <v>30.39712340408602</v>
      </c>
      <c r="BX4638" s="454">
        <f t="shared" si="1092"/>
        <v>0</v>
      </c>
      <c r="BY4638" s="455">
        <f t="shared" si="1080"/>
        <v>0</v>
      </c>
      <c r="BZ4638" s="455">
        <f t="shared" si="1081"/>
        <v>0</v>
      </c>
      <c r="CA4638" s="455">
        <f t="shared" si="1082"/>
        <v>0</v>
      </c>
      <c r="CB4638" s="456">
        <f t="shared" si="1083"/>
        <v>482.61734138480637</v>
      </c>
      <c r="CC4638" s="454">
        <f t="shared" si="1093"/>
        <v>0</v>
      </c>
      <c r="CD4638" s="455">
        <f t="shared" si="1084"/>
        <v>0</v>
      </c>
      <c r="CE4638" s="455">
        <f t="shared" si="1085"/>
        <v>0</v>
      </c>
      <c r="CF4638" s="455">
        <f t="shared" si="1086"/>
        <v>0</v>
      </c>
      <c r="CG4638" s="456">
        <f t="shared" si="1087"/>
        <v>469.11560367876064</v>
      </c>
      <c r="CH4638" s="454">
        <f t="shared" si="1094"/>
        <v>0</v>
      </c>
      <c r="CI4638" s="455">
        <f t="shared" si="1088"/>
        <v>0</v>
      </c>
      <c r="CJ4638" s="455">
        <f t="shared" si="1089"/>
        <v>0</v>
      </c>
      <c r="CK4638" s="455">
        <f t="shared" si="1090"/>
        <v>0</v>
      </c>
      <c r="CL4638" s="456">
        <f t="shared" si="1091"/>
        <v>236.1168539214458</v>
      </c>
      <c r="CM4638" s="454">
        <v>0</v>
      </c>
      <c r="CN4638" s="455">
        <v>0</v>
      </c>
      <c r="CO4638" s="455">
        <v>0</v>
      </c>
      <c r="CP4638" s="455">
        <v>0</v>
      </c>
      <c r="CQ4638" s="456">
        <v>55.882529084260625</v>
      </c>
    </row>
    <row r="4639" spans="1:95">
      <c r="A4639" s="293">
        <v>19</v>
      </c>
      <c r="B4639" s="293" t="s">
        <v>6645</v>
      </c>
      <c r="C4639" s="293" t="e">
        <v>#N/A</v>
      </c>
      <c r="F4639" s="293" t="s">
        <v>3876</v>
      </c>
      <c r="G4639" s="293" t="s">
        <v>4283</v>
      </c>
      <c r="H4639" s="293">
        <v>0</v>
      </c>
      <c r="I4639" s="293">
        <v>2027</v>
      </c>
      <c r="J4639" s="293" t="s">
        <v>6419</v>
      </c>
      <c r="K4639" s="293" t="s">
        <v>323</v>
      </c>
      <c r="N4639" s="293" t="s">
        <v>833</v>
      </c>
      <c r="O4639" s="295">
        <v>0</v>
      </c>
      <c r="P4639" s="294">
        <v>0</v>
      </c>
      <c r="Q4639" s="294">
        <v>0</v>
      </c>
      <c r="R4639" s="294">
        <v>0</v>
      </c>
      <c r="S4639" s="296">
        <v>284.60000000000002</v>
      </c>
      <c r="T4639" s="303">
        <v>0</v>
      </c>
      <c r="U4639" s="301">
        <v>0</v>
      </c>
      <c r="V4639" s="301">
        <v>0</v>
      </c>
      <c r="W4639" s="301">
        <v>0</v>
      </c>
      <c r="X4639" s="302">
        <v>0.64765185829985994</v>
      </c>
      <c r="Y4639" s="303">
        <v>0</v>
      </c>
      <c r="Z4639" s="301">
        <v>0</v>
      </c>
      <c r="AA4639" s="301">
        <v>0</v>
      </c>
      <c r="AB4639" s="301">
        <v>0</v>
      </c>
      <c r="AC4639" s="302">
        <v>0.14047429071810233</v>
      </c>
      <c r="AD4639" s="301">
        <v>0</v>
      </c>
      <c r="AE4639" s="301">
        <v>0</v>
      </c>
      <c r="AF4639" s="301">
        <v>0</v>
      </c>
      <c r="AG4639" s="301">
        <v>0</v>
      </c>
      <c r="AH4639" s="302">
        <v>4.711135540980018E-2</v>
      </c>
      <c r="AI4639" s="301">
        <v>0</v>
      </c>
      <c r="AJ4639" s="301">
        <v>0</v>
      </c>
      <c r="AK4639" s="301">
        <v>0</v>
      </c>
      <c r="AL4639" s="301">
        <v>0</v>
      </c>
      <c r="AM4639" s="302">
        <v>0</v>
      </c>
      <c r="AN4639" s="293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452">
        <v>0</v>
      </c>
      <c r="AU4639" s="452">
        <v>0</v>
      </c>
      <c r="AV4639" s="452">
        <v>0</v>
      </c>
      <c r="AW4639" s="452">
        <v>0</v>
      </c>
      <c r="AX4639" s="453">
        <v>184.32171887214017</v>
      </c>
      <c r="AY4639" s="454">
        <v>0</v>
      </c>
      <c r="AZ4639" s="455">
        <v>0</v>
      </c>
      <c r="BA4639" s="455">
        <v>0</v>
      </c>
      <c r="BB4639" s="455">
        <v>0</v>
      </c>
      <c r="BC4639" s="456">
        <v>-1.0084841482639377</v>
      </c>
      <c r="BD4639" s="454">
        <v>0</v>
      </c>
      <c r="BE4639" s="455">
        <v>0</v>
      </c>
      <c r="BF4639" s="455">
        <v>0</v>
      </c>
      <c r="BG4639" s="455">
        <v>0</v>
      </c>
      <c r="BH4639" s="456">
        <v>39.978983138371923</v>
      </c>
      <c r="BI4639" s="454">
        <v>0</v>
      </c>
      <c r="BJ4639" s="455">
        <v>0</v>
      </c>
      <c r="BK4639" s="455">
        <v>0</v>
      </c>
      <c r="BL4639" s="455">
        <v>0</v>
      </c>
      <c r="BM4639" s="456">
        <v>1.6778180539785319</v>
      </c>
      <c r="BN4639" s="454">
        <v>0</v>
      </c>
      <c r="BO4639" s="455">
        <v>0</v>
      </c>
      <c r="BP4639" s="455">
        <v>0</v>
      </c>
      <c r="BQ4639" s="455">
        <v>0</v>
      </c>
      <c r="BR4639" s="456">
        <v>13.407891749629133</v>
      </c>
      <c r="BS4639" s="454">
        <v>0</v>
      </c>
      <c r="BT4639" s="455">
        <v>0</v>
      </c>
      <c r="BU4639" s="455">
        <v>0</v>
      </c>
      <c r="BV4639" s="455">
        <v>0</v>
      </c>
      <c r="BW4639" s="456">
        <v>1.1027278547786943</v>
      </c>
      <c r="BX4639" s="454">
        <f t="shared" si="1092"/>
        <v>0</v>
      </c>
      <c r="BY4639" s="455">
        <f t="shared" si="1080"/>
        <v>0</v>
      </c>
      <c r="BZ4639" s="455">
        <f t="shared" si="1081"/>
        <v>0</v>
      </c>
      <c r="CA4639" s="455">
        <f t="shared" si="1082"/>
        <v>0</v>
      </c>
      <c r="CB4639" s="456">
        <f t="shared" si="1083"/>
        <v>17.508090435712937</v>
      </c>
      <c r="CC4639" s="454">
        <f t="shared" si="1093"/>
        <v>0</v>
      </c>
      <c r="CD4639" s="455">
        <f t="shared" si="1084"/>
        <v>0</v>
      </c>
      <c r="CE4639" s="455">
        <f t="shared" si="1085"/>
        <v>0</v>
      </c>
      <c r="CF4639" s="455">
        <f t="shared" si="1086"/>
        <v>0</v>
      </c>
      <c r="CG4639" s="456">
        <f t="shared" si="1087"/>
        <v>17.018282829300713</v>
      </c>
      <c r="CH4639" s="454">
        <f t="shared" si="1094"/>
        <v>0</v>
      </c>
      <c r="CI4639" s="455">
        <f t="shared" si="1088"/>
        <v>0</v>
      </c>
      <c r="CJ4639" s="455">
        <f t="shared" si="1089"/>
        <v>0</v>
      </c>
      <c r="CK4639" s="455">
        <f t="shared" si="1090"/>
        <v>0</v>
      </c>
      <c r="CL4639" s="456">
        <f t="shared" si="1091"/>
        <v>8.5656997321954069</v>
      </c>
      <c r="CM4639" s="454">
        <v>0</v>
      </c>
      <c r="CN4639" s="455">
        <v>0</v>
      </c>
      <c r="CO4639" s="455">
        <v>0</v>
      </c>
      <c r="CP4639" s="455">
        <v>0</v>
      </c>
      <c r="CQ4639" s="456">
        <v>2.0272714821564519</v>
      </c>
    </row>
    <row r="4640" spans="1:95">
      <c r="A4640" s="293">
        <v>19</v>
      </c>
      <c r="B4640" s="293" t="s">
        <v>6646</v>
      </c>
      <c r="C4640" s="293" t="e">
        <v>#N/A</v>
      </c>
      <c r="F4640" s="293" t="s">
        <v>3874</v>
      </c>
      <c r="G4640" s="293" t="s">
        <v>4283</v>
      </c>
      <c r="H4640" s="293">
        <v>0</v>
      </c>
      <c r="I4640" s="293">
        <v>2027</v>
      </c>
      <c r="J4640" s="293" t="s">
        <v>6419</v>
      </c>
      <c r="K4640" s="293" t="s">
        <v>323</v>
      </c>
      <c r="N4640" s="293" t="s">
        <v>833</v>
      </c>
      <c r="O4640" s="295">
        <v>0</v>
      </c>
      <c r="P4640" s="294">
        <v>0</v>
      </c>
      <c r="Q4640" s="294">
        <v>0</v>
      </c>
      <c r="R4640" s="294">
        <v>0</v>
      </c>
      <c r="S4640" s="296">
        <v>8965.84</v>
      </c>
      <c r="T4640" s="303">
        <v>0</v>
      </c>
      <c r="U4640" s="301">
        <v>0</v>
      </c>
      <c r="V4640" s="301">
        <v>0</v>
      </c>
      <c r="W4640" s="301">
        <v>0</v>
      </c>
      <c r="X4640" s="302">
        <v>0.64765185829985994</v>
      </c>
      <c r="Y4640" s="303">
        <v>0</v>
      </c>
      <c r="Z4640" s="301">
        <v>0</v>
      </c>
      <c r="AA4640" s="301">
        <v>0</v>
      </c>
      <c r="AB4640" s="301">
        <v>0</v>
      </c>
      <c r="AC4640" s="302">
        <v>0.1404742907181023</v>
      </c>
      <c r="AD4640" s="301">
        <v>0</v>
      </c>
      <c r="AE4640" s="301">
        <v>0</v>
      </c>
      <c r="AF4640" s="301">
        <v>0</v>
      </c>
      <c r="AG4640" s="301">
        <v>0</v>
      </c>
      <c r="AH4640" s="302">
        <v>4.7111355409800187E-2</v>
      </c>
      <c r="AI4640" s="301">
        <v>0</v>
      </c>
      <c r="AJ4640" s="301">
        <v>0</v>
      </c>
      <c r="AK4640" s="301">
        <v>0</v>
      </c>
      <c r="AL4640" s="301">
        <v>0</v>
      </c>
      <c r="AM4640" s="302">
        <v>0</v>
      </c>
      <c r="AN4640" s="293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452">
        <v>0</v>
      </c>
      <c r="AU4640" s="452">
        <v>0</v>
      </c>
      <c r="AV4640" s="452">
        <v>0</v>
      </c>
      <c r="AW4640" s="452">
        <v>0</v>
      </c>
      <c r="AX4640" s="453">
        <v>4064.7200560534511</v>
      </c>
      <c r="AY4640" s="454">
        <v>0</v>
      </c>
      <c r="AZ4640" s="455">
        <v>0</v>
      </c>
      <c r="BA4640" s="455">
        <v>0</v>
      </c>
      <c r="BB4640" s="455">
        <v>0</v>
      </c>
      <c r="BC4640" s="456">
        <v>-22.239407101579474</v>
      </c>
      <c r="BD4640" s="454">
        <v>0</v>
      </c>
      <c r="BE4640" s="455">
        <v>0</v>
      </c>
      <c r="BF4640" s="455">
        <v>0</v>
      </c>
      <c r="BG4640" s="455">
        <v>0</v>
      </c>
      <c r="BH4640" s="456">
        <v>881.62901028439319</v>
      </c>
      <c r="BI4640" s="454">
        <v>0</v>
      </c>
      <c r="BJ4640" s="455">
        <v>0</v>
      </c>
      <c r="BK4640" s="455">
        <v>0</v>
      </c>
      <c r="BL4640" s="455">
        <v>0</v>
      </c>
      <c r="BM4640" s="456">
        <v>36.999767233865128</v>
      </c>
      <c r="BN4640" s="454">
        <v>0</v>
      </c>
      <c r="BO4640" s="455">
        <v>0</v>
      </c>
      <c r="BP4640" s="455">
        <v>0</v>
      </c>
      <c r="BQ4640" s="455">
        <v>0</v>
      </c>
      <c r="BR4640" s="456">
        <v>295.67501235118203</v>
      </c>
      <c r="BS4640" s="454">
        <v>0</v>
      </c>
      <c r="BT4640" s="455">
        <v>0</v>
      </c>
      <c r="BU4640" s="455">
        <v>0</v>
      </c>
      <c r="BV4640" s="455">
        <v>0</v>
      </c>
      <c r="BW4640" s="456">
        <v>24.317698723268823</v>
      </c>
      <c r="BX4640" s="454">
        <f t="shared" si="1092"/>
        <v>0</v>
      </c>
      <c r="BY4640" s="455">
        <f t="shared" si="1080"/>
        <v>0</v>
      </c>
      <c r="BZ4640" s="455">
        <f t="shared" si="1081"/>
        <v>0</v>
      </c>
      <c r="CA4640" s="455">
        <f t="shared" si="1082"/>
        <v>0</v>
      </c>
      <c r="CB4640" s="456">
        <f t="shared" si="1083"/>
        <v>386.09387310784513</v>
      </c>
      <c r="CC4640" s="454">
        <f t="shared" si="1093"/>
        <v>0</v>
      </c>
      <c r="CD4640" s="455">
        <f t="shared" si="1084"/>
        <v>0</v>
      </c>
      <c r="CE4640" s="455">
        <f t="shared" si="1085"/>
        <v>0</v>
      </c>
      <c r="CF4640" s="455">
        <f t="shared" si="1086"/>
        <v>0</v>
      </c>
      <c r="CG4640" s="456">
        <f t="shared" si="1087"/>
        <v>375.29248294300857</v>
      </c>
      <c r="CH4640" s="454">
        <f t="shared" si="1094"/>
        <v>0</v>
      </c>
      <c r="CI4640" s="455">
        <f t="shared" si="1088"/>
        <v>0</v>
      </c>
      <c r="CJ4640" s="455">
        <f t="shared" si="1089"/>
        <v>0</v>
      </c>
      <c r="CK4640" s="455">
        <f t="shared" si="1090"/>
        <v>0</v>
      </c>
      <c r="CL4640" s="456">
        <f t="shared" si="1091"/>
        <v>188.89348313715666</v>
      </c>
      <c r="CM4640" s="454">
        <v>0</v>
      </c>
      <c r="CN4640" s="455">
        <v>0</v>
      </c>
      <c r="CO4640" s="455">
        <v>0</v>
      </c>
      <c r="CP4640" s="455">
        <v>0</v>
      </c>
      <c r="CQ4640" s="456">
        <v>44.706023267408824</v>
      </c>
    </row>
    <row r="4641" spans="1:95">
      <c r="A4641" s="293">
        <v>19</v>
      </c>
      <c r="B4641" s="293" t="s">
        <v>6647</v>
      </c>
      <c r="C4641" s="293" t="e">
        <v>#N/A</v>
      </c>
      <c r="F4641" s="293" t="s">
        <v>3876</v>
      </c>
      <c r="G4641" s="293" t="s">
        <v>4283</v>
      </c>
      <c r="H4641" s="293">
        <v>0</v>
      </c>
      <c r="I4641" s="293">
        <v>2027</v>
      </c>
      <c r="J4641" s="293" t="s">
        <v>6419</v>
      </c>
      <c r="K4641" s="293" t="s">
        <v>323</v>
      </c>
      <c r="N4641" s="293" t="s">
        <v>833</v>
      </c>
      <c r="O4641" s="295">
        <v>0</v>
      </c>
      <c r="P4641" s="294">
        <v>0</v>
      </c>
      <c r="Q4641" s="294">
        <v>0</v>
      </c>
      <c r="R4641" s="294">
        <v>0</v>
      </c>
      <c r="S4641" s="296">
        <v>1423</v>
      </c>
      <c r="T4641" s="303">
        <v>0</v>
      </c>
      <c r="U4641" s="301">
        <v>0</v>
      </c>
      <c r="V4641" s="301">
        <v>0</v>
      </c>
      <c r="W4641" s="301">
        <v>0</v>
      </c>
      <c r="X4641" s="302">
        <v>0.64765185829985994</v>
      </c>
      <c r="Y4641" s="303">
        <v>0</v>
      </c>
      <c r="Z4641" s="301">
        <v>0</v>
      </c>
      <c r="AA4641" s="301">
        <v>0</v>
      </c>
      <c r="AB4641" s="301">
        <v>0</v>
      </c>
      <c r="AC4641" s="302">
        <v>0.1404742907181023</v>
      </c>
      <c r="AD4641" s="301">
        <v>0</v>
      </c>
      <c r="AE4641" s="301">
        <v>0</v>
      </c>
      <c r="AF4641" s="301">
        <v>0</v>
      </c>
      <c r="AG4641" s="301">
        <v>0</v>
      </c>
      <c r="AH4641" s="302">
        <v>4.7111355409800187E-2</v>
      </c>
      <c r="AI4641" s="301">
        <v>0</v>
      </c>
      <c r="AJ4641" s="301">
        <v>0</v>
      </c>
      <c r="AK4641" s="301">
        <v>0</v>
      </c>
      <c r="AL4641" s="301">
        <v>0</v>
      </c>
      <c r="AM4641" s="302">
        <v>0</v>
      </c>
      <c r="AN4641" s="293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452">
        <v>0</v>
      </c>
      <c r="AU4641" s="452">
        <v>0</v>
      </c>
      <c r="AV4641" s="452">
        <v>0</v>
      </c>
      <c r="AW4641" s="452">
        <v>0</v>
      </c>
      <c r="AX4641" s="453">
        <v>921.60859436070075</v>
      </c>
      <c r="AY4641" s="454">
        <v>0</v>
      </c>
      <c r="AZ4641" s="455">
        <v>0</v>
      </c>
      <c r="BA4641" s="455">
        <v>0</v>
      </c>
      <c r="BB4641" s="455">
        <v>0</v>
      </c>
      <c r="BC4641" s="456">
        <v>-5.0424207413196873</v>
      </c>
      <c r="BD4641" s="454">
        <v>0</v>
      </c>
      <c r="BE4641" s="455">
        <v>0</v>
      </c>
      <c r="BF4641" s="455">
        <v>0</v>
      </c>
      <c r="BG4641" s="455">
        <v>0</v>
      </c>
      <c r="BH4641" s="456">
        <v>199.89491569185958</v>
      </c>
      <c r="BI4641" s="454">
        <v>0</v>
      </c>
      <c r="BJ4641" s="455">
        <v>0</v>
      </c>
      <c r="BK4641" s="455">
        <v>0</v>
      </c>
      <c r="BL4641" s="455">
        <v>0</v>
      </c>
      <c r="BM4641" s="456">
        <v>8.3890902698926588</v>
      </c>
      <c r="BN4641" s="454">
        <v>0</v>
      </c>
      <c r="BO4641" s="455">
        <v>0</v>
      </c>
      <c r="BP4641" s="455">
        <v>0</v>
      </c>
      <c r="BQ4641" s="455">
        <v>0</v>
      </c>
      <c r="BR4641" s="456">
        <v>67.039458748145663</v>
      </c>
      <c r="BS4641" s="454">
        <v>0</v>
      </c>
      <c r="BT4641" s="455">
        <v>0</v>
      </c>
      <c r="BU4641" s="455">
        <v>0</v>
      </c>
      <c r="BV4641" s="455">
        <v>0</v>
      </c>
      <c r="BW4641" s="456">
        <v>5.5136392738934719</v>
      </c>
      <c r="BX4641" s="454">
        <f t="shared" si="1092"/>
        <v>0</v>
      </c>
      <c r="BY4641" s="455">
        <f t="shared" si="1080"/>
        <v>0</v>
      </c>
      <c r="BZ4641" s="455">
        <f t="shared" si="1081"/>
        <v>0</v>
      </c>
      <c r="CA4641" s="455">
        <f t="shared" si="1082"/>
        <v>0</v>
      </c>
      <c r="CB4641" s="456">
        <f t="shared" si="1083"/>
        <v>87.540452178564678</v>
      </c>
      <c r="CC4641" s="454">
        <f t="shared" si="1093"/>
        <v>0</v>
      </c>
      <c r="CD4641" s="455">
        <f t="shared" si="1084"/>
        <v>0</v>
      </c>
      <c r="CE4641" s="455">
        <f t="shared" si="1085"/>
        <v>0</v>
      </c>
      <c r="CF4641" s="455">
        <f t="shared" si="1086"/>
        <v>0</v>
      </c>
      <c r="CG4641" s="456">
        <f t="shared" si="1087"/>
        <v>85.091414146503567</v>
      </c>
      <c r="CH4641" s="454">
        <f t="shared" si="1094"/>
        <v>0</v>
      </c>
      <c r="CI4641" s="455">
        <f t="shared" si="1088"/>
        <v>0</v>
      </c>
      <c r="CJ4641" s="455">
        <f t="shared" si="1089"/>
        <v>0</v>
      </c>
      <c r="CK4641" s="455">
        <f t="shared" si="1090"/>
        <v>0</v>
      </c>
      <c r="CL4641" s="456">
        <f t="shared" si="1091"/>
        <v>42.828498660977026</v>
      </c>
      <c r="CM4641" s="454">
        <v>0</v>
      </c>
      <c r="CN4641" s="455">
        <v>0</v>
      </c>
      <c r="CO4641" s="455">
        <v>0</v>
      </c>
      <c r="CP4641" s="455">
        <v>0</v>
      </c>
      <c r="CQ4641" s="456">
        <v>10.136357410782285</v>
      </c>
    </row>
    <row r="4642" spans="1:95">
      <c r="A4642" s="293">
        <v>19</v>
      </c>
      <c r="B4642" s="293" t="s">
        <v>6648</v>
      </c>
      <c r="C4642" s="293" t="e">
        <v>#N/A</v>
      </c>
      <c r="F4642" s="293" t="s">
        <v>3877</v>
      </c>
      <c r="G4642" s="293" t="s">
        <v>4283</v>
      </c>
      <c r="H4642" s="293">
        <v>0</v>
      </c>
      <c r="I4642" s="293">
        <v>2027</v>
      </c>
      <c r="J4642" s="293" t="s">
        <v>6419</v>
      </c>
      <c r="K4642" s="293" t="s">
        <v>323</v>
      </c>
      <c r="N4642" s="293" t="s">
        <v>833</v>
      </c>
      <c r="O4642" s="295">
        <v>0</v>
      </c>
      <c r="P4642" s="294">
        <v>0</v>
      </c>
      <c r="Q4642" s="294">
        <v>0</v>
      </c>
      <c r="R4642" s="294">
        <v>0</v>
      </c>
      <c r="S4642" s="296">
        <v>1724.2</v>
      </c>
      <c r="T4642" s="303">
        <v>0</v>
      </c>
      <c r="U4642" s="301">
        <v>0</v>
      </c>
      <c r="V4642" s="301">
        <v>0</v>
      </c>
      <c r="W4642" s="301">
        <v>0</v>
      </c>
      <c r="X4642" s="302">
        <v>0.64765185829985983</v>
      </c>
      <c r="Y4642" s="303">
        <v>0</v>
      </c>
      <c r="Z4642" s="301">
        <v>0</v>
      </c>
      <c r="AA4642" s="301">
        <v>0</v>
      </c>
      <c r="AB4642" s="301">
        <v>0</v>
      </c>
      <c r="AC4642" s="302">
        <v>0.1404742907181023</v>
      </c>
      <c r="AD4642" s="301">
        <v>0</v>
      </c>
      <c r="AE4642" s="301">
        <v>0</v>
      </c>
      <c r="AF4642" s="301">
        <v>0</v>
      </c>
      <c r="AG4642" s="301">
        <v>0</v>
      </c>
      <c r="AH4642" s="302">
        <v>4.711135540980018E-2</v>
      </c>
      <c r="AI4642" s="301">
        <v>0</v>
      </c>
      <c r="AJ4642" s="301">
        <v>0</v>
      </c>
      <c r="AK4642" s="301">
        <v>0</v>
      </c>
      <c r="AL4642" s="301">
        <v>0</v>
      </c>
      <c r="AM4642" s="302">
        <v>0</v>
      </c>
      <c r="AN4642" s="293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452">
        <v>0</v>
      </c>
      <c r="AU4642" s="452">
        <v>0</v>
      </c>
      <c r="AV4642" s="452">
        <v>0</v>
      </c>
      <c r="AW4642" s="452">
        <v>0</v>
      </c>
      <c r="AX4642" s="453">
        <v>1116.6813340806184</v>
      </c>
      <c r="AY4642" s="454">
        <v>0</v>
      </c>
      <c r="AZ4642" s="455">
        <v>0</v>
      </c>
      <c r="BA4642" s="455">
        <v>0</v>
      </c>
      <c r="BB4642" s="455">
        <v>0</v>
      </c>
      <c r="BC4642" s="456">
        <v>-6.1097272257086477</v>
      </c>
      <c r="BD4642" s="454">
        <v>0</v>
      </c>
      <c r="BE4642" s="455">
        <v>0</v>
      </c>
      <c r="BF4642" s="455">
        <v>0</v>
      </c>
      <c r="BG4642" s="455">
        <v>0</v>
      </c>
      <c r="BH4642" s="456">
        <v>242.205772056152</v>
      </c>
      <c r="BI4642" s="454">
        <v>0</v>
      </c>
      <c r="BJ4642" s="455">
        <v>0</v>
      </c>
      <c r="BK4642" s="455">
        <v>0</v>
      </c>
      <c r="BL4642" s="455">
        <v>0</v>
      </c>
      <c r="BM4642" s="456">
        <v>10.164771218094815</v>
      </c>
      <c r="BN4642" s="454">
        <v>0</v>
      </c>
      <c r="BO4642" s="455">
        <v>0</v>
      </c>
      <c r="BP4642" s="455">
        <v>0</v>
      </c>
      <c r="BQ4642" s="455">
        <v>0</v>
      </c>
      <c r="BR4642" s="456">
        <v>81.229398997577476</v>
      </c>
      <c r="BS4642" s="454">
        <v>0</v>
      </c>
      <c r="BT4642" s="455">
        <v>0</v>
      </c>
      <c r="BU4642" s="455">
        <v>0</v>
      </c>
      <c r="BV4642" s="455">
        <v>0</v>
      </c>
      <c r="BW4642" s="456">
        <v>6.6806864624364888</v>
      </c>
      <c r="BX4642" s="454">
        <f t="shared" si="1092"/>
        <v>0</v>
      </c>
      <c r="BY4642" s="455">
        <f t="shared" si="1080"/>
        <v>0</v>
      </c>
      <c r="BZ4642" s="455">
        <f t="shared" si="1081"/>
        <v>0</v>
      </c>
      <c r="CA4642" s="455">
        <f t="shared" si="1082"/>
        <v>0</v>
      </c>
      <c r="CB4642" s="456">
        <f t="shared" si="1083"/>
        <v>106.06974535929812</v>
      </c>
      <c r="CC4642" s="454">
        <f t="shared" si="1093"/>
        <v>0</v>
      </c>
      <c r="CD4642" s="455">
        <f t="shared" si="1084"/>
        <v>0</v>
      </c>
      <c r="CE4642" s="455">
        <f t="shared" si="1085"/>
        <v>0</v>
      </c>
      <c r="CF4642" s="455">
        <f t="shared" si="1086"/>
        <v>0</v>
      </c>
      <c r="CG4642" s="456">
        <f t="shared" si="1087"/>
        <v>103.10233047884853</v>
      </c>
      <c r="CH4642" s="454">
        <f t="shared" si="1094"/>
        <v>0</v>
      </c>
      <c r="CI4642" s="455">
        <f t="shared" si="1088"/>
        <v>0</v>
      </c>
      <c r="CJ4642" s="455">
        <f t="shared" si="1089"/>
        <v>0</v>
      </c>
      <c r="CK4642" s="455">
        <f t="shared" si="1090"/>
        <v>0</v>
      </c>
      <c r="CL4642" s="456">
        <f t="shared" si="1091"/>
        <v>51.893814048669427</v>
      </c>
      <c r="CM4642" s="454">
        <v>0</v>
      </c>
      <c r="CN4642" s="455">
        <v>0</v>
      </c>
      <c r="CO4642" s="455">
        <v>0</v>
      </c>
      <c r="CP4642" s="455">
        <v>0</v>
      </c>
      <c r="CQ4642" s="456">
        <v>12.281874524013455</v>
      </c>
    </row>
    <row r="4643" spans="1:95">
      <c r="A4643" s="293">
        <v>19</v>
      </c>
      <c r="B4643" s="293" t="s">
        <v>6649</v>
      </c>
      <c r="C4643" s="293" t="e">
        <v>#N/A</v>
      </c>
      <c r="F4643" s="293" t="s">
        <v>3878</v>
      </c>
      <c r="G4643" s="293" t="s">
        <v>4283</v>
      </c>
      <c r="H4643" s="293">
        <v>0</v>
      </c>
      <c r="I4643" s="293">
        <v>2027</v>
      </c>
      <c r="J4643" s="293" t="s">
        <v>6419</v>
      </c>
      <c r="K4643" s="293" t="s">
        <v>323</v>
      </c>
      <c r="N4643" s="293" t="s">
        <v>833</v>
      </c>
      <c r="O4643" s="295">
        <v>0</v>
      </c>
      <c r="P4643" s="294">
        <v>0</v>
      </c>
      <c r="Q4643" s="294">
        <v>0</v>
      </c>
      <c r="R4643" s="294">
        <v>0</v>
      </c>
      <c r="S4643" s="296">
        <v>1980.5004100000001</v>
      </c>
      <c r="T4643" s="303">
        <v>0</v>
      </c>
      <c r="U4643" s="301">
        <v>0</v>
      </c>
      <c r="V4643" s="301">
        <v>0</v>
      </c>
      <c r="W4643" s="301">
        <v>0</v>
      </c>
      <c r="X4643" s="302">
        <v>0.64765185829985994</v>
      </c>
      <c r="Y4643" s="303">
        <v>0</v>
      </c>
      <c r="Z4643" s="301">
        <v>0</v>
      </c>
      <c r="AA4643" s="301">
        <v>0</v>
      </c>
      <c r="AB4643" s="301">
        <v>0</v>
      </c>
      <c r="AC4643" s="302">
        <v>0.13110933800356214</v>
      </c>
      <c r="AD4643" s="301">
        <v>0</v>
      </c>
      <c r="AE4643" s="301">
        <v>0</v>
      </c>
      <c r="AF4643" s="301">
        <v>0</v>
      </c>
      <c r="AG4643" s="301">
        <v>0</v>
      </c>
      <c r="AH4643" s="302">
        <v>4.711135540980018E-2</v>
      </c>
      <c r="AI4643" s="301">
        <v>0</v>
      </c>
      <c r="AJ4643" s="301">
        <v>0</v>
      </c>
      <c r="AK4643" s="301">
        <v>0</v>
      </c>
      <c r="AL4643" s="301">
        <v>0</v>
      </c>
      <c r="AM4643" s="302">
        <v>0</v>
      </c>
      <c r="AN4643" s="293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452">
        <v>0</v>
      </c>
      <c r="AU4643" s="452">
        <v>0</v>
      </c>
      <c r="AV4643" s="452">
        <v>0</v>
      </c>
      <c r="AW4643" s="452">
        <v>0</v>
      </c>
      <c r="AX4643" s="453">
        <v>1282.6747709001345</v>
      </c>
      <c r="AY4643" s="454">
        <v>0</v>
      </c>
      <c r="AZ4643" s="455">
        <v>0</v>
      </c>
      <c r="BA4643" s="455">
        <v>0</v>
      </c>
      <c r="BB4643" s="455">
        <v>0</v>
      </c>
      <c r="BC4643" s="456">
        <v>-7.0179313742629272</v>
      </c>
      <c r="BD4643" s="454">
        <v>0</v>
      </c>
      <c r="BE4643" s="455">
        <v>0</v>
      </c>
      <c r="BF4643" s="455">
        <v>0</v>
      </c>
      <c r="BG4643" s="455">
        <v>0</v>
      </c>
      <c r="BH4643" s="456">
        <v>259.66209767088344</v>
      </c>
      <c r="BI4643" s="454">
        <v>0</v>
      </c>
      <c r="BJ4643" s="455">
        <v>0</v>
      </c>
      <c r="BK4643" s="455">
        <v>0</v>
      </c>
      <c r="BL4643" s="455">
        <v>0</v>
      </c>
      <c r="BM4643" s="456">
        <v>10.897369597877343</v>
      </c>
      <c r="BN4643" s="454">
        <v>0</v>
      </c>
      <c r="BO4643" s="455">
        <v>0</v>
      </c>
      <c r="BP4643" s="455">
        <v>0</v>
      </c>
      <c r="BQ4643" s="455">
        <v>0</v>
      </c>
      <c r="BR4643" s="456">
        <v>93.304058704764984</v>
      </c>
      <c r="BS4643" s="454">
        <v>0</v>
      </c>
      <c r="BT4643" s="455">
        <v>0</v>
      </c>
      <c r="BU4643" s="455">
        <v>0</v>
      </c>
      <c r="BV4643" s="455">
        <v>0</v>
      </c>
      <c r="BW4643" s="456">
        <v>7.6737630657330449</v>
      </c>
      <c r="BX4643" s="454">
        <f t="shared" si="1092"/>
        <v>0</v>
      </c>
      <c r="BY4643" s="455">
        <f t="shared" si="1080"/>
        <v>0</v>
      </c>
      <c r="BZ4643" s="455">
        <f t="shared" si="1081"/>
        <v>0</v>
      </c>
      <c r="CA4643" s="455">
        <f t="shared" si="1082"/>
        <v>0</v>
      </c>
      <c r="CB4643" s="456">
        <f t="shared" si="1083"/>
        <v>121.83689489194151</v>
      </c>
      <c r="CC4643" s="454">
        <f t="shared" si="1093"/>
        <v>0</v>
      </c>
      <c r="CD4643" s="455">
        <f t="shared" si="1084"/>
        <v>0</v>
      </c>
      <c r="CE4643" s="455">
        <f t="shared" si="1085"/>
        <v>0</v>
      </c>
      <c r="CF4643" s="455">
        <f t="shared" si="1086"/>
        <v>0</v>
      </c>
      <c r="CG4643" s="456">
        <f t="shared" si="1087"/>
        <v>118.42837709390733</v>
      </c>
      <c r="CH4643" s="454">
        <f t="shared" si="1094"/>
        <v>0</v>
      </c>
      <c r="CI4643" s="455">
        <f t="shared" si="1088"/>
        <v>0</v>
      </c>
      <c r="CJ4643" s="455">
        <f t="shared" si="1089"/>
        <v>0</v>
      </c>
      <c r="CK4643" s="455">
        <f t="shared" si="1090"/>
        <v>0</v>
      </c>
      <c r="CL4643" s="456">
        <f t="shared" si="1091"/>
        <v>59.607771720133137</v>
      </c>
      <c r="CM4643" s="454">
        <v>0</v>
      </c>
      <c r="CN4643" s="455">
        <v>0</v>
      </c>
      <c r="CO4643" s="455">
        <v>0</v>
      </c>
      <c r="CP4643" s="455">
        <v>0</v>
      </c>
      <c r="CQ4643" s="456">
        <v>33.433237728887832</v>
      </c>
    </row>
    <row r="4644" spans="1:95">
      <c r="A4644" s="293">
        <v>19</v>
      </c>
      <c r="B4644" s="293" t="s">
        <v>6650</v>
      </c>
      <c r="C4644" s="293" t="e">
        <v>#N/A</v>
      </c>
      <c r="F4644" s="293" t="s">
        <v>3879</v>
      </c>
      <c r="G4644" s="293" t="s">
        <v>4283</v>
      </c>
      <c r="H4644" s="293">
        <v>0</v>
      </c>
      <c r="I4644" s="293">
        <v>2027</v>
      </c>
      <c r="J4644" s="293" t="s">
        <v>6419</v>
      </c>
      <c r="K4644" s="293" t="s">
        <v>323</v>
      </c>
      <c r="N4644" s="293" t="s">
        <v>833</v>
      </c>
      <c r="O4644" s="295">
        <v>0</v>
      </c>
      <c r="P4644" s="294">
        <v>0</v>
      </c>
      <c r="Q4644" s="294">
        <v>0</v>
      </c>
      <c r="R4644" s="294">
        <v>0</v>
      </c>
      <c r="S4644" s="296">
        <v>4881.7655600000007</v>
      </c>
      <c r="T4644" s="303">
        <v>0</v>
      </c>
      <c r="U4644" s="301">
        <v>0</v>
      </c>
      <c r="V4644" s="301">
        <v>0</v>
      </c>
      <c r="W4644" s="301">
        <v>0</v>
      </c>
      <c r="X4644" s="302">
        <v>0.64765185829985994</v>
      </c>
      <c r="Y4644" s="303">
        <v>0</v>
      </c>
      <c r="Z4644" s="301">
        <v>0</v>
      </c>
      <c r="AA4644" s="301">
        <v>0</v>
      </c>
      <c r="AB4644" s="301">
        <v>0</v>
      </c>
      <c r="AC4644" s="302">
        <v>0.1404742907181023</v>
      </c>
      <c r="AD4644" s="301">
        <v>0</v>
      </c>
      <c r="AE4644" s="301">
        <v>0</v>
      </c>
      <c r="AF4644" s="301">
        <v>0</v>
      </c>
      <c r="AG4644" s="301">
        <v>0</v>
      </c>
      <c r="AH4644" s="302">
        <v>4.7111355409800187E-2</v>
      </c>
      <c r="AI4644" s="301">
        <v>0</v>
      </c>
      <c r="AJ4644" s="301">
        <v>0</v>
      </c>
      <c r="AK4644" s="301">
        <v>0</v>
      </c>
      <c r="AL4644" s="301">
        <v>0</v>
      </c>
      <c r="AM4644" s="302">
        <v>0</v>
      </c>
      <c r="AN4644" s="293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452">
        <v>0</v>
      </c>
      <c r="AU4644" s="452">
        <v>0</v>
      </c>
      <c r="AV4644" s="452">
        <v>0</v>
      </c>
      <c r="AW4644" s="452">
        <v>0</v>
      </c>
      <c r="AX4644" s="453">
        <v>3161.6845367182568</v>
      </c>
      <c r="AY4644" s="454">
        <v>0</v>
      </c>
      <c r="AZ4644" s="455">
        <v>0</v>
      </c>
      <c r="BA4644" s="455">
        <v>0</v>
      </c>
      <c r="BB4644" s="455">
        <v>0</v>
      </c>
      <c r="BC4644" s="456">
        <v>-17.298605702040845</v>
      </c>
      <c r="BD4644" s="454">
        <v>0</v>
      </c>
      <c r="BE4644" s="455">
        <v>0</v>
      </c>
      <c r="BF4644" s="455">
        <v>0</v>
      </c>
      <c r="BG4644" s="455">
        <v>0</v>
      </c>
      <c r="BH4644" s="456">
        <v>685.76255449305961</v>
      </c>
      <c r="BI4644" s="454">
        <v>0</v>
      </c>
      <c r="BJ4644" s="455">
        <v>0</v>
      </c>
      <c r="BK4644" s="455">
        <v>0</v>
      </c>
      <c r="BL4644" s="455">
        <v>0</v>
      </c>
      <c r="BM4644" s="456">
        <v>28.779741362820165</v>
      </c>
      <c r="BN4644" s="454">
        <v>0</v>
      </c>
      <c r="BO4644" s="455">
        <v>0</v>
      </c>
      <c r="BP4644" s="455">
        <v>0</v>
      </c>
      <c r="BQ4644" s="455">
        <v>0</v>
      </c>
      <c r="BR4644" s="456">
        <v>229.98659232448227</v>
      </c>
      <c r="BS4644" s="454">
        <v>0</v>
      </c>
      <c r="BT4644" s="455">
        <v>0</v>
      </c>
      <c r="BU4644" s="455">
        <v>0</v>
      </c>
      <c r="BV4644" s="455">
        <v>0</v>
      </c>
      <c r="BW4644" s="456">
        <v>18.9151752055914</v>
      </c>
      <c r="BX4644" s="454">
        <f t="shared" si="1092"/>
        <v>0</v>
      </c>
      <c r="BY4644" s="455">
        <f t="shared" si="1080"/>
        <v>0</v>
      </c>
      <c r="BZ4644" s="455">
        <f t="shared" si="1081"/>
        <v>0</v>
      </c>
      <c r="CA4644" s="455">
        <f t="shared" si="1082"/>
        <v>0</v>
      </c>
      <c r="CB4644" s="456">
        <f t="shared" si="1083"/>
        <v>300.31761388063535</v>
      </c>
      <c r="CC4644" s="454">
        <f t="shared" si="1093"/>
        <v>0</v>
      </c>
      <c r="CD4644" s="455">
        <f t="shared" si="1084"/>
        <v>0</v>
      </c>
      <c r="CE4644" s="455">
        <f t="shared" si="1085"/>
        <v>0</v>
      </c>
      <c r="CF4644" s="455">
        <f t="shared" si="1086"/>
        <v>0</v>
      </c>
      <c r="CG4644" s="456">
        <f t="shared" si="1087"/>
        <v>291.91590655804492</v>
      </c>
      <c r="CH4644" s="454">
        <f t="shared" si="1094"/>
        <v>0</v>
      </c>
      <c r="CI4644" s="455">
        <f t="shared" si="1088"/>
        <v>0</v>
      </c>
      <c r="CJ4644" s="455">
        <f t="shared" si="1089"/>
        <v>0</v>
      </c>
      <c r="CK4644" s="455">
        <f t="shared" si="1090"/>
        <v>0</v>
      </c>
      <c r="CL4644" s="456">
        <f t="shared" si="1091"/>
        <v>146.92810242421911</v>
      </c>
      <c r="CM4644" s="454">
        <v>0</v>
      </c>
      <c r="CN4644" s="455">
        <v>0</v>
      </c>
      <c r="CO4644" s="455">
        <v>0</v>
      </c>
      <c r="CP4644" s="455">
        <v>0</v>
      </c>
      <c r="CQ4644" s="456">
        <v>34.773942734931694</v>
      </c>
    </row>
    <row r="4645" spans="1:95">
      <c r="A4645" s="293">
        <v>19</v>
      </c>
      <c r="B4645" s="293" t="s">
        <v>6651</v>
      </c>
      <c r="C4645" s="293" t="e">
        <v>#N/A</v>
      </c>
      <c r="F4645" s="293" t="s">
        <v>3880</v>
      </c>
      <c r="G4645" s="293" t="s">
        <v>4283</v>
      </c>
      <c r="H4645" s="293">
        <v>0</v>
      </c>
      <c r="I4645" s="293">
        <v>2027</v>
      </c>
      <c r="J4645" s="293" t="s">
        <v>6419</v>
      </c>
      <c r="K4645" s="293" t="s">
        <v>323</v>
      </c>
      <c r="N4645" s="293" t="s">
        <v>833</v>
      </c>
      <c r="O4645" s="295">
        <v>0</v>
      </c>
      <c r="P4645" s="294">
        <v>0</v>
      </c>
      <c r="Q4645" s="294">
        <v>0</v>
      </c>
      <c r="R4645" s="294">
        <v>0</v>
      </c>
      <c r="S4645" s="296">
        <v>1580.2415499999997</v>
      </c>
      <c r="T4645" s="303">
        <v>0</v>
      </c>
      <c r="U4645" s="301">
        <v>0</v>
      </c>
      <c r="V4645" s="301">
        <v>0</v>
      </c>
      <c r="W4645" s="301">
        <v>0</v>
      </c>
      <c r="X4645" s="302">
        <v>0.64765185829986005</v>
      </c>
      <c r="Y4645" s="303">
        <v>0</v>
      </c>
      <c r="Z4645" s="301">
        <v>0</v>
      </c>
      <c r="AA4645" s="301">
        <v>0</v>
      </c>
      <c r="AB4645" s="301">
        <v>0</v>
      </c>
      <c r="AC4645" s="302">
        <v>0.15920419614718259</v>
      </c>
      <c r="AD4645" s="301">
        <v>0</v>
      </c>
      <c r="AE4645" s="301">
        <v>0</v>
      </c>
      <c r="AF4645" s="301">
        <v>0</v>
      </c>
      <c r="AG4645" s="301">
        <v>0</v>
      </c>
      <c r="AH4645" s="302">
        <v>4.7111355409800187E-2</v>
      </c>
      <c r="AI4645" s="301">
        <v>0</v>
      </c>
      <c r="AJ4645" s="301">
        <v>0</v>
      </c>
      <c r="AK4645" s="301">
        <v>0</v>
      </c>
      <c r="AL4645" s="301">
        <v>0</v>
      </c>
      <c r="AM4645" s="302">
        <v>0</v>
      </c>
      <c r="AN4645" s="293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452">
        <v>0</v>
      </c>
      <c r="AU4645" s="452">
        <v>0</v>
      </c>
      <c r="AV4645" s="452">
        <v>0</v>
      </c>
      <c r="AW4645" s="452">
        <v>0</v>
      </c>
      <c r="AX4645" s="453">
        <v>1023.4463764201511</v>
      </c>
      <c r="AY4645" s="454">
        <v>0</v>
      </c>
      <c r="AZ4645" s="455">
        <v>0</v>
      </c>
      <c r="BA4645" s="455">
        <v>0</v>
      </c>
      <c r="BB4645" s="455">
        <v>0</v>
      </c>
      <c r="BC4645" s="456">
        <v>-5.599608410411224</v>
      </c>
      <c r="BD4645" s="454">
        <v>0</v>
      </c>
      <c r="BE4645" s="455">
        <v>0</v>
      </c>
      <c r="BF4645" s="455">
        <v>0</v>
      </c>
      <c r="BG4645" s="455">
        <v>0</v>
      </c>
      <c r="BH4645" s="456">
        <v>251.58108568612781</v>
      </c>
      <c r="BI4645" s="454">
        <v>0</v>
      </c>
      <c r="BJ4645" s="455">
        <v>0</v>
      </c>
      <c r="BK4645" s="455">
        <v>0</v>
      </c>
      <c r="BL4645" s="455">
        <v>0</v>
      </c>
      <c r="BM4645" s="456">
        <v>10.558229711414688</v>
      </c>
      <c r="BN4645" s="454">
        <v>0</v>
      </c>
      <c r="BO4645" s="455">
        <v>0</v>
      </c>
      <c r="BP4645" s="455">
        <v>0</v>
      </c>
      <c r="BQ4645" s="455">
        <v>0</v>
      </c>
      <c r="BR4645" s="456">
        <v>74.447321295383517</v>
      </c>
      <c r="BS4645" s="454">
        <v>0</v>
      </c>
      <c r="BT4645" s="455">
        <v>0</v>
      </c>
      <c r="BU4645" s="455">
        <v>0</v>
      </c>
      <c r="BV4645" s="455">
        <v>0</v>
      </c>
      <c r="BW4645" s="456">
        <v>6.122896607391632</v>
      </c>
      <c r="BX4645" s="454">
        <f t="shared" si="1092"/>
        <v>0</v>
      </c>
      <c r="BY4645" s="455">
        <f t="shared" si="1080"/>
        <v>0</v>
      </c>
      <c r="BZ4645" s="455">
        <f t="shared" si="1081"/>
        <v>0</v>
      </c>
      <c r="CA4645" s="455">
        <f t="shared" si="1082"/>
        <v>0</v>
      </c>
      <c r="CB4645" s="456">
        <f t="shared" si="1083"/>
        <v>97.213675220207946</v>
      </c>
      <c r="CC4645" s="454">
        <f t="shared" si="1093"/>
        <v>0</v>
      </c>
      <c r="CD4645" s="455">
        <f t="shared" si="1084"/>
        <v>0</v>
      </c>
      <c r="CE4645" s="455">
        <f t="shared" si="1085"/>
        <v>0</v>
      </c>
      <c r="CF4645" s="455">
        <f t="shared" si="1086"/>
        <v>0</v>
      </c>
      <c r="CG4645" s="456">
        <f t="shared" si="1087"/>
        <v>94.494018399552132</v>
      </c>
      <c r="CH4645" s="454">
        <f t="shared" si="1094"/>
        <v>0</v>
      </c>
      <c r="CI4645" s="455">
        <f t="shared" si="1088"/>
        <v>0</v>
      </c>
      <c r="CJ4645" s="455">
        <f t="shared" si="1089"/>
        <v>0</v>
      </c>
      <c r="CK4645" s="455">
        <f t="shared" si="1090"/>
        <v>0</v>
      </c>
      <c r="CL4645" s="456">
        <f t="shared" si="1091"/>
        <v>47.561049267881408</v>
      </c>
      <c r="CM4645" s="454">
        <v>0</v>
      </c>
      <c r="CN4645" s="455">
        <v>0</v>
      </c>
      <c r="CO4645" s="455">
        <v>0</v>
      </c>
      <c r="CP4645" s="455">
        <v>0</v>
      </c>
      <c r="CQ4645" s="456">
        <v>-19.583494197699331</v>
      </c>
    </row>
    <row r="4646" spans="1:95">
      <c r="A4646" s="293">
        <v>19</v>
      </c>
      <c r="B4646" s="293" t="s">
        <v>6652</v>
      </c>
      <c r="C4646" s="293" t="e">
        <v>#N/A</v>
      </c>
      <c r="F4646" s="293" t="s">
        <v>3879</v>
      </c>
      <c r="G4646" s="293" t="s">
        <v>4283</v>
      </c>
      <c r="H4646" s="293">
        <v>0</v>
      </c>
      <c r="I4646" s="293">
        <v>2027</v>
      </c>
      <c r="J4646" s="293" t="s">
        <v>6419</v>
      </c>
      <c r="K4646" s="293" t="s">
        <v>323</v>
      </c>
      <c r="N4646" s="293" t="s">
        <v>833</v>
      </c>
      <c r="O4646" s="295">
        <v>0</v>
      </c>
      <c r="P4646" s="294">
        <v>0</v>
      </c>
      <c r="Q4646" s="294">
        <v>0</v>
      </c>
      <c r="R4646" s="294">
        <v>0</v>
      </c>
      <c r="S4646" s="296">
        <v>3710.5409999999993</v>
      </c>
      <c r="T4646" s="303">
        <v>0</v>
      </c>
      <c r="U4646" s="301">
        <v>0</v>
      </c>
      <c r="V4646" s="301">
        <v>0</v>
      </c>
      <c r="W4646" s="301">
        <v>0</v>
      </c>
      <c r="X4646" s="302">
        <v>0.64765185829985994</v>
      </c>
      <c r="Y4646" s="303">
        <v>0</v>
      </c>
      <c r="Z4646" s="301">
        <v>0</v>
      </c>
      <c r="AA4646" s="301">
        <v>0</v>
      </c>
      <c r="AB4646" s="301">
        <v>0</v>
      </c>
      <c r="AC4646" s="302">
        <v>0.1404742907181023</v>
      </c>
      <c r="AD4646" s="301">
        <v>0</v>
      </c>
      <c r="AE4646" s="301">
        <v>0</v>
      </c>
      <c r="AF4646" s="301">
        <v>0</v>
      </c>
      <c r="AG4646" s="301">
        <v>0</v>
      </c>
      <c r="AH4646" s="302">
        <v>4.7111355409800187E-2</v>
      </c>
      <c r="AI4646" s="301">
        <v>0</v>
      </c>
      <c r="AJ4646" s="301">
        <v>0</v>
      </c>
      <c r="AK4646" s="301">
        <v>0</v>
      </c>
      <c r="AL4646" s="301">
        <v>0</v>
      </c>
      <c r="AM4646" s="302">
        <v>0</v>
      </c>
      <c r="AN4646" s="293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452">
        <v>0</v>
      </c>
      <c r="AU4646" s="452">
        <v>0</v>
      </c>
      <c r="AV4646" s="452">
        <v>0</v>
      </c>
      <c r="AW4646" s="452">
        <v>0</v>
      </c>
      <c r="AX4646" s="453">
        <v>1682.1971417634741</v>
      </c>
      <c r="AY4646" s="454">
        <v>0</v>
      </c>
      <c r="AZ4646" s="455">
        <v>0</v>
      </c>
      <c r="BA4646" s="455">
        <v>0</v>
      </c>
      <c r="BB4646" s="455">
        <v>0</v>
      </c>
      <c r="BC4646" s="456">
        <v>-9.2038483696008182</v>
      </c>
      <c r="BD4646" s="454">
        <v>0</v>
      </c>
      <c r="BE4646" s="455">
        <v>0</v>
      </c>
      <c r="BF4646" s="455">
        <v>0</v>
      </c>
      <c r="BG4646" s="455">
        <v>0</v>
      </c>
      <c r="BH4646" s="456">
        <v>364.8649306088065</v>
      </c>
      <c r="BI4646" s="454">
        <v>0</v>
      </c>
      <c r="BJ4646" s="455">
        <v>0</v>
      </c>
      <c r="BK4646" s="455">
        <v>0</v>
      </c>
      <c r="BL4646" s="455">
        <v>0</v>
      </c>
      <c r="BM4646" s="456">
        <v>15.312469697397354</v>
      </c>
      <c r="BN4646" s="454">
        <v>0</v>
      </c>
      <c r="BO4646" s="455">
        <v>0</v>
      </c>
      <c r="BP4646" s="455">
        <v>0</v>
      </c>
      <c r="BQ4646" s="455">
        <v>0</v>
      </c>
      <c r="BR4646" s="456">
        <v>122.36603106954475</v>
      </c>
      <c r="BS4646" s="454">
        <v>0</v>
      </c>
      <c r="BT4646" s="455">
        <v>0</v>
      </c>
      <c r="BU4646" s="455">
        <v>0</v>
      </c>
      <c r="BV4646" s="455">
        <v>0</v>
      </c>
      <c r="BW4646" s="456">
        <v>10.063955874556829</v>
      </c>
      <c r="BX4646" s="454">
        <f t="shared" si="1092"/>
        <v>0</v>
      </c>
      <c r="BY4646" s="455">
        <f t="shared" si="1080"/>
        <v>0</v>
      </c>
      <c r="BZ4646" s="455">
        <f t="shared" si="1081"/>
        <v>0</v>
      </c>
      <c r="CA4646" s="455">
        <f t="shared" si="1082"/>
        <v>0</v>
      </c>
      <c r="CB4646" s="456">
        <f t="shared" si="1083"/>
        <v>159.78616013842054</v>
      </c>
      <c r="CC4646" s="454">
        <f t="shared" si="1093"/>
        <v>0</v>
      </c>
      <c r="CD4646" s="455">
        <f t="shared" si="1084"/>
        <v>0</v>
      </c>
      <c r="CE4646" s="455">
        <f t="shared" si="1085"/>
        <v>0</v>
      </c>
      <c r="CF4646" s="455">
        <f t="shared" si="1086"/>
        <v>0</v>
      </c>
      <c r="CG4646" s="456">
        <f t="shared" si="1087"/>
        <v>155.31597094659659</v>
      </c>
      <c r="CH4646" s="454">
        <f t="shared" si="1094"/>
        <v>0</v>
      </c>
      <c r="CI4646" s="455">
        <f t="shared" si="1088"/>
        <v>0</v>
      </c>
      <c r="CJ4646" s="455">
        <f t="shared" si="1089"/>
        <v>0</v>
      </c>
      <c r="CK4646" s="455">
        <f t="shared" si="1090"/>
        <v>0</v>
      </c>
      <c r="CL4646" s="456">
        <f t="shared" si="1091"/>
        <v>78.174160347856798</v>
      </c>
      <c r="CM4646" s="454">
        <v>0</v>
      </c>
      <c r="CN4646" s="455">
        <v>0</v>
      </c>
      <c r="CO4646" s="455">
        <v>0</v>
      </c>
      <c r="CP4646" s="455">
        <v>0</v>
      </c>
      <c r="CQ4646" s="456">
        <v>18.501727922946667</v>
      </c>
    </row>
    <row r="4647" spans="1:95">
      <c r="A4647" s="293">
        <v>19</v>
      </c>
      <c r="B4647" s="293" t="s">
        <v>6653</v>
      </c>
      <c r="C4647" s="293" t="e">
        <v>#N/A</v>
      </c>
      <c r="F4647" s="293" t="s">
        <v>3880</v>
      </c>
      <c r="G4647" s="293" t="s">
        <v>4283</v>
      </c>
      <c r="H4647" s="293">
        <v>0</v>
      </c>
      <c r="I4647" s="293">
        <v>2027</v>
      </c>
      <c r="J4647" s="293" t="s">
        <v>6419</v>
      </c>
      <c r="K4647" s="293" t="s">
        <v>323</v>
      </c>
      <c r="N4647" s="293" t="s">
        <v>833</v>
      </c>
      <c r="O4647" s="295">
        <v>0</v>
      </c>
      <c r="P4647" s="294">
        <v>0</v>
      </c>
      <c r="Q4647" s="294">
        <v>0</v>
      </c>
      <c r="R4647" s="294">
        <v>0</v>
      </c>
      <c r="S4647" s="296">
        <v>522.73300000000006</v>
      </c>
      <c r="T4647" s="303">
        <v>0</v>
      </c>
      <c r="U4647" s="301">
        <v>0</v>
      </c>
      <c r="V4647" s="301">
        <v>0</v>
      </c>
      <c r="W4647" s="301">
        <v>0</v>
      </c>
      <c r="X4647" s="302">
        <v>0.64765185829985994</v>
      </c>
      <c r="Y4647" s="303">
        <v>0</v>
      </c>
      <c r="Z4647" s="301">
        <v>0</v>
      </c>
      <c r="AA4647" s="301">
        <v>0</v>
      </c>
      <c r="AB4647" s="301">
        <v>0</v>
      </c>
      <c r="AC4647" s="302">
        <v>0.15920419614718259</v>
      </c>
      <c r="AD4647" s="301">
        <v>0</v>
      </c>
      <c r="AE4647" s="301">
        <v>0</v>
      </c>
      <c r="AF4647" s="301">
        <v>0</v>
      </c>
      <c r="AG4647" s="301">
        <v>0</v>
      </c>
      <c r="AH4647" s="302">
        <v>4.711135540980018E-2</v>
      </c>
      <c r="AI4647" s="301">
        <v>0</v>
      </c>
      <c r="AJ4647" s="301">
        <v>0</v>
      </c>
      <c r="AK4647" s="301">
        <v>0</v>
      </c>
      <c r="AL4647" s="301">
        <v>0</v>
      </c>
      <c r="AM4647" s="302">
        <v>0</v>
      </c>
      <c r="AN4647" s="293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452">
        <v>0</v>
      </c>
      <c r="AU4647" s="452">
        <v>0</v>
      </c>
      <c r="AV4647" s="452">
        <v>0</v>
      </c>
      <c r="AW4647" s="452">
        <v>0</v>
      </c>
      <c r="AX4647" s="453">
        <v>236.98429919126249</v>
      </c>
      <c r="AY4647" s="454">
        <v>0</v>
      </c>
      <c r="AZ4647" s="455">
        <v>0</v>
      </c>
      <c r="BA4647" s="455">
        <v>0</v>
      </c>
      <c r="BB4647" s="455">
        <v>0</v>
      </c>
      <c r="BC4647" s="456">
        <v>-1.2966182747439108</v>
      </c>
      <c r="BD4647" s="454">
        <v>0</v>
      </c>
      <c r="BE4647" s="455">
        <v>0</v>
      </c>
      <c r="BF4647" s="455">
        <v>0</v>
      </c>
      <c r="BG4647" s="455">
        <v>0</v>
      </c>
      <c r="BH4647" s="456">
        <v>58.254900945223646</v>
      </c>
      <c r="BI4647" s="454">
        <v>0</v>
      </c>
      <c r="BJ4647" s="455">
        <v>0</v>
      </c>
      <c r="BK4647" s="455">
        <v>0</v>
      </c>
      <c r="BL4647" s="455">
        <v>0</v>
      </c>
      <c r="BM4647" s="456">
        <v>2.444812670705852</v>
      </c>
      <c r="BN4647" s="454">
        <v>0</v>
      </c>
      <c r="BO4647" s="455">
        <v>0</v>
      </c>
      <c r="BP4647" s="455">
        <v>0</v>
      </c>
      <c r="BQ4647" s="455">
        <v>0</v>
      </c>
      <c r="BR4647" s="456">
        <v>17.238662103201758</v>
      </c>
      <c r="BS4647" s="454">
        <v>0</v>
      </c>
      <c r="BT4647" s="455">
        <v>0</v>
      </c>
      <c r="BU4647" s="455">
        <v>0</v>
      </c>
      <c r="BV4647" s="455">
        <v>0</v>
      </c>
      <c r="BW4647" s="456">
        <v>1.4177883619059097</v>
      </c>
      <c r="BX4647" s="454">
        <f t="shared" si="1092"/>
        <v>0</v>
      </c>
      <c r="BY4647" s="455">
        <f t="shared" si="1080"/>
        <v>0</v>
      </c>
      <c r="BZ4647" s="455">
        <f t="shared" si="1081"/>
        <v>0</v>
      </c>
      <c r="CA4647" s="455">
        <f t="shared" si="1082"/>
        <v>0</v>
      </c>
      <c r="CB4647" s="456">
        <f t="shared" si="1083"/>
        <v>22.510329045720564</v>
      </c>
      <c r="CC4647" s="454">
        <f t="shared" si="1093"/>
        <v>0</v>
      </c>
      <c r="CD4647" s="455">
        <f t="shared" si="1084"/>
        <v>0</v>
      </c>
      <c r="CE4647" s="455">
        <f t="shared" si="1085"/>
        <v>0</v>
      </c>
      <c r="CF4647" s="455">
        <f t="shared" si="1086"/>
        <v>0</v>
      </c>
      <c r="CG4647" s="456">
        <f t="shared" si="1087"/>
        <v>21.88057844956499</v>
      </c>
      <c r="CH4647" s="454">
        <f t="shared" si="1094"/>
        <v>0</v>
      </c>
      <c r="CI4647" s="455">
        <f t="shared" si="1088"/>
        <v>0</v>
      </c>
      <c r="CJ4647" s="455">
        <f t="shared" si="1089"/>
        <v>0</v>
      </c>
      <c r="CK4647" s="455">
        <f t="shared" si="1090"/>
        <v>0</v>
      </c>
      <c r="CL4647" s="456">
        <f t="shared" si="1091"/>
        <v>11.013006825990129</v>
      </c>
      <c r="CM4647" s="454">
        <v>0</v>
      </c>
      <c r="CN4647" s="455">
        <v>0</v>
      </c>
      <c r="CO4647" s="455">
        <v>0</v>
      </c>
      <c r="CP4647" s="455">
        <v>0</v>
      </c>
      <c r="CQ4647" s="456">
        <v>-4.5346593188313928</v>
      </c>
    </row>
    <row r="4648" spans="1:95">
      <c r="A4648" s="293">
        <v>19</v>
      </c>
      <c r="B4648" s="293" t="s">
        <v>6654</v>
      </c>
      <c r="C4648" s="293" t="e">
        <v>#N/A</v>
      </c>
      <c r="F4648" s="293" t="s">
        <v>3879</v>
      </c>
      <c r="G4648" s="293" t="s">
        <v>4283</v>
      </c>
      <c r="H4648" s="293">
        <v>0</v>
      </c>
      <c r="I4648" s="293">
        <v>2027</v>
      </c>
      <c r="J4648" s="293" t="s">
        <v>6419</v>
      </c>
      <c r="K4648" s="293" t="s">
        <v>323</v>
      </c>
      <c r="N4648" s="293" t="s">
        <v>833</v>
      </c>
      <c r="O4648" s="295">
        <v>0</v>
      </c>
      <c r="P4648" s="294">
        <v>0</v>
      </c>
      <c r="Q4648" s="294">
        <v>0</v>
      </c>
      <c r="R4648" s="294">
        <v>0</v>
      </c>
      <c r="S4648" s="296">
        <v>2474</v>
      </c>
      <c r="T4648" s="303">
        <v>0</v>
      </c>
      <c r="U4648" s="301">
        <v>0</v>
      </c>
      <c r="V4648" s="301">
        <v>0</v>
      </c>
      <c r="W4648" s="301">
        <v>0</v>
      </c>
      <c r="X4648" s="302">
        <v>0.64765185829985994</v>
      </c>
      <c r="Y4648" s="303">
        <v>0</v>
      </c>
      <c r="Z4648" s="301">
        <v>0</v>
      </c>
      <c r="AA4648" s="301">
        <v>0</v>
      </c>
      <c r="AB4648" s="301">
        <v>0</v>
      </c>
      <c r="AC4648" s="302">
        <v>0.14047429071810233</v>
      </c>
      <c r="AD4648" s="301">
        <v>0</v>
      </c>
      <c r="AE4648" s="301">
        <v>0</v>
      </c>
      <c r="AF4648" s="301">
        <v>0</v>
      </c>
      <c r="AG4648" s="301">
        <v>0</v>
      </c>
      <c r="AH4648" s="302">
        <v>4.711135540980018E-2</v>
      </c>
      <c r="AI4648" s="301">
        <v>0</v>
      </c>
      <c r="AJ4648" s="301">
        <v>0</v>
      </c>
      <c r="AK4648" s="301">
        <v>0</v>
      </c>
      <c r="AL4648" s="301">
        <v>0</v>
      </c>
      <c r="AM4648" s="302">
        <v>0</v>
      </c>
      <c r="AN4648" s="293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452">
        <v>0</v>
      </c>
      <c r="AU4648" s="452">
        <v>0</v>
      </c>
      <c r="AV4648" s="452">
        <v>0</v>
      </c>
      <c r="AW4648" s="452">
        <v>0</v>
      </c>
      <c r="AX4648" s="453">
        <v>961.37441846031197</v>
      </c>
      <c r="AY4648" s="454">
        <v>0</v>
      </c>
      <c r="AZ4648" s="455">
        <v>0</v>
      </c>
      <c r="BA4648" s="455">
        <v>0</v>
      </c>
      <c r="BB4648" s="455">
        <v>0</v>
      </c>
      <c r="BC4648" s="456">
        <v>-5.2599925146977817</v>
      </c>
      <c r="BD4648" s="454">
        <v>0</v>
      </c>
      <c r="BE4648" s="455">
        <v>0</v>
      </c>
      <c r="BF4648" s="455">
        <v>0</v>
      </c>
      <c r="BG4648" s="455">
        <v>0</v>
      </c>
      <c r="BH4648" s="456">
        <v>208.52003714195106</v>
      </c>
      <c r="BI4648" s="454">
        <v>0</v>
      </c>
      <c r="BJ4648" s="455">
        <v>0</v>
      </c>
      <c r="BK4648" s="455">
        <v>0</v>
      </c>
      <c r="BL4648" s="455">
        <v>0</v>
      </c>
      <c r="BM4648" s="456">
        <v>8.7510650714185978</v>
      </c>
      <c r="BN4648" s="454">
        <v>0</v>
      </c>
      <c r="BO4648" s="455">
        <v>0</v>
      </c>
      <c r="BP4648" s="455">
        <v>0</v>
      </c>
      <c r="BQ4648" s="455">
        <v>0</v>
      </c>
      <c r="BR4648" s="456">
        <v>69.932095970307387</v>
      </c>
      <c r="BS4648" s="454">
        <v>0</v>
      </c>
      <c r="BT4648" s="455">
        <v>0</v>
      </c>
      <c r="BU4648" s="455">
        <v>0</v>
      </c>
      <c r="BV4648" s="455">
        <v>0</v>
      </c>
      <c r="BW4648" s="456">
        <v>5.7515433156482558</v>
      </c>
      <c r="BX4648" s="454">
        <f t="shared" si="1092"/>
        <v>0</v>
      </c>
      <c r="BY4648" s="455">
        <f t="shared" si="1080"/>
        <v>0</v>
      </c>
      <c r="BZ4648" s="455">
        <f t="shared" si="1081"/>
        <v>0</v>
      </c>
      <c r="CA4648" s="455">
        <f t="shared" si="1082"/>
        <v>0</v>
      </c>
      <c r="CB4648" s="456">
        <f t="shared" si="1083"/>
        <v>91.317671970387494</v>
      </c>
      <c r="CC4648" s="454">
        <f t="shared" si="1093"/>
        <v>0</v>
      </c>
      <c r="CD4648" s="455">
        <f t="shared" si="1084"/>
        <v>0</v>
      </c>
      <c r="CE4648" s="455">
        <f t="shared" si="1085"/>
        <v>0</v>
      </c>
      <c r="CF4648" s="455">
        <f t="shared" si="1086"/>
        <v>0</v>
      </c>
      <c r="CG4648" s="456">
        <f t="shared" si="1087"/>
        <v>88.762962163787691</v>
      </c>
      <c r="CH4648" s="454">
        <f t="shared" si="1094"/>
        <v>0</v>
      </c>
      <c r="CI4648" s="455">
        <f t="shared" si="1088"/>
        <v>0</v>
      </c>
      <c r="CJ4648" s="455">
        <f t="shared" si="1089"/>
        <v>0</v>
      </c>
      <c r="CK4648" s="455">
        <f t="shared" si="1090"/>
        <v>0</v>
      </c>
      <c r="CL4648" s="456">
        <f t="shared" si="1091"/>
        <v>44.676474639742999</v>
      </c>
      <c r="CM4648" s="454">
        <v>0</v>
      </c>
      <c r="CN4648" s="455">
        <v>0</v>
      </c>
      <c r="CO4648" s="455">
        <v>0</v>
      </c>
      <c r="CP4648" s="455">
        <v>0</v>
      </c>
      <c r="CQ4648" s="456">
        <v>10.5737237811421</v>
      </c>
    </row>
    <row r="4649" spans="1:95">
      <c r="A4649" s="293">
        <v>19</v>
      </c>
      <c r="B4649" s="293" t="s">
        <v>6655</v>
      </c>
      <c r="C4649" s="293" t="e">
        <v>#N/A</v>
      </c>
      <c r="F4649" s="293" t="s">
        <v>3880</v>
      </c>
      <c r="G4649" s="293" t="s">
        <v>4283</v>
      </c>
      <c r="H4649" s="293">
        <v>0</v>
      </c>
      <c r="I4649" s="293">
        <v>2027</v>
      </c>
      <c r="J4649" s="293" t="s">
        <v>6419</v>
      </c>
      <c r="K4649" s="293" t="s">
        <v>323</v>
      </c>
      <c r="N4649" s="293" t="s">
        <v>833</v>
      </c>
      <c r="O4649" s="295">
        <v>0</v>
      </c>
      <c r="P4649" s="294">
        <v>0</v>
      </c>
      <c r="Q4649" s="294">
        <v>0</v>
      </c>
      <c r="R4649" s="294">
        <v>0</v>
      </c>
      <c r="S4649" s="296">
        <v>110.00000000000001</v>
      </c>
      <c r="T4649" s="303">
        <v>0</v>
      </c>
      <c r="U4649" s="301">
        <v>0</v>
      </c>
      <c r="V4649" s="301">
        <v>0</v>
      </c>
      <c r="W4649" s="301">
        <v>0</v>
      </c>
      <c r="X4649" s="302">
        <v>0.64765185829985994</v>
      </c>
      <c r="Y4649" s="303">
        <v>0</v>
      </c>
      <c r="Z4649" s="301">
        <v>0</v>
      </c>
      <c r="AA4649" s="301">
        <v>0</v>
      </c>
      <c r="AB4649" s="301">
        <v>0</v>
      </c>
      <c r="AC4649" s="302">
        <v>0.15920419614718259</v>
      </c>
      <c r="AD4649" s="301">
        <v>0</v>
      </c>
      <c r="AE4649" s="301">
        <v>0</v>
      </c>
      <c r="AF4649" s="301">
        <v>0</v>
      </c>
      <c r="AG4649" s="301">
        <v>0</v>
      </c>
      <c r="AH4649" s="302">
        <v>4.711135540980018E-2</v>
      </c>
      <c r="AI4649" s="301">
        <v>0</v>
      </c>
      <c r="AJ4649" s="301">
        <v>0</v>
      </c>
      <c r="AK4649" s="301">
        <v>0</v>
      </c>
      <c r="AL4649" s="301">
        <v>0</v>
      </c>
      <c r="AM4649" s="302">
        <v>0</v>
      </c>
      <c r="AN4649" s="293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452">
        <v>0</v>
      </c>
      <c r="AU4649" s="452">
        <v>0</v>
      </c>
      <c r="AV4649" s="452">
        <v>0</v>
      </c>
      <c r="AW4649" s="452">
        <v>0</v>
      </c>
      <c r="AX4649" s="453">
        <v>42.745022647790755</v>
      </c>
      <c r="AY4649" s="454">
        <v>0</v>
      </c>
      <c r="AZ4649" s="455">
        <v>0</v>
      </c>
      <c r="BA4649" s="455">
        <v>0</v>
      </c>
      <c r="BB4649" s="455">
        <v>0</v>
      </c>
      <c r="BC4649" s="456">
        <v>-0.23387193881032983</v>
      </c>
      <c r="BD4649" s="454">
        <v>0</v>
      </c>
      <c r="BE4649" s="455">
        <v>0</v>
      </c>
      <c r="BF4649" s="455">
        <v>0</v>
      </c>
      <c r="BG4649" s="455">
        <v>0</v>
      </c>
      <c r="BH4649" s="456">
        <v>10.507476945714052</v>
      </c>
      <c r="BI4649" s="454">
        <v>0</v>
      </c>
      <c r="BJ4649" s="455">
        <v>0</v>
      </c>
      <c r="BK4649" s="455">
        <v>0</v>
      </c>
      <c r="BL4649" s="455">
        <v>0</v>
      </c>
      <c r="BM4649" s="456">
        <v>0.44097255951368297</v>
      </c>
      <c r="BN4649" s="454">
        <v>0</v>
      </c>
      <c r="BO4649" s="455">
        <v>0</v>
      </c>
      <c r="BP4649" s="455">
        <v>0</v>
      </c>
      <c r="BQ4649" s="455">
        <v>0</v>
      </c>
      <c r="BR4649" s="456">
        <v>3.1093494570468119</v>
      </c>
      <c r="BS4649" s="454">
        <v>0</v>
      </c>
      <c r="BT4649" s="455">
        <v>0</v>
      </c>
      <c r="BU4649" s="455">
        <v>0</v>
      </c>
      <c r="BV4649" s="455">
        <v>0</v>
      </c>
      <c r="BW4649" s="456">
        <v>0.25572747159309139</v>
      </c>
      <c r="BX4649" s="454">
        <f t="shared" si="1092"/>
        <v>0</v>
      </c>
      <c r="BY4649" s="455">
        <f t="shared" si="1080"/>
        <v>0</v>
      </c>
      <c r="BZ4649" s="455">
        <f t="shared" si="1081"/>
        <v>0</v>
      </c>
      <c r="CA4649" s="455">
        <f t="shared" si="1082"/>
        <v>0</v>
      </c>
      <c r="CB4649" s="456">
        <f t="shared" si="1083"/>
        <v>4.0602036850212713</v>
      </c>
      <c r="CC4649" s="454">
        <f t="shared" si="1093"/>
        <v>0</v>
      </c>
      <c r="CD4649" s="455">
        <f t="shared" si="1084"/>
        <v>0</v>
      </c>
      <c r="CE4649" s="455">
        <f t="shared" si="1085"/>
        <v>0</v>
      </c>
      <c r="CF4649" s="455">
        <f t="shared" si="1086"/>
        <v>0</v>
      </c>
      <c r="CG4649" s="456">
        <f t="shared" si="1087"/>
        <v>3.9466151325855479</v>
      </c>
      <c r="CH4649" s="454">
        <f t="shared" si="1094"/>
        <v>0</v>
      </c>
      <c r="CI4649" s="455">
        <f t="shared" si="1088"/>
        <v>0</v>
      </c>
      <c r="CJ4649" s="455">
        <f t="shared" si="1089"/>
        <v>0</v>
      </c>
      <c r="CK4649" s="455">
        <f t="shared" si="1090"/>
        <v>0</v>
      </c>
      <c r="CL4649" s="456">
        <f t="shared" si="1091"/>
        <v>1.9864236905302064</v>
      </c>
      <c r="CM4649" s="454">
        <v>0</v>
      </c>
      <c r="CN4649" s="455">
        <v>0</v>
      </c>
      <c r="CO4649" s="455">
        <v>0</v>
      </c>
      <c r="CP4649" s="455">
        <v>0</v>
      </c>
      <c r="CQ4649" s="456">
        <v>-0.81791965098508823</v>
      </c>
    </row>
    <row r="4650" spans="1:95">
      <c r="A4650" s="293">
        <v>19</v>
      </c>
      <c r="B4650" s="293" t="s">
        <v>6656</v>
      </c>
      <c r="C4650" s="293" t="e">
        <v>#N/A</v>
      </c>
      <c r="F4650" s="293" t="s">
        <v>3878</v>
      </c>
      <c r="G4650" s="293" t="s">
        <v>4283</v>
      </c>
      <c r="H4650" s="293">
        <v>0</v>
      </c>
      <c r="I4650" s="293">
        <v>2027</v>
      </c>
      <c r="J4650" s="293" t="s">
        <v>6419</v>
      </c>
      <c r="K4650" s="293" t="s">
        <v>323</v>
      </c>
      <c r="N4650" s="293" t="s">
        <v>833</v>
      </c>
      <c r="O4650" s="295">
        <v>0</v>
      </c>
      <c r="P4650" s="294">
        <v>0</v>
      </c>
      <c r="Q4650" s="294">
        <v>0</v>
      </c>
      <c r="R4650" s="294">
        <v>0</v>
      </c>
      <c r="S4650" s="296">
        <v>1833.3999999999999</v>
      </c>
      <c r="T4650" s="303">
        <v>0</v>
      </c>
      <c r="U4650" s="301">
        <v>0</v>
      </c>
      <c r="V4650" s="301">
        <v>0</v>
      </c>
      <c r="W4650" s="301">
        <v>0</v>
      </c>
      <c r="X4650" s="302">
        <v>0.64765185829985994</v>
      </c>
      <c r="Y4650" s="303">
        <v>0</v>
      </c>
      <c r="Z4650" s="301">
        <v>0</v>
      </c>
      <c r="AA4650" s="301">
        <v>0</v>
      </c>
      <c r="AB4650" s="301">
        <v>0</v>
      </c>
      <c r="AC4650" s="302">
        <v>0.13110933800356214</v>
      </c>
      <c r="AD4650" s="301">
        <v>0</v>
      </c>
      <c r="AE4650" s="301">
        <v>0</v>
      </c>
      <c r="AF4650" s="301">
        <v>0</v>
      </c>
      <c r="AG4650" s="301">
        <v>0</v>
      </c>
      <c r="AH4650" s="302">
        <v>4.7111355409800187E-2</v>
      </c>
      <c r="AI4650" s="301">
        <v>0</v>
      </c>
      <c r="AJ4650" s="301">
        <v>0</v>
      </c>
      <c r="AK4650" s="301">
        <v>0</v>
      </c>
      <c r="AL4650" s="301">
        <v>0</v>
      </c>
      <c r="AM4650" s="302">
        <v>0</v>
      </c>
      <c r="AN4650" s="293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452">
        <v>0</v>
      </c>
      <c r="AU4650" s="452">
        <v>0</v>
      </c>
      <c r="AV4650" s="452">
        <v>0</v>
      </c>
      <c r="AW4650" s="452">
        <v>0</v>
      </c>
      <c r="AX4650" s="453">
        <v>0</v>
      </c>
      <c r="AY4650" s="454">
        <v>0</v>
      </c>
      <c r="AZ4650" s="455">
        <v>0</v>
      </c>
      <c r="BA4650" s="455">
        <v>0</v>
      </c>
      <c r="BB4650" s="455">
        <v>0</v>
      </c>
      <c r="BC4650" s="456">
        <v>0</v>
      </c>
      <c r="BD4650" s="454">
        <v>0</v>
      </c>
      <c r="BE4650" s="455">
        <v>0</v>
      </c>
      <c r="BF4650" s="455">
        <v>0</v>
      </c>
      <c r="BG4650" s="455">
        <v>0</v>
      </c>
      <c r="BH4650" s="456">
        <v>0</v>
      </c>
      <c r="BI4650" s="454">
        <v>0</v>
      </c>
      <c r="BJ4650" s="455">
        <v>0</v>
      </c>
      <c r="BK4650" s="455">
        <v>0</v>
      </c>
      <c r="BL4650" s="455">
        <v>0</v>
      </c>
      <c r="BM4650" s="456">
        <v>0</v>
      </c>
      <c r="BN4650" s="454">
        <v>0</v>
      </c>
      <c r="BO4650" s="455">
        <v>0</v>
      </c>
      <c r="BP4650" s="455">
        <v>0</v>
      </c>
      <c r="BQ4650" s="455">
        <v>0</v>
      </c>
      <c r="BR4650" s="456">
        <v>0</v>
      </c>
      <c r="BS4650" s="454">
        <v>0</v>
      </c>
      <c r="BT4650" s="455">
        <v>0</v>
      </c>
      <c r="BU4650" s="455">
        <v>0</v>
      </c>
      <c r="BV4650" s="455">
        <v>0</v>
      </c>
      <c r="BW4650" s="456">
        <v>0</v>
      </c>
      <c r="BX4650" s="454">
        <f t="shared" si="1092"/>
        <v>0</v>
      </c>
      <c r="BY4650" s="455">
        <f t="shared" si="1080"/>
        <v>0</v>
      </c>
      <c r="BZ4650" s="455">
        <f t="shared" si="1081"/>
        <v>0</v>
      </c>
      <c r="CA4650" s="455">
        <f t="shared" si="1082"/>
        <v>0</v>
      </c>
      <c r="CB4650" s="456">
        <f t="shared" si="1083"/>
        <v>0</v>
      </c>
      <c r="CC4650" s="454">
        <f t="shared" si="1093"/>
        <v>0</v>
      </c>
      <c r="CD4650" s="455">
        <f t="shared" si="1084"/>
        <v>0</v>
      </c>
      <c r="CE4650" s="455">
        <f t="shared" si="1085"/>
        <v>0</v>
      </c>
      <c r="CF4650" s="455">
        <f t="shared" si="1086"/>
        <v>0</v>
      </c>
      <c r="CG4650" s="456">
        <f t="shared" si="1087"/>
        <v>0</v>
      </c>
      <c r="CH4650" s="454">
        <f t="shared" si="1094"/>
        <v>0</v>
      </c>
      <c r="CI4650" s="455">
        <f t="shared" si="1088"/>
        <v>0</v>
      </c>
      <c r="CJ4650" s="455">
        <f t="shared" si="1089"/>
        <v>0</v>
      </c>
      <c r="CK4650" s="455">
        <f t="shared" si="1090"/>
        <v>0</v>
      </c>
      <c r="CL4650" s="456">
        <f t="shared" si="1091"/>
        <v>0</v>
      </c>
      <c r="CM4650" s="454">
        <v>0</v>
      </c>
      <c r="CN4650" s="455">
        <v>0</v>
      </c>
      <c r="CO4650" s="455">
        <v>0</v>
      </c>
      <c r="CP4650" s="455">
        <v>0</v>
      </c>
      <c r="CQ4650" s="456">
        <v>0</v>
      </c>
    </row>
    <row r="4651" spans="1:95">
      <c r="A4651" s="293">
        <v>19</v>
      </c>
      <c r="B4651" s="293" t="s">
        <v>6657</v>
      </c>
      <c r="C4651" s="293" t="e">
        <v>#N/A</v>
      </c>
      <c r="F4651" s="293" t="s">
        <v>3886</v>
      </c>
      <c r="G4651" s="293" t="s">
        <v>4283</v>
      </c>
      <c r="H4651" s="293">
        <v>0</v>
      </c>
      <c r="I4651" s="293">
        <v>2027</v>
      </c>
      <c r="J4651" s="293" t="s">
        <v>6419</v>
      </c>
      <c r="K4651" s="293" t="s">
        <v>323</v>
      </c>
      <c r="N4651" s="293" t="s">
        <v>833</v>
      </c>
      <c r="O4651" s="295">
        <v>0</v>
      </c>
      <c r="P4651" s="294">
        <v>0</v>
      </c>
      <c r="Q4651" s="294">
        <v>0</v>
      </c>
      <c r="R4651" s="294">
        <v>0</v>
      </c>
      <c r="S4651" s="296">
        <v>35123.040024799993</v>
      </c>
      <c r="T4651" s="303">
        <v>0</v>
      </c>
      <c r="U4651" s="301">
        <v>0</v>
      </c>
      <c r="V4651" s="301">
        <v>0</v>
      </c>
      <c r="W4651" s="301">
        <v>0</v>
      </c>
      <c r="X4651" s="302">
        <v>0.69747123201523376</v>
      </c>
      <c r="Y4651" s="303">
        <v>0</v>
      </c>
      <c r="Z4651" s="301">
        <v>0</v>
      </c>
      <c r="AA4651" s="301">
        <v>0</v>
      </c>
      <c r="AB4651" s="301">
        <v>0</v>
      </c>
      <c r="AC4651" s="302">
        <v>7.4919621716321216E-2</v>
      </c>
      <c r="AD4651" s="301">
        <v>0</v>
      </c>
      <c r="AE4651" s="301">
        <v>0</v>
      </c>
      <c r="AF4651" s="301">
        <v>0</v>
      </c>
      <c r="AG4651" s="301">
        <v>0</v>
      </c>
      <c r="AH4651" s="302">
        <v>4.711135540980018E-2</v>
      </c>
      <c r="AI4651" s="301">
        <v>0</v>
      </c>
      <c r="AJ4651" s="301">
        <v>0</v>
      </c>
      <c r="AK4651" s="301">
        <v>0</v>
      </c>
      <c r="AL4651" s="301">
        <v>0</v>
      </c>
      <c r="AM4651" s="302">
        <v>0</v>
      </c>
      <c r="AN4651" s="293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452">
        <v>0</v>
      </c>
      <c r="AU4651" s="452">
        <v>0</v>
      </c>
      <c r="AV4651" s="452">
        <v>0</v>
      </c>
      <c r="AW4651" s="452">
        <v>0</v>
      </c>
      <c r="AX4651" s="453">
        <v>24497.309998217617</v>
      </c>
      <c r="AY4651" s="454">
        <v>0</v>
      </c>
      <c r="AZ4651" s="455">
        <v>0</v>
      </c>
      <c r="BA4651" s="455">
        <v>0</v>
      </c>
      <c r="BB4651" s="455">
        <v>0</v>
      </c>
      <c r="BC4651" s="456">
        <v>-134.03276054216673</v>
      </c>
      <c r="BD4651" s="454">
        <v>0</v>
      </c>
      <c r="BE4651" s="455">
        <v>0</v>
      </c>
      <c r="BF4651" s="455">
        <v>0</v>
      </c>
      <c r="BG4651" s="455">
        <v>0</v>
      </c>
      <c r="BH4651" s="456">
        <v>2631.404872185225</v>
      </c>
      <c r="BI4651" s="454">
        <v>0</v>
      </c>
      <c r="BJ4651" s="455">
        <v>0</v>
      </c>
      <c r="BK4651" s="455">
        <v>0</v>
      </c>
      <c r="BL4651" s="455">
        <v>0</v>
      </c>
      <c r="BM4651" s="456">
        <v>110.43348918101664</v>
      </c>
      <c r="BN4651" s="454">
        <v>0</v>
      </c>
      <c r="BO4651" s="455">
        <v>0</v>
      </c>
      <c r="BP4651" s="455">
        <v>0</v>
      </c>
      <c r="BQ4651" s="455">
        <v>0</v>
      </c>
      <c r="BR4651" s="456">
        <v>1654.6940216809894</v>
      </c>
      <c r="BS4651" s="454">
        <v>0</v>
      </c>
      <c r="BT4651" s="455">
        <v>0</v>
      </c>
      <c r="BU4651" s="455">
        <v>0</v>
      </c>
      <c r="BV4651" s="455">
        <v>0</v>
      </c>
      <c r="BW4651" s="456">
        <v>136.08979121522808</v>
      </c>
      <c r="BX4651" s="454">
        <f t="shared" si="1092"/>
        <v>0</v>
      </c>
      <c r="BY4651" s="455">
        <f t="shared" si="1080"/>
        <v>0</v>
      </c>
      <c r="BZ4651" s="455">
        <f t="shared" si="1081"/>
        <v>0</v>
      </c>
      <c r="CA4651" s="455">
        <f t="shared" si="1082"/>
        <v>0</v>
      </c>
      <c r="CB4651" s="456">
        <f t="shared" si="1083"/>
        <v>2160.7075233006444</v>
      </c>
      <c r="CC4651" s="454">
        <f t="shared" si="1093"/>
        <v>0</v>
      </c>
      <c r="CD4651" s="455">
        <f t="shared" si="1084"/>
        <v>0</v>
      </c>
      <c r="CE4651" s="455">
        <f t="shared" si="1085"/>
        <v>0</v>
      </c>
      <c r="CF4651" s="455">
        <f t="shared" si="1086"/>
        <v>0</v>
      </c>
      <c r="CG4651" s="456">
        <f t="shared" si="1087"/>
        <v>2100.2594130952052</v>
      </c>
      <c r="CH4651" s="454">
        <f t="shared" si="1094"/>
        <v>0</v>
      </c>
      <c r="CI4651" s="455">
        <f t="shared" si="1088"/>
        <v>0</v>
      </c>
      <c r="CJ4651" s="455">
        <f t="shared" si="1089"/>
        <v>0</v>
      </c>
      <c r="CK4651" s="455">
        <f t="shared" si="1090"/>
        <v>0</v>
      </c>
      <c r="CL4651" s="456">
        <f t="shared" si="1091"/>
        <v>1057.1096786167175</v>
      </c>
      <c r="CM4651" s="454">
        <v>0</v>
      </c>
      <c r="CN4651" s="455">
        <v>0</v>
      </c>
      <c r="CO4651" s="455">
        <v>0</v>
      </c>
      <c r="CP4651" s="455">
        <v>0</v>
      </c>
      <c r="CQ4651" s="456">
        <v>909.06399784951566</v>
      </c>
    </row>
    <row r="4652" spans="1:95">
      <c r="A4652" s="293">
        <v>19</v>
      </c>
      <c r="B4652" s="293" t="s">
        <v>6658</v>
      </c>
      <c r="C4652" s="293" t="e">
        <v>#N/A</v>
      </c>
      <c r="F4652" s="293" t="s">
        <v>3894</v>
      </c>
      <c r="G4652" s="293" t="s">
        <v>4283</v>
      </c>
      <c r="H4652" s="293">
        <v>0</v>
      </c>
      <c r="I4652" s="293">
        <v>2027</v>
      </c>
      <c r="J4652" s="293" t="s">
        <v>6419</v>
      </c>
      <c r="K4652" s="293" t="s">
        <v>323</v>
      </c>
      <c r="N4652" s="293" t="s">
        <v>833</v>
      </c>
      <c r="O4652" s="295">
        <v>0</v>
      </c>
      <c r="P4652" s="294">
        <v>0</v>
      </c>
      <c r="Q4652" s="294">
        <v>0</v>
      </c>
      <c r="R4652" s="294">
        <v>0</v>
      </c>
      <c r="S4652" s="296">
        <v>7750.5103199999994</v>
      </c>
      <c r="T4652" s="303">
        <v>0</v>
      </c>
      <c r="U4652" s="301">
        <v>0</v>
      </c>
      <c r="V4652" s="301">
        <v>0</v>
      </c>
      <c r="W4652" s="301">
        <v>0</v>
      </c>
      <c r="X4652" s="302">
        <v>0.69747123201523364</v>
      </c>
      <c r="Y4652" s="303">
        <v>0</v>
      </c>
      <c r="Z4652" s="301">
        <v>0</v>
      </c>
      <c r="AA4652" s="301">
        <v>0</v>
      </c>
      <c r="AB4652" s="301">
        <v>0</v>
      </c>
      <c r="AC4652" s="302">
        <v>8.4284574430861375E-2</v>
      </c>
      <c r="AD4652" s="301">
        <v>0</v>
      </c>
      <c r="AE4652" s="301">
        <v>0</v>
      </c>
      <c r="AF4652" s="301">
        <v>0</v>
      </c>
      <c r="AG4652" s="301">
        <v>0</v>
      </c>
      <c r="AH4652" s="302">
        <v>4.711135540980018E-2</v>
      </c>
      <c r="AI4652" s="301">
        <v>0</v>
      </c>
      <c r="AJ4652" s="301">
        <v>0</v>
      </c>
      <c r="AK4652" s="301">
        <v>0</v>
      </c>
      <c r="AL4652" s="301">
        <v>0</v>
      </c>
      <c r="AM4652" s="302">
        <v>0</v>
      </c>
      <c r="AN4652" s="293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452">
        <v>0</v>
      </c>
      <c r="AU4652" s="452">
        <v>0</v>
      </c>
      <c r="AV4652" s="452">
        <v>0</v>
      </c>
      <c r="AW4652" s="452">
        <v>0</v>
      </c>
      <c r="AX4652" s="453">
        <v>5405.7579816371826</v>
      </c>
      <c r="AY4652" s="454">
        <v>0</v>
      </c>
      <c r="AZ4652" s="455">
        <v>0</v>
      </c>
      <c r="BA4652" s="455">
        <v>0</v>
      </c>
      <c r="BB4652" s="455">
        <v>0</v>
      </c>
      <c r="BC4652" s="456">
        <v>-29.576662301060811</v>
      </c>
      <c r="BD4652" s="454">
        <v>0</v>
      </c>
      <c r="BE4652" s="455">
        <v>0</v>
      </c>
      <c r="BF4652" s="455">
        <v>0</v>
      </c>
      <c r="BG4652" s="455">
        <v>0</v>
      </c>
      <c r="BH4652" s="456">
        <v>653.24846394319911</v>
      </c>
      <c r="BI4652" s="454">
        <v>0</v>
      </c>
      <c r="BJ4652" s="455">
        <v>0</v>
      </c>
      <c r="BK4652" s="455">
        <v>0</v>
      </c>
      <c r="BL4652" s="455">
        <v>0</v>
      </c>
      <c r="BM4652" s="456">
        <v>27.415206203323102</v>
      </c>
      <c r="BN4652" s="454">
        <v>0</v>
      </c>
      <c r="BO4652" s="455">
        <v>0</v>
      </c>
      <c r="BP4652" s="455">
        <v>0</v>
      </c>
      <c r="BQ4652" s="455">
        <v>0</v>
      </c>
      <c r="BR4652" s="456">
        <v>365.1370462928441</v>
      </c>
      <c r="BS4652" s="454">
        <v>0</v>
      </c>
      <c r="BT4652" s="455">
        <v>0</v>
      </c>
      <c r="BU4652" s="455">
        <v>0</v>
      </c>
      <c r="BV4652" s="455">
        <v>0</v>
      </c>
      <c r="BW4652" s="456">
        <v>30.030581934693359</v>
      </c>
      <c r="BX4652" s="454">
        <f t="shared" si="1092"/>
        <v>0</v>
      </c>
      <c r="BY4652" s="455">
        <f t="shared" si="1080"/>
        <v>0</v>
      </c>
      <c r="BZ4652" s="455">
        <f t="shared" si="1081"/>
        <v>0</v>
      </c>
      <c r="CA4652" s="455">
        <f t="shared" si="1082"/>
        <v>0</v>
      </c>
      <c r="CB4652" s="456">
        <f t="shared" si="1083"/>
        <v>476.79773578877865</v>
      </c>
      <c r="CC4652" s="454">
        <f t="shared" si="1093"/>
        <v>0</v>
      </c>
      <c r="CD4652" s="455">
        <f t="shared" si="1084"/>
        <v>0</v>
      </c>
      <c r="CE4652" s="455">
        <f t="shared" si="1085"/>
        <v>0</v>
      </c>
      <c r="CF4652" s="455">
        <f t="shared" si="1086"/>
        <v>0</v>
      </c>
      <c r="CG4652" s="456">
        <f t="shared" si="1087"/>
        <v>463.45880779049179</v>
      </c>
      <c r="CH4652" s="454">
        <f t="shared" si="1094"/>
        <v>0</v>
      </c>
      <c r="CI4652" s="455">
        <f t="shared" si="1088"/>
        <v>0</v>
      </c>
      <c r="CJ4652" s="455">
        <f t="shared" si="1089"/>
        <v>0</v>
      </c>
      <c r="CK4652" s="455">
        <f t="shared" si="1090"/>
        <v>0</v>
      </c>
      <c r="CL4652" s="456">
        <f t="shared" si="1091"/>
        <v>233.26965626283106</v>
      </c>
      <c r="CM4652" s="454">
        <v>0</v>
      </c>
      <c r="CN4652" s="455">
        <v>0</v>
      </c>
      <c r="CO4652" s="455">
        <v>0</v>
      </c>
      <c r="CP4652" s="455">
        <v>0</v>
      </c>
      <c r="CQ4652" s="456">
        <v>124.97150244771667</v>
      </c>
    </row>
    <row r="4653" spans="1:95">
      <c r="A4653" s="293">
        <v>19</v>
      </c>
      <c r="B4653" s="293" t="s">
        <v>6659</v>
      </c>
      <c r="C4653" s="293" t="e">
        <v>#N/A</v>
      </c>
      <c r="F4653" s="293" t="s">
        <v>3898</v>
      </c>
      <c r="G4653" s="293" t="s">
        <v>4283</v>
      </c>
      <c r="H4653" s="293">
        <v>0</v>
      </c>
      <c r="I4653" s="293">
        <v>2027</v>
      </c>
      <c r="J4653" s="293" t="s">
        <v>6419</v>
      </c>
      <c r="K4653" s="293" t="s">
        <v>323</v>
      </c>
      <c r="N4653" s="293" t="s">
        <v>833</v>
      </c>
      <c r="O4653" s="295">
        <v>0</v>
      </c>
      <c r="P4653" s="294">
        <v>0</v>
      </c>
      <c r="Q4653" s="294">
        <v>0</v>
      </c>
      <c r="R4653" s="294">
        <v>0</v>
      </c>
      <c r="S4653" s="296">
        <v>9604</v>
      </c>
      <c r="T4653" s="303">
        <v>0</v>
      </c>
      <c r="U4653" s="301">
        <v>0</v>
      </c>
      <c r="V4653" s="301">
        <v>0</v>
      </c>
      <c r="W4653" s="301">
        <v>0</v>
      </c>
      <c r="X4653" s="302">
        <v>0.69747123201523376</v>
      </c>
      <c r="Y4653" s="303">
        <v>0</v>
      </c>
      <c r="Z4653" s="301">
        <v>0</v>
      </c>
      <c r="AA4653" s="301">
        <v>0</v>
      </c>
      <c r="AB4653" s="301">
        <v>0</v>
      </c>
      <c r="AC4653" s="302">
        <v>8.4284574430861361E-2</v>
      </c>
      <c r="AD4653" s="301">
        <v>0</v>
      </c>
      <c r="AE4653" s="301">
        <v>0</v>
      </c>
      <c r="AF4653" s="301">
        <v>0</v>
      </c>
      <c r="AG4653" s="301">
        <v>0</v>
      </c>
      <c r="AH4653" s="302">
        <v>4.7111355409800187E-2</v>
      </c>
      <c r="AI4653" s="301">
        <v>0</v>
      </c>
      <c r="AJ4653" s="301">
        <v>0</v>
      </c>
      <c r="AK4653" s="301">
        <v>0</v>
      </c>
      <c r="AL4653" s="301">
        <v>0</v>
      </c>
      <c r="AM4653" s="302">
        <v>0</v>
      </c>
      <c r="AN4653" s="293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452">
        <v>0</v>
      </c>
      <c r="AU4653" s="452">
        <v>0</v>
      </c>
      <c r="AV4653" s="452">
        <v>0</v>
      </c>
      <c r="AW4653" s="452">
        <v>0</v>
      </c>
      <c r="AX4653" s="453">
        <v>4688.9595985920132</v>
      </c>
      <c r="AY4653" s="454">
        <v>0</v>
      </c>
      <c r="AZ4653" s="455">
        <v>0</v>
      </c>
      <c r="BA4653" s="455">
        <v>0</v>
      </c>
      <c r="BB4653" s="455">
        <v>0</v>
      </c>
      <c r="BC4653" s="456">
        <v>-25.654824922234493</v>
      </c>
      <c r="BD4653" s="454">
        <v>0</v>
      </c>
      <c r="BE4653" s="455">
        <v>0</v>
      </c>
      <c r="BF4653" s="455">
        <v>0</v>
      </c>
      <c r="BG4653" s="455">
        <v>0</v>
      </c>
      <c r="BH4653" s="456">
        <v>566.62833698379472</v>
      </c>
      <c r="BI4653" s="454">
        <v>0</v>
      </c>
      <c r="BJ4653" s="455">
        <v>0</v>
      </c>
      <c r="BK4653" s="455">
        <v>0</v>
      </c>
      <c r="BL4653" s="455">
        <v>0</v>
      </c>
      <c r="BM4653" s="456">
        <v>23.779975853731983</v>
      </c>
      <c r="BN4653" s="454">
        <v>0</v>
      </c>
      <c r="BO4653" s="455">
        <v>0</v>
      </c>
      <c r="BP4653" s="455">
        <v>0</v>
      </c>
      <c r="BQ4653" s="455">
        <v>0</v>
      </c>
      <c r="BR4653" s="456">
        <v>316.72022014900466</v>
      </c>
      <c r="BS4653" s="454">
        <v>0</v>
      </c>
      <c r="BT4653" s="455">
        <v>0</v>
      </c>
      <c r="BU4653" s="455">
        <v>0</v>
      </c>
      <c r="BV4653" s="455">
        <v>0</v>
      </c>
      <c r="BW4653" s="456">
        <v>26.048555242818715</v>
      </c>
      <c r="BX4653" s="454">
        <f t="shared" si="1092"/>
        <v>0</v>
      </c>
      <c r="BY4653" s="455">
        <f t="shared" si="1080"/>
        <v>0</v>
      </c>
      <c r="BZ4653" s="455">
        <f t="shared" si="1081"/>
        <v>0</v>
      </c>
      <c r="CA4653" s="455">
        <f t="shared" si="1082"/>
        <v>0</v>
      </c>
      <c r="CB4653" s="456">
        <f t="shared" si="1083"/>
        <v>413.5748080857727</v>
      </c>
      <c r="CC4653" s="454">
        <f t="shared" si="1093"/>
        <v>0</v>
      </c>
      <c r="CD4653" s="455">
        <f t="shared" si="1084"/>
        <v>0</v>
      </c>
      <c r="CE4653" s="455">
        <f t="shared" si="1085"/>
        <v>0</v>
      </c>
      <c r="CF4653" s="455">
        <f t="shared" si="1086"/>
        <v>0</v>
      </c>
      <c r="CG4653" s="456">
        <f t="shared" si="1087"/>
        <v>402.00460929312305</v>
      </c>
      <c r="CH4653" s="454">
        <f t="shared" si="1094"/>
        <v>0</v>
      </c>
      <c r="CI4653" s="455">
        <f t="shared" si="1088"/>
        <v>0</v>
      </c>
      <c r="CJ4653" s="455">
        <f t="shared" si="1089"/>
        <v>0</v>
      </c>
      <c r="CK4653" s="455">
        <f t="shared" si="1090"/>
        <v>0</v>
      </c>
      <c r="CL4653" s="456">
        <f t="shared" si="1091"/>
        <v>202.33832101055256</v>
      </c>
      <c r="CM4653" s="454">
        <v>0</v>
      </c>
      <c r="CN4653" s="455">
        <v>0</v>
      </c>
      <c r="CO4653" s="455">
        <v>0</v>
      </c>
      <c r="CP4653" s="455">
        <v>0</v>
      </c>
      <c r="CQ4653" s="456">
        <v>108.4003997114223</v>
      </c>
    </row>
    <row r="4654" spans="1:95">
      <c r="A4654" s="293">
        <v>19</v>
      </c>
      <c r="B4654" s="293" t="s">
        <v>6660</v>
      </c>
      <c r="C4654" s="293" t="e">
        <v>#N/A</v>
      </c>
      <c r="F4654" s="293" t="s">
        <v>3902</v>
      </c>
      <c r="G4654" s="293" t="s">
        <v>4283</v>
      </c>
      <c r="H4654" s="293">
        <v>0</v>
      </c>
      <c r="I4654" s="293">
        <v>2027</v>
      </c>
      <c r="J4654" s="293" t="s">
        <v>6419</v>
      </c>
      <c r="K4654" s="293" t="s">
        <v>323</v>
      </c>
      <c r="N4654" s="293" t="s">
        <v>833</v>
      </c>
      <c r="O4654" s="295">
        <v>0</v>
      </c>
      <c r="P4654" s="294">
        <v>0</v>
      </c>
      <c r="Q4654" s="294">
        <v>0</v>
      </c>
      <c r="R4654" s="294">
        <v>0</v>
      </c>
      <c r="S4654" s="296">
        <v>11545.31345</v>
      </c>
      <c r="T4654" s="303">
        <v>0</v>
      </c>
      <c r="U4654" s="301">
        <v>0</v>
      </c>
      <c r="V4654" s="301">
        <v>0</v>
      </c>
      <c r="W4654" s="301">
        <v>0</v>
      </c>
      <c r="X4654" s="302">
        <v>0.69747123201523376</v>
      </c>
      <c r="Y4654" s="303">
        <v>0</v>
      </c>
      <c r="Z4654" s="301">
        <v>0</v>
      </c>
      <c r="AA4654" s="301">
        <v>0</v>
      </c>
      <c r="AB4654" s="301">
        <v>0</v>
      </c>
      <c r="AC4654" s="302">
        <v>8.4284574430861361E-2</v>
      </c>
      <c r="AD4654" s="301">
        <v>0</v>
      </c>
      <c r="AE4654" s="301">
        <v>0</v>
      </c>
      <c r="AF4654" s="301">
        <v>0</v>
      </c>
      <c r="AG4654" s="301">
        <v>0</v>
      </c>
      <c r="AH4654" s="302">
        <v>4.7111355409800194E-2</v>
      </c>
      <c r="AI4654" s="301">
        <v>0</v>
      </c>
      <c r="AJ4654" s="301">
        <v>0</v>
      </c>
      <c r="AK4654" s="301">
        <v>0</v>
      </c>
      <c r="AL4654" s="301">
        <v>0</v>
      </c>
      <c r="AM4654" s="302">
        <v>0</v>
      </c>
      <c r="AN4654" s="293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452">
        <v>0</v>
      </c>
      <c r="AU4654" s="452">
        <v>0</v>
      </c>
      <c r="AV4654" s="452">
        <v>0</v>
      </c>
      <c r="AW4654" s="452">
        <v>0</v>
      </c>
      <c r="AX4654" s="453">
        <v>8052.5239959735491</v>
      </c>
      <c r="AY4654" s="454">
        <v>0</v>
      </c>
      <c r="AZ4654" s="455">
        <v>0</v>
      </c>
      <c r="BA4654" s="455">
        <v>0</v>
      </c>
      <c r="BB4654" s="455">
        <v>0</v>
      </c>
      <c r="BC4654" s="456">
        <v>-44.0579810840824</v>
      </c>
      <c r="BD4654" s="454">
        <v>0</v>
      </c>
      <c r="BE4654" s="455">
        <v>0</v>
      </c>
      <c r="BF4654" s="455">
        <v>0</v>
      </c>
      <c r="BG4654" s="455">
        <v>0</v>
      </c>
      <c r="BH4654" s="456">
        <v>973.09183080414971</v>
      </c>
      <c r="BI4654" s="454">
        <v>0</v>
      </c>
      <c r="BJ4654" s="455">
        <v>0</v>
      </c>
      <c r="BK4654" s="455">
        <v>0</v>
      </c>
      <c r="BL4654" s="455">
        <v>0</v>
      </c>
      <c r="BM4654" s="456">
        <v>40.838233335034076</v>
      </c>
      <c r="BN4654" s="454">
        <v>0</v>
      </c>
      <c r="BO4654" s="455">
        <v>0</v>
      </c>
      <c r="BP4654" s="455">
        <v>0</v>
      </c>
      <c r="BQ4654" s="455">
        <v>0</v>
      </c>
      <c r="BR4654" s="456">
        <v>543.9153652604964</v>
      </c>
      <c r="BS4654" s="454">
        <v>0</v>
      </c>
      <c r="BT4654" s="455">
        <v>0</v>
      </c>
      <c r="BU4654" s="455">
        <v>0</v>
      </c>
      <c r="BV4654" s="455">
        <v>0</v>
      </c>
      <c r="BW4654" s="456">
        <v>44.734148747245641</v>
      </c>
      <c r="BX4654" s="454">
        <f t="shared" si="1092"/>
        <v>0</v>
      </c>
      <c r="BY4654" s="455">
        <f t="shared" si="1080"/>
        <v>0</v>
      </c>
      <c r="BZ4654" s="455">
        <f t="shared" si="1081"/>
        <v>0</v>
      </c>
      <c r="CA4654" s="455">
        <f t="shared" si="1082"/>
        <v>0</v>
      </c>
      <c r="CB4654" s="456">
        <f t="shared" si="1083"/>
        <v>710.24733658205525</v>
      </c>
      <c r="CC4654" s="454">
        <f t="shared" si="1093"/>
        <v>0</v>
      </c>
      <c r="CD4654" s="455">
        <f t="shared" si="1084"/>
        <v>0</v>
      </c>
      <c r="CE4654" s="455">
        <f t="shared" si="1085"/>
        <v>0</v>
      </c>
      <c r="CF4654" s="455">
        <f t="shared" si="1086"/>
        <v>0</v>
      </c>
      <c r="CG4654" s="456">
        <f t="shared" si="1087"/>
        <v>690.3774056395979</v>
      </c>
      <c r="CH4654" s="454">
        <f t="shared" si="1094"/>
        <v>0</v>
      </c>
      <c r="CI4654" s="455">
        <f t="shared" si="1088"/>
        <v>0</v>
      </c>
      <c r="CJ4654" s="455">
        <f t="shared" si="1089"/>
        <v>0</v>
      </c>
      <c r="CK4654" s="455">
        <f t="shared" si="1090"/>
        <v>0</v>
      </c>
      <c r="CL4654" s="456">
        <f t="shared" si="1091"/>
        <v>347.48309320722768</v>
      </c>
      <c r="CM4654" s="454">
        <v>0</v>
      </c>
      <c r="CN4654" s="455">
        <v>0</v>
      </c>
      <c r="CO4654" s="455">
        <v>0</v>
      </c>
      <c r="CP4654" s="455">
        <v>0</v>
      </c>
      <c r="CQ4654" s="456">
        <v>186.16002153472607</v>
      </c>
    </row>
    <row r="4655" spans="1:95">
      <c r="A4655" s="293">
        <v>19</v>
      </c>
      <c r="B4655" s="293" t="s">
        <v>6661</v>
      </c>
      <c r="C4655" s="293" t="e">
        <v>#N/A</v>
      </c>
      <c r="F4655" s="293" t="s">
        <v>3905</v>
      </c>
      <c r="G4655" s="293" t="s">
        <v>4283</v>
      </c>
      <c r="H4655" s="293">
        <v>0</v>
      </c>
      <c r="I4655" s="293">
        <v>2027</v>
      </c>
      <c r="J4655" s="293" t="s">
        <v>6419</v>
      </c>
      <c r="K4655" s="293" t="s">
        <v>323</v>
      </c>
      <c r="N4655" s="293" t="s">
        <v>833</v>
      </c>
      <c r="O4655" s="295">
        <v>0</v>
      </c>
      <c r="P4655" s="294">
        <v>0</v>
      </c>
      <c r="Q4655" s="294">
        <v>0</v>
      </c>
      <c r="R4655" s="294">
        <v>0</v>
      </c>
      <c r="S4655" s="296">
        <v>4365</v>
      </c>
      <c r="T4655" s="303">
        <v>0</v>
      </c>
      <c r="U4655" s="301">
        <v>0</v>
      </c>
      <c r="V4655" s="301">
        <v>0</v>
      </c>
      <c r="W4655" s="301">
        <v>0</v>
      </c>
      <c r="X4655" s="302">
        <v>0.69747123201523376</v>
      </c>
      <c r="Y4655" s="303">
        <v>0</v>
      </c>
      <c r="Z4655" s="301">
        <v>0</v>
      </c>
      <c r="AA4655" s="301">
        <v>0</v>
      </c>
      <c r="AB4655" s="301">
        <v>0</v>
      </c>
      <c r="AC4655" s="302">
        <v>8.4284574430861361E-2</v>
      </c>
      <c r="AD4655" s="301">
        <v>0</v>
      </c>
      <c r="AE4655" s="301">
        <v>0</v>
      </c>
      <c r="AF4655" s="301">
        <v>0</v>
      </c>
      <c r="AG4655" s="301">
        <v>0</v>
      </c>
      <c r="AH4655" s="302">
        <v>4.711135540980018E-2</v>
      </c>
      <c r="AI4655" s="301">
        <v>0</v>
      </c>
      <c r="AJ4655" s="301">
        <v>0</v>
      </c>
      <c r="AK4655" s="301">
        <v>0</v>
      </c>
      <c r="AL4655" s="301">
        <v>0</v>
      </c>
      <c r="AM4655" s="302">
        <v>0</v>
      </c>
      <c r="AN4655" s="293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452">
        <v>0</v>
      </c>
      <c r="AU4655" s="452">
        <v>0</v>
      </c>
      <c r="AV4655" s="452">
        <v>0</v>
      </c>
      <c r="AW4655" s="452">
        <v>0</v>
      </c>
      <c r="AX4655" s="453">
        <v>3044.4619277464953</v>
      </c>
      <c r="AY4655" s="454">
        <v>0</v>
      </c>
      <c r="AZ4655" s="455">
        <v>0</v>
      </c>
      <c r="BA4655" s="455">
        <v>0</v>
      </c>
      <c r="BB4655" s="455">
        <v>0</v>
      </c>
      <c r="BC4655" s="456">
        <v>-16.65724263484762</v>
      </c>
      <c r="BD4655" s="454">
        <v>0</v>
      </c>
      <c r="BE4655" s="455">
        <v>0</v>
      </c>
      <c r="BF4655" s="455">
        <v>0</v>
      </c>
      <c r="BG4655" s="455">
        <v>0</v>
      </c>
      <c r="BH4655" s="456">
        <v>367.90216739070985</v>
      </c>
      <c r="BI4655" s="454">
        <v>0</v>
      </c>
      <c r="BJ4655" s="455">
        <v>0</v>
      </c>
      <c r="BK4655" s="455">
        <v>0</v>
      </c>
      <c r="BL4655" s="455">
        <v>0</v>
      </c>
      <c r="BM4655" s="456">
        <v>15.439934938052613</v>
      </c>
      <c r="BN4655" s="454">
        <v>0</v>
      </c>
      <c r="BO4655" s="455">
        <v>0</v>
      </c>
      <c r="BP4655" s="455">
        <v>0</v>
      </c>
      <c r="BQ4655" s="455">
        <v>0</v>
      </c>
      <c r="BR4655" s="456">
        <v>205.64106636377778</v>
      </c>
      <c r="BS4655" s="454">
        <v>0</v>
      </c>
      <c r="BT4655" s="455">
        <v>0</v>
      </c>
      <c r="BU4655" s="455">
        <v>0</v>
      </c>
      <c r="BV4655" s="455">
        <v>0</v>
      </c>
      <c r="BW4655" s="456">
        <v>16.912885053088544</v>
      </c>
      <c r="BX4655" s="454">
        <f t="shared" si="1092"/>
        <v>0</v>
      </c>
      <c r="BY4655" s="455">
        <f t="shared" si="1080"/>
        <v>0</v>
      </c>
      <c r="BZ4655" s="455">
        <f t="shared" si="1081"/>
        <v>0</v>
      </c>
      <c r="CA4655" s="455">
        <f t="shared" si="1082"/>
        <v>0</v>
      </c>
      <c r="CB4655" s="456">
        <f t="shared" si="1083"/>
        <v>268.5271073502704</v>
      </c>
      <c r="CC4655" s="454">
        <f t="shared" si="1093"/>
        <v>0</v>
      </c>
      <c r="CD4655" s="455">
        <f t="shared" si="1084"/>
        <v>0</v>
      </c>
      <c r="CE4655" s="455">
        <f t="shared" si="1085"/>
        <v>0</v>
      </c>
      <c r="CF4655" s="455">
        <f t="shared" si="1086"/>
        <v>0</v>
      </c>
      <c r="CG4655" s="456">
        <f t="shared" si="1087"/>
        <v>261.01477354145334</v>
      </c>
      <c r="CH4655" s="454">
        <f t="shared" si="1094"/>
        <v>0</v>
      </c>
      <c r="CI4655" s="455">
        <f t="shared" si="1088"/>
        <v>0</v>
      </c>
      <c r="CJ4655" s="455">
        <f t="shared" si="1089"/>
        <v>0</v>
      </c>
      <c r="CK4655" s="455">
        <f t="shared" si="1090"/>
        <v>0</v>
      </c>
      <c r="CL4655" s="456">
        <f t="shared" si="1091"/>
        <v>131.3748395327932</v>
      </c>
      <c r="CM4655" s="454">
        <v>0</v>
      </c>
      <c r="CN4655" s="455">
        <v>0</v>
      </c>
      <c r="CO4655" s="455">
        <v>0</v>
      </c>
      <c r="CP4655" s="455">
        <v>0</v>
      </c>
      <c r="CQ4655" s="456">
        <v>70.382540718206585</v>
      </c>
    </row>
    <row r="4656" spans="1:95">
      <c r="A4656" s="293">
        <v>19</v>
      </c>
      <c r="B4656" s="293" t="s">
        <v>6662</v>
      </c>
      <c r="C4656" s="293" t="e">
        <v>#N/A</v>
      </c>
      <c r="F4656" s="293" t="s">
        <v>6663</v>
      </c>
      <c r="G4656" s="293" t="s">
        <v>4283</v>
      </c>
      <c r="H4656" s="293">
        <v>0</v>
      </c>
      <c r="I4656" s="293">
        <v>2027</v>
      </c>
      <c r="J4656" s="293" t="s">
        <v>6419</v>
      </c>
      <c r="K4656" s="293" t="s">
        <v>323</v>
      </c>
      <c r="L4656" s="293" t="s">
        <v>6664</v>
      </c>
      <c r="M4656" s="293" t="s">
        <v>6665</v>
      </c>
      <c r="N4656" s="293" t="s">
        <v>810</v>
      </c>
      <c r="O4656" s="295">
        <v>0</v>
      </c>
      <c r="P4656" s="294">
        <v>0</v>
      </c>
      <c r="Q4656" s="294">
        <v>0</v>
      </c>
      <c r="R4656" s="294">
        <v>0</v>
      </c>
      <c r="S4656" s="296">
        <v>0</v>
      </c>
      <c r="T4656" s="303">
        <v>0</v>
      </c>
      <c r="U4656" s="301">
        <v>0</v>
      </c>
      <c r="V4656" s="301">
        <v>0</v>
      </c>
      <c r="W4656" s="301">
        <v>0</v>
      </c>
      <c r="X4656" s="302">
        <v>0</v>
      </c>
      <c r="Y4656" s="303">
        <v>0</v>
      </c>
      <c r="Z4656" s="301">
        <v>0</v>
      </c>
      <c r="AA4656" s="301">
        <v>0</v>
      </c>
      <c r="AB4656" s="301">
        <v>0</v>
      </c>
      <c r="AC4656" s="302">
        <v>0</v>
      </c>
      <c r="AD4656" s="301">
        <v>0</v>
      </c>
      <c r="AE4656" s="301">
        <v>0</v>
      </c>
      <c r="AF4656" s="301">
        <v>0</v>
      </c>
      <c r="AG4656" s="301">
        <v>0</v>
      </c>
      <c r="AH4656" s="302">
        <v>0</v>
      </c>
      <c r="AI4656" s="301">
        <v>0</v>
      </c>
      <c r="AJ4656" s="301">
        <v>0</v>
      </c>
      <c r="AK4656" s="301">
        <v>0</v>
      </c>
      <c r="AL4656" s="301">
        <v>0</v>
      </c>
      <c r="AM4656" s="302">
        <v>0</v>
      </c>
      <c r="AN4656" s="293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452">
        <v>0</v>
      </c>
      <c r="AU4656" s="452">
        <v>0</v>
      </c>
      <c r="AV4656" s="452">
        <v>0</v>
      </c>
      <c r="AW4656" s="452">
        <v>0</v>
      </c>
      <c r="AX4656" s="453">
        <v>0</v>
      </c>
      <c r="AY4656" s="454">
        <v>0</v>
      </c>
      <c r="AZ4656" s="455">
        <v>0</v>
      </c>
      <c r="BA4656" s="455">
        <v>0</v>
      </c>
      <c r="BB4656" s="455">
        <v>0</v>
      </c>
      <c r="BC4656" s="456">
        <v>0</v>
      </c>
      <c r="BD4656" s="454">
        <v>0</v>
      </c>
      <c r="BE4656" s="455">
        <v>0</v>
      </c>
      <c r="BF4656" s="455">
        <v>0</v>
      </c>
      <c r="BG4656" s="455">
        <v>0</v>
      </c>
      <c r="BH4656" s="456">
        <v>0</v>
      </c>
      <c r="BI4656" s="454">
        <v>0</v>
      </c>
      <c r="BJ4656" s="455">
        <v>0</v>
      </c>
      <c r="BK4656" s="455">
        <v>0</v>
      </c>
      <c r="BL4656" s="455">
        <v>0</v>
      </c>
      <c r="BM4656" s="456">
        <v>0</v>
      </c>
      <c r="BN4656" s="454">
        <v>0</v>
      </c>
      <c r="BO4656" s="455">
        <v>0</v>
      </c>
      <c r="BP4656" s="455">
        <v>0</v>
      </c>
      <c r="BQ4656" s="455">
        <v>0</v>
      </c>
      <c r="BR4656" s="456">
        <v>0</v>
      </c>
      <c r="BS4656" s="454">
        <v>0</v>
      </c>
      <c r="BT4656" s="455">
        <v>0</v>
      </c>
      <c r="BU4656" s="455">
        <v>0</v>
      </c>
      <c r="BV4656" s="455">
        <v>0</v>
      </c>
      <c r="BW4656" s="456">
        <v>0</v>
      </c>
      <c r="BX4656" s="454">
        <f t="shared" si="1092"/>
        <v>0</v>
      </c>
      <c r="BY4656" s="455">
        <f t="shared" si="1080"/>
        <v>0</v>
      </c>
      <c r="BZ4656" s="455">
        <f t="shared" si="1081"/>
        <v>0</v>
      </c>
      <c r="CA4656" s="455">
        <f t="shared" si="1082"/>
        <v>0</v>
      </c>
      <c r="CB4656" s="456">
        <f t="shared" si="1083"/>
        <v>0</v>
      </c>
      <c r="CC4656" s="454">
        <f t="shared" si="1093"/>
        <v>0</v>
      </c>
      <c r="CD4656" s="455">
        <f t="shared" si="1084"/>
        <v>0</v>
      </c>
      <c r="CE4656" s="455">
        <f t="shared" si="1085"/>
        <v>0</v>
      </c>
      <c r="CF4656" s="455">
        <f t="shared" si="1086"/>
        <v>0</v>
      </c>
      <c r="CG4656" s="456">
        <f t="shared" si="1087"/>
        <v>0</v>
      </c>
      <c r="CH4656" s="454">
        <f t="shared" si="1094"/>
        <v>0</v>
      </c>
      <c r="CI4656" s="455">
        <f t="shared" si="1088"/>
        <v>0</v>
      </c>
      <c r="CJ4656" s="455">
        <f t="shared" si="1089"/>
        <v>0</v>
      </c>
      <c r="CK4656" s="455">
        <f t="shared" si="1090"/>
        <v>0</v>
      </c>
      <c r="CL4656" s="456">
        <f t="shared" si="1091"/>
        <v>0</v>
      </c>
      <c r="CM4656" s="454">
        <v>0</v>
      </c>
      <c r="CN4656" s="455">
        <v>0</v>
      </c>
      <c r="CO4656" s="455">
        <v>0</v>
      </c>
      <c r="CP4656" s="455">
        <v>0</v>
      </c>
      <c r="CQ4656" s="456">
        <v>0</v>
      </c>
    </row>
    <row r="4657" spans="1:95">
      <c r="A4657" s="293">
        <v>19</v>
      </c>
      <c r="B4657" s="293" t="s">
        <v>6666</v>
      </c>
      <c r="C4657" s="293" t="e">
        <v>#N/A</v>
      </c>
      <c r="F4657" s="293" t="s">
        <v>6667</v>
      </c>
      <c r="G4657" s="293" t="s">
        <v>4283</v>
      </c>
      <c r="H4657" s="293">
        <v>0</v>
      </c>
      <c r="I4657" s="293">
        <v>2027</v>
      </c>
      <c r="J4657" s="293" t="s">
        <v>6419</v>
      </c>
      <c r="K4657" s="293" t="s">
        <v>323</v>
      </c>
      <c r="L4657" s="293" t="s">
        <v>6668</v>
      </c>
      <c r="M4657" s="293" t="s">
        <v>6669</v>
      </c>
      <c r="N4657" s="293" t="s">
        <v>810</v>
      </c>
      <c r="O4657" s="295">
        <v>0</v>
      </c>
      <c r="P4657" s="294">
        <v>0</v>
      </c>
      <c r="Q4657" s="294">
        <v>0</v>
      </c>
      <c r="R4657" s="294">
        <v>0</v>
      </c>
      <c r="S4657" s="296">
        <v>0</v>
      </c>
      <c r="T4657" s="303">
        <v>0</v>
      </c>
      <c r="U4657" s="301">
        <v>0</v>
      </c>
      <c r="V4657" s="301">
        <v>0</v>
      </c>
      <c r="W4657" s="301">
        <v>0</v>
      </c>
      <c r="X4657" s="302">
        <v>0</v>
      </c>
      <c r="Y4657" s="303">
        <v>0</v>
      </c>
      <c r="Z4657" s="301">
        <v>0</v>
      </c>
      <c r="AA4657" s="301">
        <v>0</v>
      </c>
      <c r="AB4657" s="301">
        <v>0</v>
      </c>
      <c r="AC4657" s="302">
        <v>0</v>
      </c>
      <c r="AD4657" s="301">
        <v>0</v>
      </c>
      <c r="AE4657" s="301">
        <v>0</v>
      </c>
      <c r="AF4657" s="301">
        <v>0</v>
      </c>
      <c r="AG4657" s="301">
        <v>0</v>
      </c>
      <c r="AH4657" s="302">
        <v>0</v>
      </c>
      <c r="AI4657" s="301">
        <v>0</v>
      </c>
      <c r="AJ4657" s="301">
        <v>0</v>
      </c>
      <c r="AK4657" s="301">
        <v>0</v>
      </c>
      <c r="AL4657" s="301">
        <v>0</v>
      </c>
      <c r="AM4657" s="302">
        <v>0</v>
      </c>
      <c r="AN4657" s="293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452">
        <v>0</v>
      </c>
      <c r="AU4657" s="452">
        <v>0</v>
      </c>
      <c r="AV4657" s="452">
        <v>0</v>
      </c>
      <c r="AW4657" s="452">
        <v>0</v>
      </c>
      <c r="AX4657" s="453">
        <v>0</v>
      </c>
      <c r="AY4657" s="454">
        <v>0</v>
      </c>
      <c r="AZ4657" s="455">
        <v>0</v>
      </c>
      <c r="BA4657" s="455">
        <v>0</v>
      </c>
      <c r="BB4657" s="455">
        <v>0</v>
      </c>
      <c r="BC4657" s="456">
        <v>0</v>
      </c>
      <c r="BD4657" s="454">
        <v>0</v>
      </c>
      <c r="BE4657" s="455">
        <v>0</v>
      </c>
      <c r="BF4657" s="455">
        <v>0</v>
      </c>
      <c r="BG4657" s="455">
        <v>0</v>
      </c>
      <c r="BH4657" s="456">
        <v>0</v>
      </c>
      <c r="BI4657" s="454">
        <v>0</v>
      </c>
      <c r="BJ4657" s="455">
        <v>0</v>
      </c>
      <c r="BK4657" s="455">
        <v>0</v>
      </c>
      <c r="BL4657" s="455">
        <v>0</v>
      </c>
      <c r="BM4657" s="456">
        <v>0</v>
      </c>
      <c r="BN4657" s="454">
        <v>0</v>
      </c>
      <c r="BO4657" s="455">
        <v>0</v>
      </c>
      <c r="BP4657" s="455">
        <v>0</v>
      </c>
      <c r="BQ4657" s="455">
        <v>0</v>
      </c>
      <c r="BR4657" s="456">
        <v>0</v>
      </c>
      <c r="BS4657" s="454">
        <v>0</v>
      </c>
      <c r="BT4657" s="455">
        <v>0</v>
      </c>
      <c r="BU4657" s="455">
        <v>0</v>
      </c>
      <c r="BV4657" s="455">
        <v>0</v>
      </c>
      <c r="BW4657" s="456">
        <v>0</v>
      </c>
      <c r="BX4657" s="454">
        <f t="shared" si="1092"/>
        <v>0</v>
      </c>
      <c r="BY4657" s="455">
        <f t="shared" si="1080"/>
        <v>0</v>
      </c>
      <c r="BZ4657" s="455">
        <f t="shared" si="1081"/>
        <v>0</v>
      </c>
      <c r="CA4657" s="455">
        <f t="shared" si="1082"/>
        <v>0</v>
      </c>
      <c r="CB4657" s="456">
        <f t="shared" si="1083"/>
        <v>0</v>
      </c>
      <c r="CC4657" s="454">
        <f t="shared" si="1093"/>
        <v>0</v>
      </c>
      <c r="CD4657" s="455">
        <f t="shared" si="1084"/>
        <v>0</v>
      </c>
      <c r="CE4657" s="455">
        <f t="shared" si="1085"/>
        <v>0</v>
      </c>
      <c r="CF4657" s="455">
        <f t="shared" si="1086"/>
        <v>0</v>
      </c>
      <c r="CG4657" s="456">
        <f t="shared" si="1087"/>
        <v>0</v>
      </c>
      <c r="CH4657" s="454">
        <f t="shared" si="1094"/>
        <v>0</v>
      </c>
      <c r="CI4657" s="455">
        <f t="shared" si="1088"/>
        <v>0</v>
      </c>
      <c r="CJ4657" s="455">
        <f t="shared" si="1089"/>
        <v>0</v>
      </c>
      <c r="CK4657" s="455">
        <f t="shared" si="1090"/>
        <v>0</v>
      </c>
      <c r="CL4657" s="456">
        <f t="shared" si="1091"/>
        <v>0</v>
      </c>
      <c r="CM4657" s="454">
        <v>0</v>
      </c>
      <c r="CN4657" s="455">
        <v>0</v>
      </c>
      <c r="CO4657" s="455">
        <v>0</v>
      </c>
      <c r="CP4657" s="455">
        <v>0</v>
      </c>
      <c r="CQ4657" s="456">
        <v>0</v>
      </c>
    </row>
    <row r="4658" spans="1:95">
      <c r="A4658" s="293">
        <v>19</v>
      </c>
      <c r="B4658" s="293" t="s">
        <v>6670</v>
      </c>
      <c r="C4658" s="293" t="e">
        <v>#N/A</v>
      </c>
      <c r="F4658" s="293" t="s">
        <v>6671</v>
      </c>
      <c r="G4658" s="293" t="s">
        <v>4283</v>
      </c>
      <c r="H4658" s="293">
        <v>0</v>
      </c>
      <c r="I4658" s="293">
        <v>2027</v>
      </c>
      <c r="J4658" s="293" t="s">
        <v>6419</v>
      </c>
      <c r="K4658" s="293" t="s">
        <v>323</v>
      </c>
      <c r="L4658" s="293" t="s">
        <v>6672</v>
      </c>
      <c r="M4658" s="293" t="s">
        <v>6673</v>
      </c>
      <c r="N4658" s="293" t="s">
        <v>810</v>
      </c>
      <c r="O4658" s="295">
        <v>0</v>
      </c>
      <c r="P4658" s="294">
        <v>0</v>
      </c>
      <c r="Q4658" s="294">
        <v>0</v>
      </c>
      <c r="R4658" s="294">
        <v>0</v>
      </c>
      <c r="S4658" s="296">
        <v>0</v>
      </c>
      <c r="T4658" s="303">
        <v>0</v>
      </c>
      <c r="U4658" s="301">
        <v>0</v>
      </c>
      <c r="V4658" s="301">
        <v>0</v>
      </c>
      <c r="W4658" s="301">
        <v>0</v>
      </c>
      <c r="X4658" s="302">
        <v>0</v>
      </c>
      <c r="Y4658" s="303">
        <v>0</v>
      </c>
      <c r="Z4658" s="301">
        <v>0</v>
      </c>
      <c r="AA4658" s="301">
        <v>0</v>
      </c>
      <c r="AB4658" s="301">
        <v>0</v>
      </c>
      <c r="AC4658" s="302">
        <v>0</v>
      </c>
      <c r="AD4658" s="301">
        <v>0</v>
      </c>
      <c r="AE4658" s="301">
        <v>0</v>
      </c>
      <c r="AF4658" s="301">
        <v>0</v>
      </c>
      <c r="AG4658" s="301">
        <v>0</v>
      </c>
      <c r="AH4658" s="302">
        <v>0</v>
      </c>
      <c r="AI4658" s="301">
        <v>0</v>
      </c>
      <c r="AJ4658" s="301">
        <v>0</v>
      </c>
      <c r="AK4658" s="301">
        <v>0</v>
      </c>
      <c r="AL4658" s="301">
        <v>0</v>
      </c>
      <c r="AM4658" s="302">
        <v>0</v>
      </c>
      <c r="AN4658" s="293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452">
        <v>0</v>
      </c>
      <c r="AU4658" s="452">
        <v>0</v>
      </c>
      <c r="AV4658" s="452">
        <v>0</v>
      </c>
      <c r="AW4658" s="452">
        <v>0</v>
      </c>
      <c r="AX4658" s="453">
        <v>0</v>
      </c>
      <c r="AY4658" s="454">
        <v>0</v>
      </c>
      <c r="AZ4658" s="455">
        <v>0</v>
      </c>
      <c r="BA4658" s="455">
        <v>0</v>
      </c>
      <c r="BB4658" s="455">
        <v>0</v>
      </c>
      <c r="BC4658" s="456">
        <v>0</v>
      </c>
      <c r="BD4658" s="454">
        <v>0</v>
      </c>
      <c r="BE4658" s="455">
        <v>0</v>
      </c>
      <c r="BF4658" s="455">
        <v>0</v>
      </c>
      <c r="BG4658" s="455">
        <v>0</v>
      </c>
      <c r="BH4658" s="456">
        <v>0</v>
      </c>
      <c r="BI4658" s="454">
        <v>0</v>
      </c>
      <c r="BJ4658" s="455">
        <v>0</v>
      </c>
      <c r="BK4658" s="455">
        <v>0</v>
      </c>
      <c r="BL4658" s="455">
        <v>0</v>
      </c>
      <c r="BM4658" s="456">
        <v>0</v>
      </c>
      <c r="BN4658" s="454">
        <v>0</v>
      </c>
      <c r="BO4658" s="455">
        <v>0</v>
      </c>
      <c r="BP4658" s="455">
        <v>0</v>
      </c>
      <c r="BQ4658" s="455">
        <v>0</v>
      </c>
      <c r="BR4658" s="456">
        <v>0</v>
      </c>
      <c r="BS4658" s="454">
        <v>0</v>
      </c>
      <c r="BT4658" s="455">
        <v>0</v>
      </c>
      <c r="BU4658" s="455">
        <v>0</v>
      </c>
      <c r="BV4658" s="455">
        <v>0</v>
      </c>
      <c r="BW4658" s="456">
        <v>0</v>
      </c>
      <c r="BX4658" s="454">
        <f t="shared" si="1092"/>
        <v>0</v>
      </c>
      <c r="BY4658" s="455">
        <f t="shared" si="1080"/>
        <v>0</v>
      </c>
      <c r="BZ4658" s="455">
        <f t="shared" si="1081"/>
        <v>0</v>
      </c>
      <c r="CA4658" s="455">
        <f t="shared" si="1082"/>
        <v>0</v>
      </c>
      <c r="CB4658" s="456">
        <f t="shared" si="1083"/>
        <v>0</v>
      </c>
      <c r="CC4658" s="454">
        <f t="shared" si="1093"/>
        <v>0</v>
      </c>
      <c r="CD4658" s="455">
        <f t="shared" si="1084"/>
        <v>0</v>
      </c>
      <c r="CE4658" s="455">
        <f t="shared" si="1085"/>
        <v>0</v>
      </c>
      <c r="CF4658" s="455">
        <f t="shared" si="1086"/>
        <v>0</v>
      </c>
      <c r="CG4658" s="456">
        <f t="shared" si="1087"/>
        <v>0</v>
      </c>
      <c r="CH4658" s="454">
        <f t="shared" si="1094"/>
        <v>0</v>
      </c>
      <c r="CI4658" s="455">
        <f t="shared" si="1088"/>
        <v>0</v>
      </c>
      <c r="CJ4658" s="455">
        <f t="shared" si="1089"/>
        <v>0</v>
      </c>
      <c r="CK4658" s="455">
        <f t="shared" si="1090"/>
        <v>0</v>
      </c>
      <c r="CL4658" s="456">
        <f t="shared" si="1091"/>
        <v>0</v>
      </c>
      <c r="CM4658" s="454">
        <v>0</v>
      </c>
      <c r="CN4658" s="455">
        <v>0</v>
      </c>
      <c r="CO4658" s="455">
        <v>0</v>
      </c>
      <c r="CP4658" s="455">
        <v>0</v>
      </c>
      <c r="CQ4658" s="456">
        <v>0</v>
      </c>
    </row>
    <row r="4659" spans="1:95">
      <c r="A4659" s="293">
        <v>19</v>
      </c>
      <c r="B4659" s="293" t="s">
        <v>6674</v>
      </c>
      <c r="C4659" s="293" t="e">
        <v>#N/A</v>
      </c>
      <c r="F4659" s="293" t="s">
        <v>6675</v>
      </c>
      <c r="G4659" s="293" t="s">
        <v>4283</v>
      </c>
      <c r="H4659" s="293">
        <v>0</v>
      </c>
      <c r="I4659" s="293">
        <v>2027</v>
      </c>
      <c r="J4659" s="293" t="s">
        <v>6419</v>
      </c>
      <c r="K4659" s="293" t="s">
        <v>323</v>
      </c>
      <c r="L4659" s="293" t="s">
        <v>6676</v>
      </c>
      <c r="M4659" s="293" t="s">
        <v>6677</v>
      </c>
      <c r="N4659" s="293" t="s">
        <v>810</v>
      </c>
      <c r="O4659" s="295">
        <v>0</v>
      </c>
      <c r="P4659" s="294">
        <v>0</v>
      </c>
      <c r="Q4659" s="294">
        <v>0</v>
      </c>
      <c r="R4659" s="294">
        <v>0</v>
      </c>
      <c r="S4659" s="296">
        <v>0</v>
      </c>
      <c r="T4659" s="303">
        <v>0</v>
      </c>
      <c r="U4659" s="301">
        <v>0</v>
      </c>
      <c r="V4659" s="301">
        <v>0</v>
      </c>
      <c r="W4659" s="301">
        <v>0</v>
      </c>
      <c r="X4659" s="302">
        <v>0</v>
      </c>
      <c r="Y4659" s="303">
        <v>0</v>
      </c>
      <c r="Z4659" s="301">
        <v>0</v>
      </c>
      <c r="AA4659" s="301">
        <v>0</v>
      </c>
      <c r="AB4659" s="301">
        <v>0</v>
      </c>
      <c r="AC4659" s="302">
        <v>0</v>
      </c>
      <c r="AD4659" s="301">
        <v>0</v>
      </c>
      <c r="AE4659" s="301">
        <v>0</v>
      </c>
      <c r="AF4659" s="301">
        <v>0</v>
      </c>
      <c r="AG4659" s="301">
        <v>0</v>
      </c>
      <c r="AH4659" s="302">
        <v>0</v>
      </c>
      <c r="AI4659" s="301">
        <v>0</v>
      </c>
      <c r="AJ4659" s="301">
        <v>0</v>
      </c>
      <c r="AK4659" s="301">
        <v>0</v>
      </c>
      <c r="AL4659" s="301">
        <v>0</v>
      </c>
      <c r="AM4659" s="302">
        <v>0</v>
      </c>
      <c r="AN4659" s="293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452">
        <v>0</v>
      </c>
      <c r="AU4659" s="452">
        <v>0</v>
      </c>
      <c r="AV4659" s="452">
        <v>0</v>
      </c>
      <c r="AW4659" s="452">
        <v>0</v>
      </c>
      <c r="AX4659" s="453">
        <v>0</v>
      </c>
      <c r="AY4659" s="454">
        <v>0</v>
      </c>
      <c r="AZ4659" s="455">
        <v>0</v>
      </c>
      <c r="BA4659" s="455">
        <v>0</v>
      </c>
      <c r="BB4659" s="455">
        <v>0</v>
      </c>
      <c r="BC4659" s="456">
        <v>0</v>
      </c>
      <c r="BD4659" s="454">
        <v>0</v>
      </c>
      <c r="BE4659" s="455">
        <v>0</v>
      </c>
      <c r="BF4659" s="455">
        <v>0</v>
      </c>
      <c r="BG4659" s="455">
        <v>0</v>
      </c>
      <c r="BH4659" s="456">
        <v>0</v>
      </c>
      <c r="BI4659" s="454">
        <v>0</v>
      </c>
      <c r="BJ4659" s="455">
        <v>0</v>
      </c>
      <c r="BK4659" s="455">
        <v>0</v>
      </c>
      <c r="BL4659" s="455">
        <v>0</v>
      </c>
      <c r="BM4659" s="456">
        <v>0</v>
      </c>
      <c r="BN4659" s="454">
        <v>0</v>
      </c>
      <c r="BO4659" s="455">
        <v>0</v>
      </c>
      <c r="BP4659" s="455">
        <v>0</v>
      </c>
      <c r="BQ4659" s="455">
        <v>0</v>
      </c>
      <c r="BR4659" s="456">
        <v>0</v>
      </c>
      <c r="BS4659" s="454">
        <v>0</v>
      </c>
      <c r="BT4659" s="455">
        <v>0</v>
      </c>
      <c r="BU4659" s="455">
        <v>0</v>
      </c>
      <c r="BV4659" s="455">
        <v>0</v>
      </c>
      <c r="BW4659" s="456">
        <v>0</v>
      </c>
      <c r="BX4659" s="454">
        <f t="shared" si="1092"/>
        <v>0</v>
      </c>
      <c r="BY4659" s="455">
        <f t="shared" si="1080"/>
        <v>0</v>
      </c>
      <c r="BZ4659" s="455">
        <f t="shared" si="1081"/>
        <v>0</v>
      </c>
      <c r="CA4659" s="455">
        <f t="shared" si="1082"/>
        <v>0</v>
      </c>
      <c r="CB4659" s="456">
        <f t="shared" si="1083"/>
        <v>0</v>
      </c>
      <c r="CC4659" s="454">
        <f t="shared" si="1093"/>
        <v>0</v>
      </c>
      <c r="CD4659" s="455">
        <f t="shared" si="1084"/>
        <v>0</v>
      </c>
      <c r="CE4659" s="455">
        <f t="shared" si="1085"/>
        <v>0</v>
      </c>
      <c r="CF4659" s="455">
        <f t="shared" si="1086"/>
        <v>0</v>
      </c>
      <c r="CG4659" s="456">
        <f t="shared" si="1087"/>
        <v>0</v>
      </c>
      <c r="CH4659" s="454">
        <f t="shared" si="1094"/>
        <v>0</v>
      </c>
      <c r="CI4659" s="455">
        <f t="shared" si="1088"/>
        <v>0</v>
      </c>
      <c r="CJ4659" s="455">
        <f t="shared" si="1089"/>
        <v>0</v>
      </c>
      <c r="CK4659" s="455">
        <f t="shared" si="1090"/>
        <v>0</v>
      </c>
      <c r="CL4659" s="456">
        <f t="shared" si="1091"/>
        <v>0</v>
      </c>
      <c r="CM4659" s="454">
        <v>0</v>
      </c>
      <c r="CN4659" s="455">
        <v>0</v>
      </c>
      <c r="CO4659" s="455">
        <v>0</v>
      </c>
      <c r="CP4659" s="455">
        <v>0</v>
      </c>
      <c r="CQ4659" s="456">
        <v>0</v>
      </c>
    </row>
    <row r="4660" spans="1:95">
      <c r="A4660" s="293">
        <v>19</v>
      </c>
      <c r="B4660" s="293" t="s">
        <v>6678</v>
      </c>
      <c r="C4660" s="293" t="e">
        <v>#N/A</v>
      </c>
      <c r="F4660" s="293" t="s">
        <v>6679</v>
      </c>
      <c r="G4660" s="293" t="s">
        <v>4283</v>
      </c>
      <c r="H4660" s="293">
        <v>0</v>
      </c>
      <c r="I4660" s="293">
        <v>2027</v>
      </c>
      <c r="J4660" s="293" t="s">
        <v>6419</v>
      </c>
      <c r="K4660" s="293" t="s">
        <v>323</v>
      </c>
      <c r="N4660" s="293" t="s">
        <v>833</v>
      </c>
      <c r="O4660" s="295">
        <v>0</v>
      </c>
      <c r="P4660" s="294">
        <v>0</v>
      </c>
      <c r="Q4660" s="294">
        <v>0</v>
      </c>
      <c r="R4660" s="294">
        <v>0</v>
      </c>
      <c r="S4660" s="296">
        <v>26172.413793103453</v>
      </c>
      <c r="T4660" s="303">
        <v>0</v>
      </c>
      <c r="U4660" s="301">
        <v>0</v>
      </c>
      <c r="V4660" s="301">
        <v>0</v>
      </c>
      <c r="W4660" s="301">
        <v>0</v>
      </c>
      <c r="X4660" s="302">
        <v>0.69747123201523376</v>
      </c>
      <c r="Y4660" s="303">
        <v>0</v>
      </c>
      <c r="Z4660" s="301">
        <v>0</v>
      </c>
      <c r="AA4660" s="301">
        <v>0</v>
      </c>
      <c r="AB4660" s="301">
        <v>0</v>
      </c>
      <c r="AC4660" s="302">
        <v>6.5554669001781071E-2</v>
      </c>
      <c r="AD4660" s="301">
        <v>0</v>
      </c>
      <c r="AE4660" s="301">
        <v>0</v>
      </c>
      <c r="AF4660" s="301">
        <v>0</v>
      </c>
      <c r="AG4660" s="301">
        <v>0</v>
      </c>
      <c r="AH4660" s="302">
        <v>6.5955897573720251E-2</v>
      </c>
      <c r="AI4660" s="301">
        <v>0</v>
      </c>
      <c r="AJ4660" s="301">
        <v>0</v>
      </c>
      <c r="AK4660" s="301">
        <v>0</v>
      </c>
      <c r="AL4660" s="301">
        <v>0</v>
      </c>
      <c r="AM4660" s="302">
        <v>0</v>
      </c>
      <c r="AN4660" s="293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452">
        <v>0</v>
      </c>
      <c r="AU4660" s="452">
        <v>0</v>
      </c>
      <c r="AV4660" s="452">
        <v>0</v>
      </c>
      <c r="AW4660" s="452">
        <v>0</v>
      </c>
      <c r="AX4660" s="453">
        <v>12778.153985161853</v>
      </c>
      <c r="AY4660" s="454">
        <v>0</v>
      </c>
      <c r="AZ4660" s="455">
        <v>0</v>
      </c>
      <c r="BA4660" s="455">
        <v>0</v>
      </c>
      <c r="BB4660" s="455">
        <v>0</v>
      </c>
      <c r="BC4660" s="456">
        <v>-69.913441654971294</v>
      </c>
      <c r="BD4660" s="454">
        <v>0</v>
      </c>
      <c r="BE4660" s="455">
        <v>0</v>
      </c>
      <c r="BF4660" s="455">
        <v>0</v>
      </c>
      <c r="BG4660" s="455">
        <v>0</v>
      </c>
      <c r="BH4660" s="456">
        <v>1201.0067462291825</v>
      </c>
      <c r="BI4660" s="454">
        <v>0</v>
      </c>
      <c r="BJ4660" s="455">
        <v>0</v>
      </c>
      <c r="BK4660" s="455">
        <v>0</v>
      </c>
      <c r="BL4660" s="455">
        <v>0</v>
      </c>
      <c r="BM4660" s="456">
        <v>50.403252999180609</v>
      </c>
      <c r="BN4660" s="454">
        <v>0</v>
      </c>
      <c r="BO4660" s="455">
        <v>0</v>
      </c>
      <c r="BP4660" s="455">
        <v>0</v>
      </c>
      <c r="BQ4660" s="455">
        <v>0</v>
      </c>
      <c r="BR4660" s="456">
        <v>1208.357530376468</v>
      </c>
      <c r="BS4660" s="454">
        <v>0</v>
      </c>
      <c r="BT4660" s="455">
        <v>0</v>
      </c>
      <c r="BU4660" s="455">
        <v>0</v>
      </c>
      <c r="BV4660" s="455">
        <v>0</v>
      </c>
      <c r="BW4660" s="456">
        <v>99.38098637428071</v>
      </c>
      <c r="BX4660" s="454">
        <f t="shared" si="1092"/>
        <v>0</v>
      </c>
      <c r="BY4660" s="455">
        <f t="shared" si="1080"/>
        <v>0</v>
      </c>
      <c r="BZ4660" s="455">
        <f t="shared" si="1081"/>
        <v>0</v>
      </c>
      <c r="CA4660" s="455">
        <f t="shared" si="1082"/>
        <v>0</v>
      </c>
      <c r="CB4660" s="456">
        <f t="shared" si="1083"/>
        <v>1127.0565401524566</v>
      </c>
      <c r="CC4660" s="454">
        <f t="shared" si="1093"/>
        <v>0</v>
      </c>
      <c r="CD4660" s="455">
        <f t="shared" si="1084"/>
        <v>0</v>
      </c>
      <c r="CE4660" s="455">
        <f t="shared" si="1085"/>
        <v>0</v>
      </c>
      <c r="CF4660" s="455">
        <f t="shared" si="1086"/>
        <v>0</v>
      </c>
      <c r="CG4660" s="456">
        <f t="shared" si="1087"/>
        <v>1095.5259247349541</v>
      </c>
      <c r="CH4660" s="454">
        <f t="shared" si="1094"/>
        <v>0</v>
      </c>
      <c r="CI4660" s="455">
        <f t="shared" si="1088"/>
        <v>0</v>
      </c>
      <c r="CJ4660" s="455">
        <f t="shared" si="1089"/>
        <v>0</v>
      </c>
      <c r="CK4660" s="455">
        <f t="shared" si="1090"/>
        <v>0</v>
      </c>
      <c r="CL4660" s="456">
        <f t="shared" si="1091"/>
        <v>551.40381754372982</v>
      </c>
      <c r="CM4660" s="454">
        <v>0</v>
      </c>
      <c r="CN4660" s="455">
        <v>0</v>
      </c>
      <c r="CO4660" s="455">
        <v>0</v>
      </c>
      <c r="CP4660" s="455">
        <v>0</v>
      </c>
      <c r="CQ4660" s="456">
        <v>279.31431325528285</v>
      </c>
    </row>
    <row r="4661" spans="1:95">
      <c r="A4661" s="293">
        <v>19</v>
      </c>
      <c r="B4661" s="293" t="s">
        <v>6680</v>
      </c>
      <c r="C4661" s="293" t="e">
        <v>#N/A</v>
      </c>
      <c r="F4661" s="293" t="s">
        <v>6681</v>
      </c>
      <c r="G4661" s="293" t="s">
        <v>4283</v>
      </c>
      <c r="H4661" s="293">
        <v>0</v>
      </c>
      <c r="I4661" s="293">
        <v>2027</v>
      </c>
      <c r="J4661" s="293" t="s">
        <v>6419</v>
      </c>
      <c r="K4661" s="293" t="s">
        <v>323</v>
      </c>
      <c r="L4661" s="293" t="s">
        <v>446</v>
      </c>
      <c r="M4661" s="293" t="s">
        <v>411</v>
      </c>
      <c r="N4661" s="293" t="s">
        <v>810</v>
      </c>
      <c r="O4661" s="295">
        <v>0</v>
      </c>
      <c r="P4661" s="294">
        <v>0</v>
      </c>
      <c r="Q4661" s="294">
        <v>0</v>
      </c>
      <c r="R4661" s="294">
        <v>0</v>
      </c>
      <c r="S4661" s="296">
        <v>0</v>
      </c>
      <c r="T4661" s="303">
        <v>0</v>
      </c>
      <c r="U4661" s="301">
        <v>0</v>
      </c>
      <c r="V4661" s="301">
        <v>0</v>
      </c>
      <c r="W4661" s="301">
        <v>0</v>
      </c>
      <c r="X4661" s="302">
        <v>0</v>
      </c>
      <c r="Y4661" s="303">
        <v>0</v>
      </c>
      <c r="Z4661" s="301">
        <v>0</v>
      </c>
      <c r="AA4661" s="301">
        <v>0</v>
      </c>
      <c r="AB4661" s="301">
        <v>0</v>
      </c>
      <c r="AC4661" s="302">
        <v>0</v>
      </c>
      <c r="AD4661" s="301">
        <v>0</v>
      </c>
      <c r="AE4661" s="301">
        <v>0</v>
      </c>
      <c r="AF4661" s="301">
        <v>0</v>
      </c>
      <c r="AG4661" s="301">
        <v>0</v>
      </c>
      <c r="AH4661" s="302">
        <v>0</v>
      </c>
      <c r="AI4661" s="301">
        <v>0</v>
      </c>
      <c r="AJ4661" s="301">
        <v>0</v>
      </c>
      <c r="AK4661" s="301">
        <v>0</v>
      </c>
      <c r="AL4661" s="301">
        <v>0</v>
      </c>
      <c r="AM4661" s="302">
        <v>0</v>
      </c>
      <c r="AN4661" s="293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452">
        <v>0</v>
      </c>
      <c r="AU4661" s="452">
        <v>0</v>
      </c>
      <c r="AV4661" s="452">
        <v>0</v>
      </c>
      <c r="AW4661" s="452">
        <v>0</v>
      </c>
      <c r="AX4661" s="453">
        <v>0</v>
      </c>
      <c r="AY4661" s="454">
        <v>0</v>
      </c>
      <c r="AZ4661" s="455">
        <v>0</v>
      </c>
      <c r="BA4661" s="455">
        <v>0</v>
      </c>
      <c r="BB4661" s="455">
        <v>0</v>
      </c>
      <c r="BC4661" s="456">
        <v>0</v>
      </c>
      <c r="BD4661" s="454">
        <v>0</v>
      </c>
      <c r="BE4661" s="455">
        <v>0</v>
      </c>
      <c r="BF4661" s="455">
        <v>0</v>
      </c>
      <c r="BG4661" s="455">
        <v>0</v>
      </c>
      <c r="BH4661" s="456">
        <v>0</v>
      </c>
      <c r="BI4661" s="454">
        <v>0</v>
      </c>
      <c r="BJ4661" s="455">
        <v>0</v>
      </c>
      <c r="BK4661" s="455">
        <v>0</v>
      </c>
      <c r="BL4661" s="455">
        <v>0</v>
      </c>
      <c r="BM4661" s="456">
        <v>0</v>
      </c>
      <c r="BN4661" s="454">
        <v>0</v>
      </c>
      <c r="BO4661" s="455">
        <v>0</v>
      </c>
      <c r="BP4661" s="455">
        <v>0</v>
      </c>
      <c r="BQ4661" s="455">
        <v>0</v>
      </c>
      <c r="BR4661" s="456">
        <v>0</v>
      </c>
      <c r="BS4661" s="454">
        <v>0</v>
      </c>
      <c r="BT4661" s="455">
        <v>0</v>
      </c>
      <c r="BU4661" s="455">
        <v>0</v>
      </c>
      <c r="BV4661" s="455">
        <v>0</v>
      </c>
      <c r="BW4661" s="456">
        <v>0</v>
      </c>
      <c r="BX4661" s="454">
        <f t="shared" si="1092"/>
        <v>0</v>
      </c>
      <c r="BY4661" s="455">
        <f t="shared" si="1080"/>
        <v>0</v>
      </c>
      <c r="BZ4661" s="455">
        <f t="shared" si="1081"/>
        <v>0</v>
      </c>
      <c r="CA4661" s="455">
        <f t="shared" si="1082"/>
        <v>0</v>
      </c>
      <c r="CB4661" s="456">
        <f t="shared" si="1083"/>
        <v>0</v>
      </c>
      <c r="CC4661" s="454">
        <f t="shared" si="1093"/>
        <v>0</v>
      </c>
      <c r="CD4661" s="455">
        <f t="shared" si="1084"/>
        <v>0</v>
      </c>
      <c r="CE4661" s="455">
        <f t="shared" si="1085"/>
        <v>0</v>
      </c>
      <c r="CF4661" s="455">
        <f t="shared" si="1086"/>
        <v>0</v>
      </c>
      <c r="CG4661" s="456">
        <f t="shared" si="1087"/>
        <v>0</v>
      </c>
      <c r="CH4661" s="454">
        <f t="shared" si="1094"/>
        <v>0</v>
      </c>
      <c r="CI4661" s="455">
        <f t="shared" si="1088"/>
        <v>0</v>
      </c>
      <c r="CJ4661" s="455">
        <f t="shared" si="1089"/>
        <v>0</v>
      </c>
      <c r="CK4661" s="455">
        <f t="shared" si="1090"/>
        <v>0</v>
      </c>
      <c r="CL4661" s="456">
        <f t="shared" si="1091"/>
        <v>0</v>
      </c>
      <c r="CM4661" s="454">
        <v>0</v>
      </c>
      <c r="CN4661" s="455">
        <v>0</v>
      </c>
      <c r="CO4661" s="455">
        <v>0</v>
      </c>
      <c r="CP4661" s="455">
        <v>0</v>
      </c>
      <c r="CQ4661" s="456">
        <v>0</v>
      </c>
    </row>
    <row r="4662" spans="1:95">
      <c r="A4662" s="293">
        <v>19</v>
      </c>
      <c r="B4662" s="293" t="s">
        <v>6682</v>
      </c>
      <c r="C4662" s="293" t="e">
        <v>#N/A</v>
      </c>
      <c r="F4662" s="293" t="s">
        <v>6683</v>
      </c>
      <c r="G4662" s="293" t="s">
        <v>4283</v>
      </c>
      <c r="H4662" s="293">
        <v>0</v>
      </c>
      <c r="I4662" s="293">
        <v>2027</v>
      </c>
      <c r="J4662" s="293" t="s">
        <v>6419</v>
      </c>
      <c r="K4662" s="293" t="s">
        <v>323</v>
      </c>
      <c r="L4662" s="293" t="s">
        <v>439</v>
      </c>
      <c r="M4662" s="293" t="s">
        <v>422</v>
      </c>
      <c r="N4662" s="293" t="s">
        <v>810</v>
      </c>
      <c r="O4662" s="295">
        <v>0</v>
      </c>
      <c r="P4662" s="294">
        <v>0</v>
      </c>
      <c r="Q4662" s="294">
        <v>0</v>
      </c>
      <c r="R4662" s="294">
        <v>0</v>
      </c>
      <c r="S4662" s="296">
        <v>0</v>
      </c>
      <c r="T4662" s="303">
        <v>0</v>
      </c>
      <c r="U4662" s="301">
        <v>0</v>
      </c>
      <c r="V4662" s="301">
        <v>0</v>
      </c>
      <c r="W4662" s="301">
        <v>0</v>
      </c>
      <c r="X4662" s="302">
        <v>0</v>
      </c>
      <c r="Y4662" s="303">
        <v>0</v>
      </c>
      <c r="Z4662" s="301">
        <v>0</v>
      </c>
      <c r="AA4662" s="301">
        <v>0</v>
      </c>
      <c r="AB4662" s="301">
        <v>0</v>
      </c>
      <c r="AC4662" s="302">
        <v>0</v>
      </c>
      <c r="AD4662" s="301">
        <v>0</v>
      </c>
      <c r="AE4662" s="301">
        <v>0</v>
      </c>
      <c r="AF4662" s="301">
        <v>0</v>
      </c>
      <c r="AG4662" s="301">
        <v>0</v>
      </c>
      <c r="AH4662" s="302">
        <v>0</v>
      </c>
      <c r="AI4662" s="301">
        <v>0</v>
      </c>
      <c r="AJ4662" s="301">
        <v>0</v>
      </c>
      <c r="AK4662" s="301">
        <v>0</v>
      </c>
      <c r="AL4662" s="301">
        <v>0</v>
      </c>
      <c r="AM4662" s="302">
        <v>0</v>
      </c>
      <c r="AN4662" s="293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452">
        <v>0</v>
      </c>
      <c r="AU4662" s="452">
        <v>0</v>
      </c>
      <c r="AV4662" s="452">
        <v>0</v>
      </c>
      <c r="AW4662" s="452">
        <v>0</v>
      </c>
      <c r="AX4662" s="453">
        <v>0</v>
      </c>
      <c r="AY4662" s="454">
        <v>0</v>
      </c>
      <c r="AZ4662" s="455">
        <v>0</v>
      </c>
      <c r="BA4662" s="455">
        <v>0</v>
      </c>
      <c r="BB4662" s="455">
        <v>0</v>
      </c>
      <c r="BC4662" s="456">
        <v>0</v>
      </c>
      <c r="BD4662" s="454">
        <v>0</v>
      </c>
      <c r="BE4662" s="455">
        <v>0</v>
      </c>
      <c r="BF4662" s="455">
        <v>0</v>
      </c>
      <c r="BG4662" s="455">
        <v>0</v>
      </c>
      <c r="BH4662" s="456">
        <v>0</v>
      </c>
      <c r="BI4662" s="454">
        <v>0</v>
      </c>
      <c r="BJ4662" s="455">
        <v>0</v>
      </c>
      <c r="BK4662" s="455">
        <v>0</v>
      </c>
      <c r="BL4662" s="455">
        <v>0</v>
      </c>
      <c r="BM4662" s="456">
        <v>0</v>
      </c>
      <c r="BN4662" s="454">
        <v>0</v>
      </c>
      <c r="BO4662" s="455">
        <v>0</v>
      </c>
      <c r="BP4662" s="455">
        <v>0</v>
      </c>
      <c r="BQ4662" s="455">
        <v>0</v>
      </c>
      <c r="BR4662" s="456">
        <v>0</v>
      </c>
      <c r="BS4662" s="454">
        <v>0</v>
      </c>
      <c r="BT4662" s="455">
        <v>0</v>
      </c>
      <c r="BU4662" s="455">
        <v>0</v>
      </c>
      <c r="BV4662" s="455">
        <v>0</v>
      </c>
      <c r="BW4662" s="456">
        <v>0</v>
      </c>
      <c r="BX4662" s="454">
        <f t="shared" si="1092"/>
        <v>0</v>
      </c>
      <c r="BY4662" s="455">
        <f t="shared" si="1080"/>
        <v>0</v>
      </c>
      <c r="BZ4662" s="455">
        <f t="shared" si="1081"/>
        <v>0</v>
      </c>
      <c r="CA4662" s="455">
        <f t="shared" si="1082"/>
        <v>0</v>
      </c>
      <c r="CB4662" s="456">
        <f t="shared" si="1083"/>
        <v>0</v>
      </c>
      <c r="CC4662" s="454">
        <f t="shared" si="1093"/>
        <v>0</v>
      </c>
      <c r="CD4662" s="455">
        <f t="shared" si="1084"/>
        <v>0</v>
      </c>
      <c r="CE4662" s="455">
        <f t="shared" si="1085"/>
        <v>0</v>
      </c>
      <c r="CF4662" s="455">
        <f t="shared" si="1086"/>
        <v>0</v>
      </c>
      <c r="CG4662" s="456">
        <f t="shared" si="1087"/>
        <v>0</v>
      </c>
      <c r="CH4662" s="454">
        <f t="shared" si="1094"/>
        <v>0</v>
      </c>
      <c r="CI4662" s="455">
        <f t="shared" si="1088"/>
        <v>0</v>
      </c>
      <c r="CJ4662" s="455">
        <f t="shared" si="1089"/>
        <v>0</v>
      </c>
      <c r="CK4662" s="455">
        <f t="shared" si="1090"/>
        <v>0</v>
      </c>
      <c r="CL4662" s="456">
        <f t="shared" si="1091"/>
        <v>0</v>
      </c>
      <c r="CM4662" s="454">
        <v>0</v>
      </c>
      <c r="CN4662" s="455">
        <v>0</v>
      </c>
      <c r="CO4662" s="455">
        <v>0</v>
      </c>
      <c r="CP4662" s="455">
        <v>0</v>
      </c>
      <c r="CQ4662" s="456">
        <v>0</v>
      </c>
    </row>
    <row r="4663" spans="1:95">
      <c r="A4663" s="293">
        <v>19</v>
      </c>
      <c r="B4663" s="293" t="s">
        <v>6684</v>
      </c>
      <c r="C4663" s="293" t="e">
        <v>#N/A</v>
      </c>
      <c r="F4663" s="293" t="s">
        <v>6685</v>
      </c>
      <c r="G4663" s="293" t="s">
        <v>4283</v>
      </c>
      <c r="H4663" s="293">
        <v>0</v>
      </c>
      <c r="I4663" s="293">
        <v>2027</v>
      </c>
      <c r="J4663" s="293" t="s">
        <v>6419</v>
      </c>
      <c r="K4663" s="293" t="s">
        <v>323</v>
      </c>
      <c r="L4663" s="293" t="s">
        <v>452</v>
      </c>
      <c r="M4663" s="293" t="s">
        <v>459</v>
      </c>
      <c r="N4663" s="293" t="s">
        <v>810</v>
      </c>
      <c r="O4663" s="295">
        <v>0</v>
      </c>
      <c r="P4663" s="294">
        <v>0</v>
      </c>
      <c r="Q4663" s="294">
        <v>0</v>
      </c>
      <c r="R4663" s="294">
        <v>0</v>
      </c>
      <c r="S4663" s="296">
        <v>-135.16963200000001</v>
      </c>
      <c r="T4663" s="303">
        <v>0</v>
      </c>
      <c r="U4663" s="301">
        <v>0</v>
      </c>
      <c r="V4663" s="301">
        <v>0</v>
      </c>
      <c r="W4663" s="301">
        <v>0</v>
      </c>
      <c r="X4663" s="302">
        <v>0</v>
      </c>
      <c r="Y4663" s="303">
        <v>0</v>
      </c>
      <c r="Z4663" s="301">
        <v>0</v>
      </c>
      <c r="AA4663" s="301">
        <v>0</v>
      </c>
      <c r="AB4663" s="301">
        <v>0</v>
      </c>
      <c r="AC4663" s="302">
        <v>0</v>
      </c>
      <c r="AD4663" s="301">
        <v>0</v>
      </c>
      <c r="AE4663" s="301">
        <v>0</v>
      </c>
      <c r="AF4663" s="301">
        <v>0</v>
      </c>
      <c r="AG4663" s="301">
        <v>0</v>
      </c>
      <c r="AH4663" s="302">
        <v>0</v>
      </c>
      <c r="AI4663" s="301">
        <v>0</v>
      </c>
      <c r="AJ4663" s="301">
        <v>0</v>
      </c>
      <c r="AK4663" s="301">
        <v>0</v>
      </c>
      <c r="AL4663" s="301">
        <v>0</v>
      </c>
      <c r="AM4663" s="302">
        <v>0</v>
      </c>
      <c r="AN4663" s="293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452">
        <v>0</v>
      </c>
      <c r="AU4663" s="452">
        <v>0</v>
      </c>
      <c r="AV4663" s="452">
        <v>0</v>
      </c>
      <c r="AW4663" s="452">
        <v>0</v>
      </c>
      <c r="AX4663" s="453">
        <v>0</v>
      </c>
      <c r="AY4663" s="454">
        <v>0</v>
      </c>
      <c r="AZ4663" s="455">
        <v>0</v>
      </c>
      <c r="BA4663" s="455">
        <v>0</v>
      </c>
      <c r="BB4663" s="455">
        <v>0</v>
      </c>
      <c r="BC4663" s="456">
        <v>0</v>
      </c>
      <c r="BD4663" s="454">
        <v>0</v>
      </c>
      <c r="BE4663" s="455">
        <v>0</v>
      </c>
      <c r="BF4663" s="455">
        <v>0</v>
      </c>
      <c r="BG4663" s="455">
        <v>0</v>
      </c>
      <c r="BH4663" s="456">
        <v>0</v>
      </c>
      <c r="BI4663" s="454">
        <v>0</v>
      </c>
      <c r="BJ4663" s="455">
        <v>0</v>
      </c>
      <c r="BK4663" s="455">
        <v>0</v>
      </c>
      <c r="BL4663" s="455">
        <v>0</v>
      </c>
      <c r="BM4663" s="456">
        <v>0</v>
      </c>
      <c r="BN4663" s="454">
        <v>0</v>
      </c>
      <c r="BO4663" s="455">
        <v>0</v>
      </c>
      <c r="BP4663" s="455">
        <v>0</v>
      </c>
      <c r="BQ4663" s="455">
        <v>0</v>
      </c>
      <c r="BR4663" s="456">
        <v>0</v>
      </c>
      <c r="BS4663" s="454">
        <v>0</v>
      </c>
      <c r="BT4663" s="455">
        <v>0</v>
      </c>
      <c r="BU4663" s="455">
        <v>0</v>
      </c>
      <c r="BV4663" s="455">
        <v>0</v>
      </c>
      <c r="BW4663" s="456">
        <v>0</v>
      </c>
      <c r="BX4663" s="454">
        <f t="shared" si="1092"/>
        <v>0</v>
      </c>
      <c r="BY4663" s="455">
        <f t="shared" si="1080"/>
        <v>0</v>
      </c>
      <c r="BZ4663" s="455">
        <f t="shared" si="1081"/>
        <v>0</v>
      </c>
      <c r="CA4663" s="455">
        <f t="shared" si="1082"/>
        <v>0</v>
      </c>
      <c r="CB4663" s="456">
        <f t="shared" si="1083"/>
        <v>-8.3153975446874107</v>
      </c>
      <c r="CC4663" s="454">
        <f t="shared" si="1093"/>
        <v>0</v>
      </c>
      <c r="CD4663" s="455">
        <f t="shared" si="1084"/>
        <v>0</v>
      </c>
      <c r="CE4663" s="455">
        <f t="shared" si="1085"/>
        <v>0</v>
      </c>
      <c r="CF4663" s="455">
        <f t="shared" si="1086"/>
        <v>0</v>
      </c>
      <c r="CG4663" s="456">
        <f t="shared" si="1087"/>
        <v>-8.0827653805639361</v>
      </c>
      <c r="CH4663" s="454">
        <f t="shared" si="1094"/>
        <v>0</v>
      </c>
      <c r="CI4663" s="455">
        <f t="shared" si="1088"/>
        <v>0</v>
      </c>
      <c r="CJ4663" s="455">
        <f t="shared" si="1089"/>
        <v>0</v>
      </c>
      <c r="CK4663" s="455">
        <f t="shared" si="1090"/>
        <v>0</v>
      </c>
      <c r="CL4663" s="456">
        <f t="shared" si="1091"/>
        <v>-4.0682448370462101</v>
      </c>
      <c r="CM4663" s="454">
        <v>0</v>
      </c>
      <c r="CN4663" s="455">
        <v>0</v>
      </c>
      <c r="CO4663" s="455">
        <v>0</v>
      </c>
      <c r="CP4663" s="455">
        <v>0</v>
      </c>
      <c r="CQ4663" s="456">
        <v>-114.70322423770244</v>
      </c>
    </row>
    <row r="4664" spans="1:95">
      <c r="A4664" s="293">
        <v>19</v>
      </c>
      <c r="B4664" s="293" t="s">
        <v>6686</v>
      </c>
      <c r="C4664" s="293" t="e">
        <v>#N/A</v>
      </c>
      <c r="F4664" s="293" t="s">
        <v>6687</v>
      </c>
      <c r="G4664" s="293" t="s">
        <v>4283</v>
      </c>
      <c r="H4664" s="293">
        <v>0</v>
      </c>
      <c r="I4664" s="293">
        <v>2027</v>
      </c>
      <c r="J4664" s="293" t="s">
        <v>6419</v>
      </c>
      <c r="K4664" s="293" t="s">
        <v>323</v>
      </c>
      <c r="L4664" s="293" t="s">
        <v>4761</v>
      </c>
      <c r="M4664" s="293" t="s">
        <v>6688</v>
      </c>
      <c r="N4664" s="293" t="s">
        <v>810</v>
      </c>
      <c r="O4664" s="295">
        <v>0</v>
      </c>
      <c r="P4664" s="294">
        <v>0</v>
      </c>
      <c r="Q4664" s="294">
        <v>0</v>
      </c>
      <c r="R4664" s="294">
        <v>0</v>
      </c>
      <c r="S4664" s="296">
        <v>0</v>
      </c>
      <c r="T4664" s="303">
        <v>0</v>
      </c>
      <c r="U4664" s="301">
        <v>0</v>
      </c>
      <c r="V4664" s="301">
        <v>0</v>
      </c>
      <c r="W4664" s="301">
        <v>0</v>
      </c>
      <c r="X4664" s="302">
        <v>0</v>
      </c>
      <c r="Y4664" s="303">
        <v>0</v>
      </c>
      <c r="Z4664" s="301">
        <v>0</v>
      </c>
      <c r="AA4664" s="301">
        <v>0</v>
      </c>
      <c r="AB4664" s="301">
        <v>0</v>
      </c>
      <c r="AC4664" s="302">
        <v>0</v>
      </c>
      <c r="AD4664" s="301">
        <v>0</v>
      </c>
      <c r="AE4664" s="301">
        <v>0</v>
      </c>
      <c r="AF4664" s="301">
        <v>0</v>
      </c>
      <c r="AG4664" s="301">
        <v>0</v>
      </c>
      <c r="AH4664" s="302">
        <v>0</v>
      </c>
      <c r="AI4664" s="301">
        <v>0</v>
      </c>
      <c r="AJ4664" s="301">
        <v>0</v>
      </c>
      <c r="AK4664" s="301">
        <v>0</v>
      </c>
      <c r="AL4664" s="301">
        <v>0</v>
      </c>
      <c r="AM4664" s="302">
        <v>0</v>
      </c>
      <c r="AN4664" s="293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452">
        <v>0</v>
      </c>
      <c r="AU4664" s="452">
        <v>0</v>
      </c>
      <c r="AV4664" s="452">
        <v>0</v>
      </c>
      <c r="AW4664" s="452">
        <v>0</v>
      </c>
      <c r="AX4664" s="453">
        <v>0</v>
      </c>
      <c r="AY4664" s="454">
        <v>0</v>
      </c>
      <c r="AZ4664" s="455">
        <v>0</v>
      </c>
      <c r="BA4664" s="455">
        <v>0</v>
      </c>
      <c r="BB4664" s="455">
        <v>0</v>
      </c>
      <c r="BC4664" s="456">
        <v>0</v>
      </c>
      <c r="BD4664" s="454">
        <v>0</v>
      </c>
      <c r="BE4664" s="455">
        <v>0</v>
      </c>
      <c r="BF4664" s="455">
        <v>0</v>
      </c>
      <c r="BG4664" s="455">
        <v>0</v>
      </c>
      <c r="BH4664" s="456">
        <v>0</v>
      </c>
      <c r="BI4664" s="454">
        <v>0</v>
      </c>
      <c r="BJ4664" s="455">
        <v>0</v>
      </c>
      <c r="BK4664" s="455">
        <v>0</v>
      </c>
      <c r="BL4664" s="455">
        <v>0</v>
      </c>
      <c r="BM4664" s="456">
        <v>0</v>
      </c>
      <c r="BN4664" s="454">
        <v>0</v>
      </c>
      <c r="BO4664" s="455">
        <v>0</v>
      </c>
      <c r="BP4664" s="455">
        <v>0</v>
      </c>
      <c r="BQ4664" s="455">
        <v>0</v>
      </c>
      <c r="BR4664" s="456">
        <v>0</v>
      </c>
      <c r="BS4664" s="454">
        <v>0</v>
      </c>
      <c r="BT4664" s="455">
        <v>0</v>
      </c>
      <c r="BU4664" s="455">
        <v>0</v>
      </c>
      <c r="BV4664" s="455">
        <v>0</v>
      </c>
      <c r="BW4664" s="456">
        <v>0</v>
      </c>
      <c r="BX4664" s="454">
        <f t="shared" si="1092"/>
        <v>0</v>
      </c>
      <c r="BY4664" s="455">
        <f t="shared" si="1080"/>
        <v>0</v>
      </c>
      <c r="BZ4664" s="455">
        <f t="shared" si="1081"/>
        <v>0</v>
      </c>
      <c r="CA4664" s="455">
        <f t="shared" si="1082"/>
        <v>0</v>
      </c>
      <c r="CB4664" s="456">
        <f t="shared" si="1083"/>
        <v>0</v>
      </c>
      <c r="CC4664" s="454">
        <f t="shared" si="1093"/>
        <v>0</v>
      </c>
      <c r="CD4664" s="455">
        <f t="shared" si="1084"/>
        <v>0</v>
      </c>
      <c r="CE4664" s="455">
        <f t="shared" si="1085"/>
        <v>0</v>
      </c>
      <c r="CF4664" s="455">
        <f t="shared" si="1086"/>
        <v>0</v>
      </c>
      <c r="CG4664" s="456">
        <f t="shared" si="1087"/>
        <v>0</v>
      </c>
      <c r="CH4664" s="454">
        <f t="shared" si="1094"/>
        <v>0</v>
      </c>
      <c r="CI4664" s="455">
        <f t="shared" si="1088"/>
        <v>0</v>
      </c>
      <c r="CJ4664" s="455">
        <f t="shared" si="1089"/>
        <v>0</v>
      </c>
      <c r="CK4664" s="455">
        <f t="shared" si="1090"/>
        <v>0</v>
      </c>
      <c r="CL4664" s="456">
        <f t="shared" si="1091"/>
        <v>0</v>
      </c>
      <c r="CM4664" s="454">
        <v>0</v>
      </c>
      <c r="CN4664" s="455">
        <v>0</v>
      </c>
      <c r="CO4664" s="455">
        <v>0</v>
      </c>
      <c r="CP4664" s="455">
        <v>0</v>
      </c>
      <c r="CQ4664" s="456">
        <v>0</v>
      </c>
    </row>
    <row r="4665" spans="1:95">
      <c r="A4665" s="293">
        <v>19</v>
      </c>
      <c r="B4665" s="293" t="s">
        <v>6689</v>
      </c>
      <c r="C4665" s="293" t="e">
        <v>#N/A</v>
      </c>
      <c r="F4665" s="293" t="s">
        <v>6687</v>
      </c>
      <c r="G4665" s="293" t="s">
        <v>4283</v>
      </c>
      <c r="H4665" s="293">
        <v>0</v>
      </c>
      <c r="I4665" s="293">
        <v>2027</v>
      </c>
      <c r="J4665" s="293" t="s">
        <v>6419</v>
      </c>
      <c r="K4665" s="293" t="s">
        <v>323</v>
      </c>
      <c r="L4665" s="293" t="s">
        <v>4761</v>
      </c>
      <c r="M4665" s="293" t="s">
        <v>6688</v>
      </c>
      <c r="N4665" s="293" t="s">
        <v>810</v>
      </c>
      <c r="O4665" s="295">
        <v>0</v>
      </c>
      <c r="P4665" s="294">
        <v>0</v>
      </c>
      <c r="Q4665" s="294">
        <v>0</v>
      </c>
      <c r="R4665" s="294">
        <v>0</v>
      </c>
      <c r="S4665" s="296">
        <v>0</v>
      </c>
      <c r="T4665" s="303">
        <v>0</v>
      </c>
      <c r="U4665" s="301">
        <v>0</v>
      </c>
      <c r="V4665" s="301">
        <v>0</v>
      </c>
      <c r="W4665" s="301">
        <v>0</v>
      </c>
      <c r="X4665" s="302">
        <v>0</v>
      </c>
      <c r="Y4665" s="303">
        <v>0</v>
      </c>
      <c r="Z4665" s="301">
        <v>0</v>
      </c>
      <c r="AA4665" s="301">
        <v>0</v>
      </c>
      <c r="AB4665" s="301">
        <v>0</v>
      </c>
      <c r="AC4665" s="302">
        <v>0</v>
      </c>
      <c r="AD4665" s="301">
        <v>0</v>
      </c>
      <c r="AE4665" s="301">
        <v>0</v>
      </c>
      <c r="AF4665" s="301">
        <v>0</v>
      </c>
      <c r="AG4665" s="301">
        <v>0</v>
      </c>
      <c r="AH4665" s="302">
        <v>0</v>
      </c>
      <c r="AI4665" s="301">
        <v>0</v>
      </c>
      <c r="AJ4665" s="301">
        <v>0</v>
      </c>
      <c r="AK4665" s="301">
        <v>0</v>
      </c>
      <c r="AL4665" s="301">
        <v>0</v>
      </c>
      <c r="AM4665" s="302">
        <v>0</v>
      </c>
      <c r="AN4665" s="293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452">
        <v>0</v>
      </c>
      <c r="AU4665" s="452">
        <v>0</v>
      </c>
      <c r="AV4665" s="452">
        <v>0</v>
      </c>
      <c r="AW4665" s="452">
        <v>0</v>
      </c>
      <c r="AX4665" s="453">
        <v>0</v>
      </c>
      <c r="AY4665" s="454">
        <v>0</v>
      </c>
      <c r="AZ4665" s="455">
        <v>0</v>
      </c>
      <c r="BA4665" s="455">
        <v>0</v>
      </c>
      <c r="BB4665" s="455">
        <v>0</v>
      </c>
      <c r="BC4665" s="456">
        <v>0</v>
      </c>
      <c r="BD4665" s="454">
        <v>0</v>
      </c>
      <c r="BE4665" s="455">
        <v>0</v>
      </c>
      <c r="BF4665" s="455">
        <v>0</v>
      </c>
      <c r="BG4665" s="455">
        <v>0</v>
      </c>
      <c r="BH4665" s="456">
        <v>0</v>
      </c>
      <c r="BI4665" s="454">
        <v>0</v>
      </c>
      <c r="BJ4665" s="455">
        <v>0</v>
      </c>
      <c r="BK4665" s="455">
        <v>0</v>
      </c>
      <c r="BL4665" s="455">
        <v>0</v>
      </c>
      <c r="BM4665" s="456">
        <v>0</v>
      </c>
      <c r="BN4665" s="454">
        <v>0</v>
      </c>
      <c r="BO4665" s="455">
        <v>0</v>
      </c>
      <c r="BP4665" s="455">
        <v>0</v>
      </c>
      <c r="BQ4665" s="455">
        <v>0</v>
      </c>
      <c r="BR4665" s="456">
        <v>0</v>
      </c>
      <c r="BS4665" s="454">
        <v>0</v>
      </c>
      <c r="BT4665" s="455">
        <v>0</v>
      </c>
      <c r="BU4665" s="455">
        <v>0</v>
      </c>
      <c r="BV4665" s="455">
        <v>0</v>
      </c>
      <c r="BW4665" s="456">
        <v>0</v>
      </c>
      <c r="BX4665" s="454">
        <f t="shared" si="1092"/>
        <v>0</v>
      </c>
      <c r="BY4665" s="455">
        <f t="shared" si="1080"/>
        <v>0</v>
      </c>
      <c r="BZ4665" s="455">
        <f t="shared" si="1081"/>
        <v>0</v>
      </c>
      <c r="CA4665" s="455">
        <f t="shared" si="1082"/>
        <v>0</v>
      </c>
      <c r="CB4665" s="456">
        <f t="shared" si="1083"/>
        <v>0</v>
      </c>
      <c r="CC4665" s="454">
        <f t="shared" si="1093"/>
        <v>0</v>
      </c>
      <c r="CD4665" s="455">
        <f t="shared" si="1084"/>
        <v>0</v>
      </c>
      <c r="CE4665" s="455">
        <f t="shared" si="1085"/>
        <v>0</v>
      </c>
      <c r="CF4665" s="455">
        <f t="shared" si="1086"/>
        <v>0</v>
      </c>
      <c r="CG4665" s="456">
        <f t="shared" si="1087"/>
        <v>0</v>
      </c>
      <c r="CH4665" s="454">
        <f t="shared" si="1094"/>
        <v>0</v>
      </c>
      <c r="CI4665" s="455">
        <f t="shared" si="1088"/>
        <v>0</v>
      </c>
      <c r="CJ4665" s="455">
        <f t="shared" si="1089"/>
        <v>0</v>
      </c>
      <c r="CK4665" s="455">
        <f t="shared" si="1090"/>
        <v>0</v>
      </c>
      <c r="CL4665" s="456">
        <f t="shared" si="1091"/>
        <v>0</v>
      </c>
      <c r="CM4665" s="454">
        <v>0</v>
      </c>
      <c r="CN4665" s="455">
        <v>0</v>
      </c>
      <c r="CO4665" s="455">
        <v>0</v>
      </c>
      <c r="CP4665" s="455">
        <v>0</v>
      </c>
      <c r="CQ4665" s="456">
        <v>0</v>
      </c>
    </row>
    <row r="4666" spans="1:95">
      <c r="A4666" s="293">
        <v>19</v>
      </c>
      <c r="B4666" s="293" t="s">
        <v>6690</v>
      </c>
      <c r="C4666" s="293" t="e">
        <v>#N/A</v>
      </c>
      <c r="F4666" s="293" t="s">
        <v>6687</v>
      </c>
      <c r="G4666" s="293" t="s">
        <v>4283</v>
      </c>
      <c r="H4666" s="293">
        <v>0</v>
      </c>
      <c r="I4666" s="293">
        <v>2027</v>
      </c>
      <c r="J4666" s="293" t="s">
        <v>6419</v>
      </c>
      <c r="K4666" s="293" t="s">
        <v>323</v>
      </c>
      <c r="L4666" s="293" t="s">
        <v>4761</v>
      </c>
      <c r="M4666" s="293" t="s">
        <v>6688</v>
      </c>
      <c r="N4666" s="293" t="s">
        <v>810</v>
      </c>
      <c r="O4666" s="295">
        <v>0</v>
      </c>
      <c r="P4666" s="294">
        <v>0</v>
      </c>
      <c r="Q4666" s="294">
        <v>0</v>
      </c>
      <c r="R4666" s="294">
        <v>0</v>
      </c>
      <c r="S4666" s="296">
        <v>0</v>
      </c>
      <c r="T4666" s="303">
        <v>0</v>
      </c>
      <c r="U4666" s="301">
        <v>0</v>
      </c>
      <c r="V4666" s="301">
        <v>0</v>
      </c>
      <c r="W4666" s="301">
        <v>0</v>
      </c>
      <c r="X4666" s="302">
        <v>0</v>
      </c>
      <c r="Y4666" s="303">
        <v>0</v>
      </c>
      <c r="Z4666" s="301">
        <v>0</v>
      </c>
      <c r="AA4666" s="301">
        <v>0</v>
      </c>
      <c r="AB4666" s="301">
        <v>0</v>
      </c>
      <c r="AC4666" s="302">
        <v>0</v>
      </c>
      <c r="AD4666" s="301">
        <v>0</v>
      </c>
      <c r="AE4666" s="301">
        <v>0</v>
      </c>
      <c r="AF4666" s="301">
        <v>0</v>
      </c>
      <c r="AG4666" s="301">
        <v>0</v>
      </c>
      <c r="AH4666" s="302">
        <v>0</v>
      </c>
      <c r="AI4666" s="301">
        <v>0</v>
      </c>
      <c r="AJ4666" s="301">
        <v>0</v>
      </c>
      <c r="AK4666" s="301">
        <v>0</v>
      </c>
      <c r="AL4666" s="301">
        <v>0</v>
      </c>
      <c r="AM4666" s="302">
        <v>0</v>
      </c>
      <c r="AN4666" s="293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452">
        <v>0</v>
      </c>
      <c r="AU4666" s="452">
        <v>0</v>
      </c>
      <c r="AV4666" s="452">
        <v>0</v>
      </c>
      <c r="AW4666" s="452">
        <v>0</v>
      </c>
      <c r="AX4666" s="453">
        <v>0</v>
      </c>
      <c r="AY4666" s="454">
        <v>0</v>
      </c>
      <c r="AZ4666" s="455">
        <v>0</v>
      </c>
      <c r="BA4666" s="455">
        <v>0</v>
      </c>
      <c r="BB4666" s="455">
        <v>0</v>
      </c>
      <c r="BC4666" s="456">
        <v>0</v>
      </c>
      <c r="BD4666" s="454">
        <v>0</v>
      </c>
      <c r="BE4666" s="455">
        <v>0</v>
      </c>
      <c r="BF4666" s="455">
        <v>0</v>
      </c>
      <c r="BG4666" s="455">
        <v>0</v>
      </c>
      <c r="BH4666" s="456">
        <v>0</v>
      </c>
      <c r="BI4666" s="454">
        <v>0</v>
      </c>
      <c r="BJ4666" s="455">
        <v>0</v>
      </c>
      <c r="BK4666" s="455">
        <v>0</v>
      </c>
      <c r="BL4666" s="455">
        <v>0</v>
      </c>
      <c r="BM4666" s="456">
        <v>0</v>
      </c>
      <c r="BN4666" s="454">
        <v>0</v>
      </c>
      <c r="BO4666" s="455">
        <v>0</v>
      </c>
      <c r="BP4666" s="455">
        <v>0</v>
      </c>
      <c r="BQ4666" s="455">
        <v>0</v>
      </c>
      <c r="BR4666" s="456">
        <v>0</v>
      </c>
      <c r="BS4666" s="454">
        <v>0</v>
      </c>
      <c r="BT4666" s="455">
        <v>0</v>
      </c>
      <c r="BU4666" s="455">
        <v>0</v>
      </c>
      <c r="BV4666" s="455">
        <v>0</v>
      </c>
      <c r="BW4666" s="456">
        <v>0</v>
      </c>
      <c r="BX4666" s="454">
        <f t="shared" si="1092"/>
        <v>0</v>
      </c>
      <c r="BY4666" s="455">
        <f t="shared" si="1080"/>
        <v>0</v>
      </c>
      <c r="BZ4666" s="455">
        <f t="shared" si="1081"/>
        <v>0</v>
      </c>
      <c r="CA4666" s="455">
        <f t="shared" si="1082"/>
        <v>0</v>
      </c>
      <c r="CB4666" s="456">
        <f t="shared" si="1083"/>
        <v>0</v>
      </c>
      <c r="CC4666" s="454">
        <f t="shared" si="1093"/>
        <v>0</v>
      </c>
      <c r="CD4666" s="455">
        <f t="shared" si="1084"/>
        <v>0</v>
      </c>
      <c r="CE4666" s="455">
        <f t="shared" si="1085"/>
        <v>0</v>
      </c>
      <c r="CF4666" s="455">
        <f t="shared" si="1086"/>
        <v>0</v>
      </c>
      <c r="CG4666" s="456">
        <f t="shared" si="1087"/>
        <v>0</v>
      </c>
      <c r="CH4666" s="454">
        <f t="shared" si="1094"/>
        <v>0</v>
      </c>
      <c r="CI4666" s="455">
        <f t="shared" si="1088"/>
        <v>0</v>
      </c>
      <c r="CJ4666" s="455">
        <f t="shared" si="1089"/>
        <v>0</v>
      </c>
      <c r="CK4666" s="455">
        <f t="shared" si="1090"/>
        <v>0</v>
      </c>
      <c r="CL4666" s="456">
        <f t="shared" si="1091"/>
        <v>0</v>
      </c>
      <c r="CM4666" s="454">
        <v>0</v>
      </c>
      <c r="CN4666" s="455">
        <v>0</v>
      </c>
      <c r="CO4666" s="455">
        <v>0</v>
      </c>
      <c r="CP4666" s="455">
        <v>0</v>
      </c>
      <c r="CQ4666" s="456">
        <v>0</v>
      </c>
    </row>
    <row r="4667" spans="1:95">
      <c r="A4667" s="293">
        <v>19</v>
      </c>
      <c r="B4667" s="293" t="s">
        <v>6691</v>
      </c>
      <c r="C4667" s="293" t="e">
        <v>#N/A</v>
      </c>
      <c r="F4667" s="293" t="s">
        <v>6692</v>
      </c>
      <c r="G4667" s="293" t="s">
        <v>4283</v>
      </c>
      <c r="H4667" s="293">
        <v>0</v>
      </c>
      <c r="I4667" s="293">
        <v>2027</v>
      </c>
      <c r="J4667" s="293" t="s">
        <v>6419</v>
      </c>
      <c r="K4667" s="293" t="s">
        <v>323</v>
      </c>
      <c r="L4667" s="293" t="s">
        <v>6693</v>
      </c>
      <c r="M4667" s="293" t="s">
        <v>6694</v>
      </c>
      <c r="N4667" s="293" t="s">
        <v>810</v>
      </c>
      <c r="O4667" s="295">
        <v>0</v>
      </c>
      <c r="P4667" s="294">
        <v>0</v>
      </c>
      <c r="Q4667" s="294">
        <v>0</v>
      </c>
      <c r="R4667" s="294">
        <v>0</v>
      </c>
      <c r="S4667" s="296">
        <v>0</v>
      </c>
      <c r="T4667" s="303">
        <v>0</v>
      </c>
      <c r="U4667" s="301">
        <v>0</v>
      </c>
      <c r="V4667" s="301">
        <v>0</v>
      </c>
      <c r="W4667" s="301">
        <v>0</v>
      </c>
      <c r="X4667" s="302">
        <v>0</v>
      </c>
      <c r="Y4667" s="303">
        <v>0</v>
      </c>
      <c r="Z4667" s="301">
        <v>0</v>
      </c>
      <c r="AA4667" s="301">
        <v>0</v>
      </c>
      <c r="AB4667" s="301">
        <v>0</v>
      </c>
      <c r="AC4667" s="302">
        <v>0</v>
      </c>
      <c r="AD4667" s="301">
        <v>0</v>
      </c>
      <c r="AE4667" s="301">
        <v>0</v>
      </c>
      <c r="AF4667" s="301">
        <v>0</v>
      </c>
      <c r="AG4667" s="301">
        <v>0</v>
      </c>
      <c r="AH4667" s="302">
        <v>0</v>
      </c>
      <c r="AI4667" s="301">
        <v>0</v>
      </c>
      <c r="AJ4667" s="301">
        <v>0</v>
      </c>
      <c r="AK4667" s="301">
        <v>0</v>
      </c>
      <c r="AL4667" s="301">
        <v>0</v>
      </c>
      <c r="AM4667" s="302">
        <v>0</v>
      </c>
      <c r="AN4667" s="293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452">
        <v>0</v>
      </c>
      <c r="AU4667" s="452">
        <v>0</v>
      </c>
      <c r="AV4667" s="452">
        <v>0</v>
      </c>
      <c r="AW4667" s="452">
        <v>0</v>
      </c>
      <c r="AX4667" s="453">
        <v>0</v>
      </c>
      <c r="AY4667" s="454">
        <v>0</v>
      </c>
      <c r="AZ4667" s="455">
        <v>0</v>
      </c>
      <c r="BA4667" s="455">
        <v>0</v>
      </c>
      <c r="BB4667" s="455">
        <v>0</v>
      </c>
      <c r="BC4667" s="456">
        <v>0</v>
      </c>
      <c r="BD4667" s="454">
        <v>0</v>
      </c>
      <c r="BE4667" s="455">
        <v>0</v>
      </c>
      <c r="BF4667" s="455">
        <v>0</v>
      </c>
      <c r="BG4667" s="455">
        <v>0</v>
      </c>
      <c r="BH4667" s="456">
        <v>0</v>
      </c>
      <c r="BI4667" s="454">
        <v>0</v>
      </c>
      <c r="BJ4667" s="455">
        <v>0</v>
      </c>
      <c r="BK4667" s="455">
        <v>0</v>
      </c>
      <c r="BL4667" s="455">
        <v>0</v>
      </c>
      <c r="BM4667" s="456">
        <v>0</v>
      </c>
      <c r="BN4667" s="454">
        <v>0</v>
      </c>
      <c r="BO4667" s="455">
        <v>0</v>
      </c>
      <c r="BP4667" s="455">
        <v>0</v>
      </c>
      <c r="BQ4667" s="455">
        <v>0</v>
      </c>
      <c r="BR4667" s="456">
        <v>0</v>
      </c>
      <c r="BS4667" s="454">
        <v>0</v>
      </c>
      <c r="BT4667" s="455">
        <v>0</v>
      </c>
      <c r="BU4667" s="455">
        <v>0</v>
      </c>
      <c r="BV4667" s="455">
        <v>0</v>
      </c>
      <c r="BW4667" s="456">
        <v>0</v>
      </c>
      <c r="BX4667" s="454">
        <f t="shared" si="1092"/>
        <v>0</v>
      </c>
      <c r="BY4667" s="455">
        <f t="shared" si="1080"/>
        <v>0</v>
      </c>
      <c r="BZ4667" s="455">
        <f t="shared" si="1081"/>
        <v>0</v>
      </c>
      <c r="CA4667" s="455">
        <f t="shared" si="1082"/>
        <v>0</v>
      </c>
      <c r="CB4667" s="456">
        <f t="shared" si="1083"/>
        <v>0</v>
      </c>
      <c r="CC4667" s="454">
        <f t="shared" si="1093"/>
        <v>0</v>
      </c>
      <c r="CD4667" s="455">
        <f t="shared" si="1084"/>
        <v>0</v>
      </c>
      <c r="CE4667" s="455">
        <f t="shared" si="1085"/>
        <v>0</v>
      </c>
      <c r="CF4667" s="455">
        <f t="shared" si="1086"/>
        <v>0</v>
      </c>
      <c r="CG4667" s="456">
        <f t="shared" si="1087"/>
        <v>0</v>
      </c>
      <c r="CH4667" s="454">
        <f t="shared" si="1094"/>
        <v>0</v>
      </c>
      <c r="CI4667" s="455">
        <f t="shared" si="1088"/>
        <v>0</v>
      </c>
      <c r="CJ4667" s="455">
        <f t="shared" si="1089"/>
        <v>0</v>
      </c>
      <c r="CK4667" s="455">
        <f t="shared" si="1090"/>
        <v>0</v>
      </c>
      <c r="CL4667" s="456">
        <f t="shared" si="1091"/>
        <v>0</v>
      </c>
      <c r="CM4667" s="454">
        <v>0</v>
      </c>
      <c r="CN4667" s="455">
        <v>0</v>
      </c>
      <c r="CO4667" s="455">
        <v>0</v>
      </c>
      <c r="CP4667" s="455">
        <v>0</v>
      </c>
      <c r="CQ4667" s="456">
        <v>0</v>
      </c>
    </row>
    <row r="4668" spans="1:95">
      <c r="A4668" s="293">
        <v>19</v>
      </c>
      <c r="B4668" s="293" t="s">
        <v>6695</v>
      </c>
      <c r="C4668" s="293" t="e">
        <v>#N/A</v>
      </c>
      <c r="F4668" s="293" t="s">
        <v>6683</v>
      </c>
      <c r="G4668" s="293" t="s">
        <v>4283</v>
      </c>
      <c r="H4668" s="293">
        <v>0</v>
      </c>
      <c r="I4668" s="293">
        <v>2027</v>
      </c>
      <c r="J4668" s="293" t="s">
        <v>6419</v>
      </c>
      <c r="K4668" s="293" t="s">
        <v>323</v>
      </c>
      <c r="L4668" s="293" t="s">
        <v>4623</v>
      </c>
      <c r="M4668" s="293" t="s">
        <v>6696</v>
      </c>
      <c r="N4668" s="293" t="s">
        <v>810</v>
      </c>
      <c r="O4668" s="295">
        <v>0</v>
      </c>
      <c r="P4668" s="294">
        <v>0</v>
      </c>
      <c r="Q4668" s="294">
        <v>0</v>
      </c>
      <c r="R4668" s="294">
        <v>0</v>
      </c>
      <c r="S4668" s="296">
        <v>20034.862571165006</v>
      </c>
      <c r="T4668" s="303">
        <v>0</v>
      </c>
      <c r="U4668" s="301">
        <v>0</v>
      </c>
      <c r="V4668" s="301">
        <v>0</v>
      </c>
      <c r="W4668" s="301">
        <v>0</v>
      </c>
      <c r="X4668" s="302">
        <v>0.70198143230265775</v>
      </c>
      <c r="Y4668" s="303">
        <v>0</v>
      </c>
      <c r="Z4668" s="301">
        <v>0</v>
      </c>
      <c r="AA4668" s="301">
        <v>0</v>
      </c>
      <c r="AB4668" s="301">
        <v>0</v>
      </c>
      <c r="AC4668" s="302">
        <v>4.7648563312076134E-2</v>
      </c>
      <c r="AD4668" s="301">
        <v>0</v>
      </c>
      <c r="AE4668" s="301">
        <v>0</v>
      </c>
      <c r="AF4668" s="301">
        <v>0</v>
      </c>
      <c r="AG4668" s="301">
        <v>0</v>
      </c>
      <c r="AH4668" s="302">
        <v>6.5014271485022868E-2</v>
      </c>
      <c r="AI4668" s="301">
        <v>0</v>
      </c>
      <c r="AJ4668" s="301">
        <v>0</v>
      </c>
      <c r="AK4668" s="301">
        <v>0</v>
      </c>
      <c r="AL4668" s="301">
        <v>0</v>
      </c>
      <c r="AM4668" s="302">
        <v>0</v>
      </c>
      <c r="AN4668" s="293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452">
        <v>0</v>
      </c>
      <c r="AU4668" s="452">
        <v>0</v>
      </c>
      <c r="AV4668" s="452">
        <v>0</v>
      </c>
      <c r="AW4668" s="452">
        <v>0</v>
      </c>
      <c r="AX4668" s="453">
        <v>14064.101523693318</v>
      </c>
      <c r="AY4668" s="454">
        <v>0</v>
      </c>
      <c r="AZ4668" s="455">
        <v>0</v>
      </c>
      <c r="BA4668" s="455">
        <v>0</v>
      </c>
      <c r="BB4668" s="455">
        <v>0</v>
      </c>
      <c r="BC4668" s="456">
        <v>-76.949279406721061</v>
      </c>
      <c r="BD4668" s="454">
        <v>0</v>
      </c>
      <c r="BE4668" s="455">
        <v>0</v>
      </c>
      <c r="BF4668" s="455">
        <v>0</v>
      </c>
      <c r="BG4668" s="455">
        <v>0</v>
      </c>
      <c r="BH4668" s="456">
        <v>954.63241767090017</v>
      </c>
      <c r="BI4668" s="454">
        <v>0</v>
      </c>
      <c r="BJ4668" s="455">
        <v>0</v>
      </c>
      <c r="BK4668" s="455">
        <v>0</v>
      </c>
      <c r="BL4668" s="455">
        <v>0</v>
      </c>
      <c r="BM4668" s="456">
        <v>40.063537877833014</v>
      </c>
      <c r="BN4668" s="454">
        <v>0</v>
      </c>
      <c r="BO4668" s="455">
        <v>0</v>
      </c>
      <c r="BP4668" s="455">
        <v>0</v>
      </c>
      <c r="BQ4668" s="455">
        <v>0</v>
      </c>
      <c r="BR4668" s="456">
        <v>0</v>
      </c>
      <c r="BS4668" s="454">
        <v>0</v>
      </c>
      <c r="BT4668" s="455">
        <v>0</v>
      </c>
      <c r="BU4668" s="455">
        <v>0</v>
      </c>
      <c r="BV4668" s="455">
        <v>0</v>
      </c>
      <c r="BW4668" s="456">
        <v>0</v>
      </c>
      <c r="BX4668" s="454">
        <f t="shared" si="1092"/>
        <v>0</v>
      </c>
      <c r="BY4668" s="455">
        <f t="shared" si="1080"/>
        <v>0</v>
      </c>
      <c r="BZ4668" s="455">
        <f t="shared" si="1081"/>
        <v>0</v>
      </c>
      <c r="CA4668" s="455">
        <f t="shared" si="1082"/>
        <v>0</v>
      </c>
      <c r="CB4668" s="456">
        <f t="shared" si="1083"/>
        <v>1232.5094369748319</v>
      </c>
      <c r="CC4668" s="454">
        <f t="shared" si="1093"/>
        <v>0</v>
      </c>
      <c r="CD4668" s="455">
        <f t="shared" si="1084"/>
        <v>0</v>
      </c>
      <c r="CE4668" s="455">
        <f t="shared" si="1085"/>
        <v>0</v>
      </c>
      <c r="CF4668" s="455">
        <f t="shared" si="1086"/>
        <v>0</v>
      </c>
      <c r="CG4668" s="456">
        <f t="shared" si="1087"/>
        <v>1198.0286636762364</v>
      </c>
      <c r="CH4668" s="454">
        <f t="shared" si="1094"/>
        <v>0</v>
      </c>
      <c r="CI4668" s="455">
        <f t="shared" si="1088"/>
        <v>0</v>
      </c>
      <c r="CJ4668" s="455">
        <f t="shared" si="1089"/>
        <v>0</v>
      </c>
      <c r="CK4668" s="455">
        <f t="shared" si="1090"/>
        <v>0</v>
      </c>
      <c r="CL4668" s="456">
        <f t="shared" si="1091"/>
        <v>602.9958431496832</v>
      </c>
      <c r="CM4668" s="454">
        <v>0</v>
      </c>
      <c r="CN4668" s="455">
        <v>0</v>
      </c>
      <c r="CO4668" s="455">
        <v>0</v>
      </c>
      <c r="CP4668" s="455">
        <v>0</v>
      </c>
      <c r="CQ4668" s="456">
        <v>2019.4804275289239</v>
      </c>
    </row>
    <row r="4669" spans="1:95">
      <c r="A4669" s="293">
        <v>19</v>
      </c>
      <c r="B4669" s="293" t="s">
        <v>6697</v>
      </c>
      <c r="C4669" s="293" t="e">
        <v>#N/A</v>
      </c>
      <c r="F4669" s="293" t="s">
        <v>6681</v>
      </c>
      <c r="G4669" s="293" t="s">
        <v>4283</v>
      </c>
      <c r="H4669" s="293">
        <v>0</v>
      </c>
      <c r="I4669" s="293">
        <v>2027</v>
      </c>
      <c r="J4669" s="293" t="s">
        <v>6419</v>
      </c>
      <c r="K4669" s="293" t="s">
        <v>323</v>
      </c>
      <c r="L4669" s="293" t="s">
        <v>446</v>
      </c>
      <c r="M4669" s="293" t="s">
        <v>411</v>
      </c>
      <c r="N4669" s="293" t="s">
        <v>810</v>
      </c>
      <c r="O4669" s="295">
        <v>0</v>
      </c>
      <c r="P4669" s="294">
        <v>0</v>
      </c>
      <c r="Q4669" s="294">
        <v>0</v>
      </c>
      <c r="R4669" s="294">
        <v>0</v>
      </c>
      <c r="S4669" s="296">
        <v>4731.0140186915878</v>
      </c>
      <c r="T4669" s="303">
        <v>0</v>
      </c>
      <c r="U4669" s="301">
        <v>0</v>
      </c>
      <c r="V4669" s="301">
        <v>0</v>
      </c>
      <c r="W4669" s="301">
        <v>0</v>
      </c>
      <c r="X4669" s="302">
        <v>0.7633941821726371</v>
      </c>
      <c r="Y4669" s="303">
        <v>0</v>
      </c>
      <c r="Z4669" s="301">
        <v>0</v>
      </c>
      <c r="AA4669" s="301">
        <v>0</v>
      </c>
      <c r="AB4669" s="301">
        <v>0</v>
      </c>
      <c r="AC4669" s="302">
        <v>0.10406068756754969</v>
      </c>
      <c r="AD4669" s="301">
        <v>0</v>
      </c>
      <c r="AE4669" s="301">
        <v>0</v>
      </c>
      <c r="AF4669" s="301">
        <v>0</v>
      </c>
      <c r="AG4669" s="301">
        <v>0</v>
      </c>
      <c r="AH4669" s="302">
        <v>0.10832244292638256</v>
      </c>
      <c r="AI4669" s="301">
        <v>0</v>
      </c>
      <c r="AJ4669" s="301">
        <v>0</v>
      </c>
      <c r="AK4669" s="301">
        <v>0</v>
      </c>
      <c r="AL4669" s="301">
        <v>0</v>
      </c>
      <c r="AM4669" s="302">
        <v>0</v>
      </c>
      <c r="AN4669" s="293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452">
        <v>0</v>
      </c>
      <c r="AU4669" s="452">
        <v>0</v>
      </c>
      <c r="AV4669" s="452">
        <v>0</v>
      </c>
      <c r="AW4669" s="452">
        <v>0</v>
      </c>
      <c r="AX4669" s="453">
        <v>3611.628577646346</v>
      </c>
      <c r="AY4669" s="454">
        <v>0</v>
      </c>
      <c r="AZ4669" s="455">
        <v>0</v>
      </c>
      <c r="BA4669" s="455">
        <v>0</v>
      </c>
      <c r="BB4669" s="455">
        <v>0</v>
      </c>
      <c r="BC4669" s="456">
        <v>-19.760396074105259</v>
      </c>
      <c r="BD4669" s="454">
        <v>0</v>
      </c>
      <c r="BE4669" s="455">
        <v>0</v>
      </c>
      <c r="BF4669" s="455">
        <v>0</v>
      </c>
      <c r="BG4669" s="455">
        <v>0</v>
      </c>
      <c r="BH4669" s="456">
        <v>492.31257167676301</v>
      </c>
      <c r="BI4669" s="454">
        <v>0</v>
      </c>
      <c r="BJ4669" s="455">
        <v>0</v>
      </c>
      <c r="BK4669" s="455">
        <v>0</v>
      </c>
      <c r="BL4669" s="455">
        <v>0</v>
      </c>
      <c r="BM4669" s="456">
        <v>20.661128826137297</v>
      </c>
      <c r="BN4669" s="454">
        <v>0</v>
      </c>
      <c r="BO4669" s="455">
        <v>0</v>
      </c>
      <c r="BP4669" s="455">
        <v>0</v>
      </c>
      <c r="BQ4669" s="455">
        <v>0</v>
      </c>
      <c r="BR4669" s="456">
        <v>0</v>
      </c>
      <c r="BS4669" s="454">
        <v>0</v>
      </c>
      <c r="BT4669" s="455">
        <v>0</v>
      </c>
      <c r="BU4669" s="455">
        <v>0</v>
      </c>
      <c r="BV4669" s="455">
        <v>0</v>
      </c>
      <c r="BW4669" s="456">
        <v>0</v>
      </c>
      <c r="BX4669" s="454">
        <f t="shared" si="1092"/>
        <v>0</v>
      </c>
      <c r="BY4669" s="455">
        <f t="shared" si="1080"/>
        <v>0</v>
      </c>
      <c r="BZ4669" s="455">
        <f t="shared" si="1081"/>
        <v>0</v>
      </c>
      <c r="CA4669" s="455">
        <f t="shared" si="1082"/>
        <v>0</v>
      </c>
      <c r="CB4669" s="456">
        <f t="shared" si="1083"/>
        <v>291.04364473604363</v>
      </c>
      <c r="CC4669" s="454">
        <f t="shared" si="1093"/>
        <v>0</v>
      </c>
      <c r="CD4669" s="455">
        <f t="shared" si="1084"/>
        <v>0</v>
      </c>
      <c r="CE4669" s="455">
        <f t="shared" si="1085"/>
        <v>0</v>
      </c>
      <c r="CF4669" s="455">
        <f t="shared" si="1086"/>
        <v>0</v>
      </c>
      <c r="CG4669" s="456">
        <f t="shared" si="1087"/>
        <v>282.90138664609981</v>
      </c>
      <c r="CH4669" s="454">
        <f t="shared" si="1094"/>
        <v>0</v>
      </c>
      <c r="CI4669" s="455">
        <f t="shared" si="1088"/>
        <v>0</v>
      </c>
      <c r="CJ4669" s="455">
        <f t="shared" si="1089"/>
        <v>0</v>
      </c>
      <c r="CK4669" s="455">
        <f t="shared" si="1090"/>
        <v>0</v>
      </c>
      <c r="CL4669" s="456">
        <f t="shared" si="1091"/>
        <v>142.3908837418104</v>
      </c>
      <c r="CM4669" s="454">
        <v>0</v>
      </c>
      <c r="CN4669" s="455">
        <v>0</v>
      </c>
      <c r="CO4669" s="455">
        <v>0</v>
      </c>
      <c r="CP4669" s="455">
        <v>0</v>
      </c>
      <c r="CQ4669" s="456">
        <v>-90.163778507507033</v>
      </c>
    </row>
    <row r="4670" spans="1:95">
      <c r="A4670" s="293">
        <v>19</v>
      </c>
      <c r="B4670" s="293" t="s">
        <v>6698</v>
      </c>
      <c r="C4670" s="293" t="e">
        <v>#N/A</v>
      </c>
      <c r="F4670" s="293" t="s">
        <v>6681</v>
      </c>
      <c r="G4670" s="293" t="s">
        <v>4283</v>
      </c>
      <c r="H4670" s="293">
        <v>0</v>
      </c>
      <c r="I4670" s="293">
        <v>2027</v>
      </c>
      <c r="J4670" s="293" t="s">
        <v>6419</v>
      </c>
      <c r="K4670" s="293" t="s">
        <v>323</v>
      </c>
      <c r="L4670" s="293" t="s">
        <v>446</v>
      </c>
      <c r="M4670" s="293" t="s">
        <v>411</v>
      </c>
      <c r="N4670" s="293" t="s">
        <v>810</v>
      </c>
      <c r="O4670" s="295">
        <v>0</v>
      </c>
      <c r="P4670" s="294">
        <v>0</v>
      </c>
      <c r="Q4670" s="294">
        <v>0</v>
      </c>
      <c r="R4670" s="294">
        <v>0</v>
      </c>
      <c r="S4670" s="296">
        <v>5742.1542056074768</v>
      </c>
      <c r="T4670" s="303">
        <v>0</v>
      </c>
      <c r="U4670" s="301">
        <v>0</v>
      </c>
      <c r="V4670" s="301">
        <v>0</v>
      </c>
      <c r="W4670" s="301">
        <v>0</v>
      </c>
      <c r="X4670" s="302">
        <v>0.76873809862185849</v>
      </c>
      <c r="Y4670" s="303">
        <v>0</v>
      </c>
      <c r="Z4670" s="301">
        <v>0</v>
      </c>
      <c r="AA4670" s="301">
        <v>0</v>
      </c>
      <c r="AB4670" s="301">
        <v>0</v>
      </c>
      <c r="AC4670" s="302">
        <v>0.10406068756754967</v>
      </c>
      <c r="AD4670" s="301">
        <v>0</v>
      </c>
      <c r="AE4670" s="301">
        <v>0</v>
      </c>
      <c r="AF4670" s="301">
        <v>0</v>
      </c>
      <c r="AG4670" s="301">
        <v>0</v>
      </c>
      <c r="AH4670" s="302">
        <v>0.10832244292638255</v>
      </c>
      <c r="AI4670" s="301">
        <v>0</v>
      </c>
      <c r="AJ4670" s="301">
        <v>0</v>
      </c>
      <c r="AK4670" s="301">
        <v>0</v>
      </c>
      <c r="AL4670" s="301">
        <v>0</v>
      </c>
      <c r="AM4670" s="302">
        <v>0</v>
      </c>
      <c r="AN4670" s="293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452">
        <v>0</v>
      </c>
      <c r="AU4670" s="452">
        <v>0</v>
      </c>
      <c r="AV4670" s="452">
        <v>0</v>
      </c>
      <c r="AW4670" s="452">
        <v>0</v>
      </c>
      <c r="AX4670" s="453">
        <v>4414.2127060122002</v>
      </c>
      <c r="AY4670" s="454">
        <v>0</v>
      </c>
      <c r="AZ4670" s="455">
        <v>0</v>
      </c>
      <c r="BA4670" s="455">
        <v>0</v>
      </c>
      <c r="BB4670" s="455">
        <v>0</v>
      </c>
      <c r="BC4670" s="456">
        <v>-24.151595201684206</v>
      </c>
      <c r="BD4670" s="454">
        <v>0</v>
      </c>
      <c r="BE4670" s="455">
        <v>0</v>
      </c>
      <c r="BF4670" s="455">
        <v>0</v>
      </c>
      <c r="BG4670" s="455">
        <v>0</v>
      </c>
      <c r="BH4670" s="456">
        <v>597.53251475441107</v>
      </c>
      <c r="BI4670" s="454">
        <v>0</v>
      </c>
      <c r="BJ4670" s="455">
        <v>0</v>
      </c>
      <c r="BK4670" s="455">
        <v>0</v>
      </c>
      <c r="BL4670" s="455">
        <v>0</v>
      </c>
      <c r="BM4670" s="456">
        <v>25.076946995480075</v>
      </c>
      <c r="BN4670" s="454">
        <v>0</v>
      </c>
      <c r="BO4670" s="455">
        <v>0</v>
      </c>
      <c r="BP4670" s="455">
        <v>0</v>
      </c>
      <c r="BQ4670" s="455">
        <v>0</v>
      </c>
      <c r="BR4670" s="456">
        <v>0</v>
      </c>
      <c r="BS4670" s="454">
        <v>0</v>
      </c>
      <c r="BT4670" s="455">
        <v>0</v>
      </c>
      <c r="BU4670" s="455">
        <v>0</v>
      </c>
      <c r="BV4670" s="455">
        <v>0</v>
      </c>
      <c r="BW4670" s="456">
        <v>0</v>
      </c>
      <c r="BX4670" s="454">
        <f t="shared" si="1092"/>
        <v>0</v>
      </c>
      <c r="BY4670" s="455">
        <f t="shared" si="1080"/>
        <v>0</v>
      </c>
      <c r="BZ4670" s="455">
        <f t="shared" si="1081"/>
        <v>0</v>
      </c>
      <c r="CA4670" s="455">
        <f t="shared" si="1082"/>
        <v>0</v>
      </c>
      <c r="CB4670" s="456">
        <f t="shared" si="1083"/>
        <v>353.24720705405861</v>
      </c>
      <c r="CC4670" s="454">
        <f t="shared" si="1093"/>
        <v>0</v>
      </c>
      <c r="CD4670" s="455">
        <f t="shared" si="1084"/>
        <v>0</v>
      </c>
      <c r="CE4670" s="455">
        <f t="shared" si="1085"/>
        <v>0</v>
      </c>
      <c r="CF4670" s="455">
        <f t="shared" si="1086"/>
        <v>0</v>
      </c>
      <c r="CG4670" s="456">
        <f t="shared" si="1087"/>
        <v>343.36473759833655</v>
      </c>
      <c r="CH4670" s="454">
        <f t="shared" si="1094"/>
        <v>0</v>
      </c>
      <c r="CI4670" s="455">
        <f t="shared" si="1088"/>
        <v>0</v>
      </c>
      <c r="CJ4670" s="455">
        <f t="shared" si="1089"/>
        <v>0</v>
      </c>
      <c r="CK4670" s="455">
        <f t="shared" si="1090"/>
        <v>0</v>
      </c>
      <c r="CL4670" s="456">
        <f t="shared" si="1091"/>
        <v>172.82350225297498</v>
      </c>
      <c r="CM4670" s="454">
        <v>0</v>
      </c>
      <c r="CN4670" s="455">
        <v>0</v>
      </c>
      <c r="CO4670" s="455">
        <v>0</v>
      </c>
      <c r="CP4670" s="455">
        <v>0</v>
      </c>
      <c r="CQ4670" s="456">
        <v>-139.95181385830051</v>
      </c>
    </row>
    <row r="4671" spans="1:95">
      <c r="A4671" s="293">
        <v>19</v>
      </c>
      <c r="B4671" s="293" t="s">
        <v>6699</v>
      </c>
      <c r="C4671" s="293" t="e">
        <v>#N/A</v>
      </c>
      <c r="F4671" s="293" t="s">
        <v>6675</v>
      </c>
      <c r="G4671" s="293" t="s">
        <v>4283</v>
      </c>
      <c r="H4671" s="293">
        <v>0</v>
      </c>
      <c r="I4671" s="293">
        <v>2027</v>
      </c>
      <c r="J4671" s="293" t="s">
        <v>6419</v>
      </c>
      <c r="K4671" s="293" t="s">
        <v>323</v>
      </c>
      <c r="L4671" s="293" t="s">
        <v>4745</v>
      </c>
      <c r="M4671" s="293" t="s">
        <v>6700</v>
      </c>
      <c r="N4671" s="293" t="s">
        <v>810</v>
      </c>
      <c r="O4671" s="295">
        <v>0</v>
      </c>
      <c r="P4671" s="294">
        <v>0</v>
      </c>
      <c r="Q4671" s="294">
        <v>0</v>
      </c>
      <c r="R4671" s="294">
        <v>0</v>
      </c>
      <c r="S4671" s="296">
        <v>0</v>
      </c>
      <c r="T4671" s="303">
        <v>0</v>
      </c>
      <c r="U4671" s="301">
        <v>0</v>
      </c>
      <c r="V4671" s="301">
        <v>0</v>
      </c>
      <c r="W4671" s="301">
        <v>0</v>
      </c>
      <c r="X4671" s="302">
        <v>0</v>
      </c>
      <c r="Y4671" s="303">
        <v>0</v>
      </c>
      <c r="Z4671" s="301">
        <v>0</v>
      </c>
      <c r="AA4671" s="301">
        <v>0</v>
      </c>
      <c r="AB4671" s="301">
        <v>0</v>
      </c>
      <c r="AC4671" s="302">
        <v>0</v>
      </c>
      <c r="AD4671" s="301">
        <v>0</v>
      </c>
      <c r="AE4671" s="301">
        <v>0</v>
      </c>
      <c r="AF4671" s="301">
        <v>0</v>
      </c>
      <c r="AG4671" s="301">
        <v>0</v>
      </c>
      <c r="AH4671" s="302">
        <v>0</v>
      </c>
      <c r="AI4671" s="301">
        <v>0</v>
      </c>
      <c r="AJ4671" s="301">
        <v>0</v>
      </c>
      <c r="AK4671" s="301">
        <v>0</v>
      </c>
      <c r="AL4671" s="301">
        <v>0</v>
      </c>
      <c r="AM4671" s="302">
        <v>0</v>
      </c>
      <c r="AN4671" s="293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452">
        <v>0</v>
      </c>
      <c r="AU4671" s="452">
        <v>0</v>
      </c>
      <c r="AV4671" s="452">
        <v>0</v>
      </c>
      <c r="AW4671" s="452">
        <v>0</v>
      </c>
      <c r="AX4671" s="453">
        <v>0</v>
      </c>
      <c r="AY4671" s="454">
        <v>0</v>
      </c>
      <c r="AZ4671" s="455">
        <v>0</v>
      </c>
      <c r="BA4671" s="455">
        <v>0</v>
      </c>
      <c r="BB4671" s="455">
        <v>0</v>
      </c>
      <c r="BC4671" s="456">
        <v>0</v>
      </c>
      <c r="BD4671" s="454">
        <v>0</v>
      </c>
      <c r="BE4671" s="455">
        <v>0</v>
      </c>
      <c r="BF4671" s="455">
        <v>0</v>
      </c>
      <c r="BG4671" s="455">
        <v>0</v>
      </c>
      <c r="BH4671" s="456">
        <v>0</v>
      </c>
      <c r="BI4671" s="454">
        <v>0</v>
      </c>
      <c r="BJ4671" s="455">
        <v>0</v>
      </c>
      <c r="BK4671" s="455">
        <v>0</v>
      </c>
      <c r="BL4671" s="455">
        <v>0</v>
      </c>
      <c r="BM4671" s="456">
        <v>0</v>
      </c>
      <c r="BN4671" s="454">
        <v>0</v>
      </c>
      <c r="BO4671" s="455">
        <v>0</v>
      </c>
      <c r="BP4671" s="455">
        <v>0</v>
      </c>
      <c r="BQ4671" s="455">
        <v>0</v>
      </c>
      <c r="BR4671" s="456">
        <v>0</v>
      </c>
      <c r="BS4671" s="454">
        <v>0</v>
      </c>
      <c r="BT4671" s="455">
        <v>0</v>
      </c>
      <c r="BU4671" s="455">
        <v>0</v>
      </c>
      <c r="BV4671" s="455">
        <v>0</v>
      </c>
      <c r="BW4671" s="456">
        <v>0</v>
      </c>
      <c r="BX4671" s="454">
        <f t="shared" si="1092"/>
        <v>0</v>
      </c>
      <c r="BY4671" s="455">
        <f t="shared" si="1080"/>
        <v>0</v>
      </c>
      <c r="BZ4671" s="455">
        <f t="shared" si="1081"/>
        <v>0</v>
      </c>
      <c r="CA4671" s="455">
        <f t="shared" si="1082"/>
        <v>0</v>
      </c>
      <c r="CB4671" s="456">
        <f t="shared" si="1083"/>
        <v>0</v>
      </c>
      <c r="CC4671" s="454">
        <f t="shared" si="1093"/>
        <v>0</v>
      </c>
      <c r="CD4671" s="455">
        <f t="shared" si="1084"/>
        <v>0</v>
      </c>
      <c r="CE4671" s="455">
        <f t="shared" si="1085"/>
        <v>0</v>
      </c>
      <c r="CF4671" s="455">
        <f t="shared" si="1086"/>
        <v>0</v>
      </c>
      <c r="CG4671" s="456">
        <f t="shared" si="1087"/>
        <v>0</v>
      </c>
      <c r="CH4671" s="454">
        <f t="shared" si="1094"/>
        <v>0</v>
      </c>
      <c r="CI4671" s="455">
        <f t="shared" si="1088"/>
        <v>0</v>
      </c>
      <c r="CJ4671" s="455">
        <f t="shared" si="1089"/>
        <v>0</v>
      </c>
      <c r="CK4671" s="455">
        <f t="shared" si="1090"/>
        <v>0</v>
      </c>
      <c r="CL4671" s="456">
        <f t="shared" si="1091"/>
        <v>0</v>
      </c>
      <c r="CM4671" s="454">
        <v>0</v>
      </c>
      <c r="CN4671" s="455">
        <v>0</v>
      </c>
      <c r="CO4671" s="455">
        <v>0</v>
      </c>
      <c r="CP4671" s="455">
        <v>0</v>
      </c>
      <c r="CQ4671" s="456">
        <v>0</v>
      </c>
    </row>
    <row r="4672" spans="1:95">
      <c r="A4672" s="293">
        <v>19</v>
      </c>
      <c r="B4672" s="293" t="s">
        <v>6701</v>
      </c>
      <c r="C4672" s="293" t="e">
        <v>#N/A</v>
      </c>
      <c r="F4672" s="293" t="s">
        <v>6685</v>
      </c>
      <c r="G4672" s="293" t="s">
        <v>4283</v>
      </c>
      <c r="H4672" s="293">
        <v>0</v>
      </c>
      <c r="I4672" s="293">
        <v>2027</v>
      </c>
      <c r="J4672" s="293" t="s">
        <v>6419</v>
      </c>
      <c r="K4672" s="293" t="s">
        <v>323</v>
      </c>
      <c r="L4672" s="293" t="s">
        <v>452</v>
      </c>
      <c r="M4672" s="293" t="s">
        <v>459</v>
      </c>
      <c r="N4672" s="293" t="s">
        <v>810</v>
      </c>
      <c r="O4672" s="295">
        <v>0</v>
      </c>
      <c r="P4672" s="294">
        <v>0</v>
      </c>
      <c r="Q4672" s="294">
        <v>0</v>
      </c>
      <c r="R4672" s="294">
        <v>0</v>
      </c>
      <c r="S4672" s="296">
        <v>0</v>
      </c>
      <c r="T4672" s="303">
        <v>0</v>
      </c>
      <c r="U4672" s="301">
        <v>0</v>
      </c>
      <c r="V4672" s="301">
        <v>0</v>
      </c>
      <c r="W4672" s="301">
        <v>0</v>
      </c>
      <c r="X4672" s="302">
        <v>0</v>
      </c>
      <c r="Y4672" s="303">
        <v>0</v>
      </c>
      <c r="Z4672" s="301">
        <v>0</v>
      </c>
      <c r="AA4672" s="301">
        <v>0</v>
      </c>
      <c r="AB4672" s="301">
        <v>0</v>
      </c>
      <c r="AC4672" s="302">
        <v>0</v>
      </c>
      <c r="AD4672" s="301">
        <v>0</v>
      </c>
      <c r="AE4672" s="301">
        <v>0</v>
      </c>
      <c r="AF4672" s="301">
        <v>0</v>
      </c>
      <c r="AG4672" s="301">
        <v>0</v>
      </c>
      <c r="AH4672" s="302">
        <v>0</v>
      </c>
      <c r="AI4672" s="301">
        <v>0</v>
      </c>
      <c r="AJ4672" s="301">
        <v>0</v>
      </c>
      <c r="AK4672" s="301">
        <v>0</v>
      </c>
      <c r="AL4672" s="301">
        <v>0</v>
      </c>
      <c r="AM4672" s="302">
        <v>0</v>
      </c>
      <c r="AN4672" s="293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452">
        <v>0</v>
      </c>
      <c r="AU4672" s="452">
        <v>0</v>
      </c>
      <c r="AV4672" s="452">
        <v>0</v>
      </c>
      <c r="AW4672" s="452">
        <v>0</v>
      </c>
      <c r="AX4672" s="453">
        <v>0</v>
      </c>
      <c r="AY4672" s="454">
        <v>0</v>
      </c>
      <c r="AZ4672" s="455">
        <v>0</v>
      </c>
      <c r="BA4672" s="455">
        <v>0</v>
      </c>
      <c r="BB4672" s="455">
        <v>0</v>
      </c>
      <c r="BC4672" s="456">
        <v>0</v>
      </c>
      <c r="BD4672" s="454">
        <v>0</v>
      </c>
      <c r="BE4672" s="455">
        <v>0</v>
      </c>
      <c r="BF4672" s="455">
        <v>0</v>
      </c>
      <c r="BG4672" s="455">
        <v>0</v>
      </c>
      <c r="BH4672" s="456">
        <v>0</v>
      </c>
      <c r="BI4672" s="454">
        <v>0</v>
      </c>
      <c r="BJ4672" s="455">
        <v>0</v>
      </c>
      <c r="BK4672" s="455">
        <v>0</v>
      </c>
      <c r="BL4672" s="455">
        <v>0</v>
      </c>
      <c r="BM4672" s="456">
        <v>0</v>
      </c>
      <c r="BN4672" s="454">
        <v>0</v>
      </c>
      <c r="BO4672" s="455">
        <v>0</v>
      </c>
      <c r="BP4672" s="455">
        <v>0</v>
      </c>
      <c r="BQ4672" s="455">
        <v>0</v>
      </c>
      <c r="BR4672" s="456">
        <v>0</v>
      </c>
      <c r="BS4672" s="454">
        <v>0</v>
      </c>
      <c r="BT4672" s="455">
        <v>0</v>
      </c>
      <c r="BU4672" s="455">
        <v>0</v>
      </c>
      <c r="BV4672" s="455">
        <v>0</v>
      </c>
      <c r="BW4672" s="456">
        <v>0</v>
      </c>
      <c r="BX4672" s="454">
        <f t="shared" si="1092"/>
        <v>0</v>
      </c>
      <c r="BY4672" s="455">
        <f t="shared" si="1080"/>
        <v>0</v>
      </c>
      <c r="BZ4672" s="455">
        <f t="shared" si="1081"/>
        <v>0</v>
      </c>
      <c r="CA4672" s="455">
        <f t="shared" si="1082"/>
        <v>0</v>
      </c>
      <c r="CB4672" s="456">
        <f t="shared" si="1083"/>
        <v>0</v>
      </c>
      <c r="CC4672" s="454">
        <f t="shared" si="1093"/>
        <v>0</v>
      </c>
      <c r="CD4672" s="455">
        <f t="shared" si="1084"/>
        <v>0</v>
      </c>
      <c r="CE4672" s="455">
        <f t="shared" si="1085"/>
        <v>0</v>
      </c>
      <c r="CF4672" s="455">
        <f t="shared" si="1086"/>
        <v>0</v>
      </c>
      <c r="CG4672" s="456">
        <f t="shared" si="1087"/>
        <v>0</v>
      </c>
      <c r="CH4672" s="454">
        <f t="shared" si="1094"/>
        <v>0</v>
      </c>
      <c r="CI4672" s="455">
        <f t="shared" si="1088"/>
        <v>0</v>
      </c>
      <c r="CJ4672" s="455">
        <f t="shared" si="1089"/>
        <v>0</v>
      </c>
      <c r="CK4672" s="455">
        <f t="shared" si="1090"/>
        <v>0</v>
      </c>
      <c r="CL4672" s="456">
        <f t="shared" si="1091"/>
        <v>0</v>
      </c>
      <c r="CM4672" s="454">
        <v>0</v>
      </c>
      <c r="CN4672" s="455">
        <v>0</v>
      </c>
      <c r="CO4672" s="455">
        <v>0</v>
      </c>
      <c r="CP4672" s="455">
        <v>0</v>
      </c>
      <c r="CQ4672" s="456">
        <v>0</v>
      </c>
    </row>
    <row r="4673" spans="1:95">
      <c r="A4673" s="293">
        <v>19</v>
      </c>
      <c r="B4673" s="293" t="s">
        <v>6702</v>
      </c>
      <c r="C4673" s="293" t="e">
        <v>#N/A</v>
      </c>
      <c r="F4673" s="293" t="s">
        <v>6685</v>
      </c>
      <c r="G4673" s="293" t="s">
        <v>4283</v>
      </c>
      <c r="H4673" s="293">
        <v>0</v>
      </c>
      <c r="I4673" s="293">
        <v>2027</v>
      </c>
      <c r="J4673" s="293" t="s">
        <v>6419</v>
      </c>
      <c r="K4673" s="293" t="s">
        <v>323</v>
      </c>
      <c r="L4673" s="293" t="s">
        <v>4774</v>
      </c>
      <c r="M4673" s="293" t="s">
        <v>6703</v>
      </c>
      <c r="N4673" s="293" t="s">
        <v>810</v>
      </c>
      <c r="O4673" s="295">
        <v>0</v>
      </c>
      <c r="P4673" s="294">
        <v>0</v>
      </c>
      <c r="Q4673" s="294">
        <v>0</v>
      </c>
      <c r="R4673" s="294">
        <v>0</v>
      </c>
      <c r="S4673" s="296">
        <v>0</v>
      </c>
      <c r="T4673" s="303">
        <v>0</v>
      </c>
      <c r="U4673" s="301">
        <v>0</v>
      </c>
      <c r="V4673" s="301">
        <v>0</v>
      </c>
      <c r="W4673" s="301">
        <v>0</v>
      </c>
      <c r="X4673" s="302">
        <v>0</v>
      </c>
      <c r="Y4673" s="303">
        <v>0</v>
      </c>
      <c r="Z4673" s="301">
        <v>0</v>
      </c>
      <c r="AA4673" s="301">
        <v>0</v>
      </c>
      <c r="AB4673" s="301">
        <v>0</v>
      </c>
      <c r="AC4673" s="302">
        <v>0</v>
      </c>
      <c r="AD4673" s="301">
        <v>0</v>
      </c>
      <c r="AE4673" s="301">
        <v>0</v>
      </c>
      <c r="AF4673" s="301">
        <v>0</v>
      </c>
      <c r="AG4673" s="301">
        <v>0</v>
      </c>
      <c r="AH4673" s="302">
        <v>0</v>
      </c>
      <c r="AI4673" s="301">
        <v>0</v>
      </c>
      <c r="AJ4673" s="301">
        <v>0</v>
      </c>
      <c r="AK4673" s="301">
        <v>0</v>
      </c>
      <c r="AL4673" s="301">
        <v>0</v>
      </c>
      <c r="AM4673" s="302">
        <v>0</v>
      </c>
      <c r="AN4673" s="293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452">
        <v>0</v>
      </c>
      <c r="AU4673" s="452">
        <v>0</v>
      </c>
      <c r="AV4673" s="452">
        <v>0</v>
      </c>
      <c r="AW4673" s="452">
        <v>0</v>
      </c>
      <c r="AX4673" s="453">
        <v>0</v>
      </c>
      <c r="AY4673" s="454">
        <v>0</v>
      </c>
      <c r="AZ4673" s="455">
        <v>0</v>
      </c>
      <c r="BA4673" s="455">
        <v>0</v>
      </c>
      <c r="BB4673" s="455">
        <v>0</v>
      </c>
      <c r="BC4673" s="456">
        <v>0</v>
      </c>
      <c r="BD4673" s="454">
        <v>0</v>
      </c>
      <c r="BE4673" s="455">
        <v>0</v>
      </c>
      <c r="BF4673" s="455">
        <v>0</v>
      </c>
      <c r="BG4673" s="455">
        <v>0</v>
      </c>
      <c r="BH4673" s="456">
        <v>0</v>
      </c>
      <c r="BI4673" s="454">
        <v>0</v>
      </c>
      <c r="BJ4673" s="455">
        <v>0</v>
      </c>
      <c r="BK4673" s="455">
        <v>0</v>
      </c>
      <c r="BL4673" s="455">
        <v>0</v>
      </c>
      <c r="BM4673" s="456">
        <v>0</v>
      </c>
      <c r="BN4673" s="454">
        <v>0</v>
      </c>
      <c r="BO4673" s="455">
        <v>0</v>
      </c>
      <c r="BP4673" s="455">
        <v>0</v>
      </c>
      <c r="BQ4673" s="455">
        <v>0</v>
      </c>
      <c r="BR4673" s="456">
        <v>0</v>
      </c>
      <c r="BS4673" s="454">
        <v>0</v>
      </c>
      <c r="BT4673" s="455">
        <v>0</v>
      </c>
      <c r="BU4673" s="455">
        <v>0</v>
      </c>
      <c r="BV4673" s="455">
        <v>0</v>
      </c>
      <c r="BW4673" s="456">
        <v>0</v>
      </c>
      <c r="BX4673" s="454">
        <f t="shared" si="1092"/>
        <v>0</v>
      </c>
      <c r="BY4673" s="455">
        <f t="shared" si="1080"/>
        <v>0</v>
      </c>
      <c r="BZ4673" s="455">
        <f t="shared" si="1081"/>
        <v>0</v>
      </c>
      <c r="CA4673" s="455">
        <f t="shared" si="1082"/>
        <v>0</v>
      </c>
      <c r="CB4673" s="456">
        <f t="shared" si="1083"/>
        <v>0</v>
      </c>
      <c r="CC4673" s="454">
        <f t="shared" si="1093"/>
        <v>0</v>
      </c>
      <c r="CD4673" s="455">
        <f t="shared" si="1084"/>
        <v>0</v>
      </c>
      <c r="CE4673" s="455">
        <f t="shared" si="1085"/>
        <v>0</v>
      </c>
      <c r="CF4673" s="455">
        <f t="shared" si="1086"/>
        <v>0</v>
      </c>
      <c r="CG4673" s="456">
        <f t="shared" si="1087"/>
        <v>0</v>
      </c>
      <c r="CH4673" s="454">
        <f t="shared" si="1094"/>
        <v>0</v>
      </c>
      <c r="CI4673" s="455">
        <f t="shared" si="1088"/>
        <v>0</v>
      </c>
      <c r="CJ4673" s="455">
        <f t="shared" si="1089"/>
        <v>0</v>
      </c>
      <c r="CK4673" s="455">
        <f t="shared" si="1090"/>
        <v>0</v>
      </c>
      <c r="CL4673" s="456">
        <f t="shared" si="1091"/>
        <v>0</v>
      </c>
      <c r="CM4673" s="454">
        <v>0</v>
      </c>
      <c r="CN4673" s="455">
        <v>0</v>
      </c>
      <c r="CO4673" s="455">
        <v>0</v>
      </c>
      <c r="CP4673" s="455">
        <v>0</v>
      </c>
      <c r="CQ4673" s="456">
        <v>0</v>
      </c>
    </row>
    <row r="4674" spans="1:95">
      <c r="A4674" s="293">
        <v>19</v>
      </c>
      <c r="B4674" s="293" t="s">
        <v>6704</v>
      </c>
      <c r="C4674" s="293" t="e">
        <v>#N/A</v>
      </c>
      <c r="F4674" s="293" t="s">
        <v>6675</v>
      </c>
      <c r="G4674" s="293" t="s">
        <v>4283</v>
      </c>
      <c r="H4674" s="293">
        <v>0</v>
      </c>
      <c r="I4674" s="293">
        <v>2027</v>
      </c>
      <c r="J4674" s="293" t="s">
        <v>6419</v>
      </c>
      <c r="K4674" s="293" t="s">
        <v>323</v>
      </c>
      <c r="L4674" s="293" t="s">
        <v>6676</v>
      </c>
      <c r="M4674" s="293" t="s">
        <v>6677</v>
      </c>
      <c r="N4674" s="293" t="s">
        <v>810</v>
      </c>
      <c r="O4674" s="295">
        <v>0</v>
      </c>
      <c r="P4674" s="294">
        <v>0</v>
      </c>
      <c r="Q4674" s="294">
        <v>0</v>
      </c>
      <c r="R4674" s="294">
        <v>0</v>
      </c>
      <c r="S4674" s="296">
        <v>0</v>
      </c>
      <c r="T4674" s="303">
        <v>0</v>
      </c>
      <c r="U4674" s="301">
        <v>0</v>
      </c>
      <c r="V4674" s="301">
        <v>0</v>
      </c>
      <c r="W4674" s="301">
        <v>0</v>
      </c>
      <c r="X4674" s="302">
        <v>0</v>
      </c>
      <c r="Y4674" s="303">
        <v>0</v>
      </c>
      <c r="Z4674" s="301">
        <v>0</v>
      </c>
      <c r="AA4674" s="301">
        <v>0</v>
      </c>
      <c r="AB4674" s="301">
        <v>0</v>
      </c>
      <c r="AC4674" s="302">
        <v>0</v>
      </c>
      <c r="AD4674" s="301">
        <v>0</v>
      </c>
      <c r="AE4674" s="301">
        <v>0</v>
      </c>
      <c r="AF4674" s="301">
        <v>0</v>
      </c>
      <c r="AG4674" s="301">
        <v>0</v>
      </c>
      <c r="AH4674" s="302">
        <v>0</v>
      </c>
      <c r="AI4674" s="301">
        <v>0</v>
      </c>
      <c r="AJ4674" s="301">
        <v>0</v>
      </c>
      <c r="AK4674" s="301">
        <v>0</v>
      </c>
      <c r="AL4674" s="301">
        <v>0</v>
      </c>
      <c r="AM4674" s="302">
        <v>0</v>
      </c>
      <c r="AN4674" s="293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452">
        <v>0</v>
      </c>
      <c r="AU4674" s="452">
        <v>0</v>
      </c>
      <c r="AV4674" s="452">
        <v>0</v>
      </c>
      <c r="AW4674" s="452">
        <v>0</v>
      </c>
      <c r="AX4674" s="453">
        <v>0</v>
      </c>
      <c r="AY4674" s="454">
        <v>0</v>
      </c>
      <c r="AZ4674" s="455">
        <v>0</v>
      </c>
      <c r="BA4674" s="455">
        <v>0</v>
      </c>
      <c r="BB4674" s="455">
        <v>0</v>
      </c>
      <c r="BC4674" s="456">
        <v>0</v>
      </c>
      <c r="BD4674" s="454">
        <v>0</v>
      </c>
      <c r="BE4674" s="455">
        <v>0</v>
      </c>
      <c r="BF4674" s="455">
        <v>0</v>
      </c>
      <c r="BG4674" s="455">
        <v>0</v>
      </c>
      <c r="BH4674" s="456">
        <v>0</v>
      </c>
      <c r="BI4674" s="454">
        <v>0</v>
      </c>
      <c r="BJ4674" s="455">
        <v>0</v>
      </c>
      <c r="BK4674" s="455">
        <v>0</v>
      </c>
      <c r="BL4674" s="455">
        <v>0</v>
      </c>
      <c r="BM4674" s="456">
        <v>0</v>
      </c>
      <c r="BN4674" s="454">
        <v>0</v>
      </c>
      <c r="BO4674" s="455">
        <v>0</v>
      </c>
      <c r="BP4674" s="455">
        <v>0</v>
      </c>
      <c r="BQ4674" s="455">
        <v>0</v>
      </c>
      <c r="BR4674" s="456">
        <v>0</v>
      </c>
      <c r="BS4674" s="454">
        <v>0</v>
      </c>
      <c r="BT4674" s="455">
        <v>0</v>
      </c>
      <c r="BU4674" s="455">
        <v>0</v>
      </c>
      <c r="BV4674" s="455">
        <v>0</v>
      </c>
      <c r="BW4674" s="456">
        <v>0</v>
      </c>
      <c r="BX4674" s="454">
        <f t="shared" si="1092"/>
        <v>0</v>
      </c>
      <c r="BY4674" s="455">
        <f t="shared" si="1080"/>
        <v>0</v>
      </c>
      <c r="BZ4674" s="455">
        <f t="shared" si="1081"/>
        <v>0</v>
      </c>
      <c r="CA4674" s="455">
        <f t="shared" si="1082"/>
        <v>0</v>
      </c>
      <c r="CB4674" s="456">
        <f t="shared" si="1083"/>
        <v>0</v>
      </c>
      <c r="CC4674" s="454">
        <f t="shared" si="1093"/>
        <v>0</v>
      </c>
      <c r="CD4674" s="455">
        <f t="shared" si="1084"/>
        <v>0</v>
      </c>
      <c r="CE4674" s="455">
        <f t="shared" si="1085"/>
        <v>0</v>
      </c>
      <c r="CF4674" s="455">
        <f t="shared" si="1086"/>
        <v>0</v>
      </c>
      <c r="CG4674" s="456">
        <f t="shared" si="1087"/>
        <v>0</v>
      </c>
      <c r="CH4674" s="454">
        <f t="shared" si="1094"/>
        <v>0</v>
      </c>
      <c r="CI4674" s="455">
        <f t="shared" si="1088"/>
        <v>0</v>
      </c>
      <c r="CJ4674" s="455">
        <f t="shared" si="1089"/>
        <v>0</v>
      </c>
      <c r="CK4674" s="455">
        <f t="shared" si="1090"/>
        <v>0</v>
      </c>
      <c r="CL4674" s="456">
        <f t="shared" si="1091"/>
        <v>0</v>
      </c>
      <c r="CM4674" s="454">
        <v>0</v>
      </c>
      <c r="CN4674" s="455">
        <v>0</v>
      </c>
      <c r="CO4674" s="455">
        <v>0</v>
      </c>
      <c r="CP4674" s="455">
        <v>0</v>
      </c>
      <c r="CQ4674" s="456">
        <v>0</v>
      </c>
    </row>
    <row r="4675" spans="1:95">
      <c r="A4675" s="293">
        <v>19</v>
      </c>
      <c r="B4675" s="293" t="s">
        <v>6705</v>
      </c>
      <c r="C4675" s="293" t="e">
        <v>#N/A</v>
      </c>
      <c r="F4675" s="293" t="s">
        <v>6683</v>
      </c>
      <c r="G4675" s="293" t="s">
        <v>4283</v>
      </c>
      <c r="H4675" s="293">
        <v>0</v>
      </c>
      <c r="I4675" s="293">
        <v>2027</v>
      </c>
      <c r="J4675" s="293" t="s">
        <v>6419</v>
      </c>
      <c r="K4675" s="293" t="s">
        <v>323</v>
      </c>
      <c r="L4675" s="293" t="s">
        <v>4623</v>
      </c>
      <c r="M4675" s="293" t="s">
        <v>6696</v>
      </c>
      <c r="N4675" s="293" t="s">
        <v>810</v>
      </c>
      <c r="O4675" s="295">
        <v>0</v>
      </c>
      <c r="P4675" s="294">
        <v>0</v>
      </c>
      <c r="Q4675" s="294">
        <v>0</v>
      </c>
      <c r="R4675" s="294">
        <v>0</v>
      </c>
      <c r="S4675" s="296">
        <v>25043.811771601344</v>
      </c>
      <c r="T4675" s="303">
        <v>0</v>
      </c>
      <c r="U4675" s="301">
        <v>0</v>
      </c>
      <c r="V4675" s="301">
        <v>0</v>
      </c>
      <c r="W4675" s="301">
        <v>0</v>
      </c>
      <c r="X4675" s="302">
        <v>0.70198143230265775</v>
      </c>
      <c r="Y4675" s="303">
        <v>0</v>
      </c>
      <c r="Z4675" s="301">
        <v>0</v>
      </c>
      <c r="AA4675" s="301">
        <v>0</v>
      </c>
      <c r="AB4675" s="301">
        <v>0</v>
      </c>
      <c r="AC4675" s="302">
        <v>4.7648563312076134E-2</v>
      </c>
      <c r="AD4675" s="301">
        <v>0</v>
      </c>
      <c r="AE4675" s="301">
        <v>0</v>
      </c>
      <c r="AF4675" s="301">
        <v>0</v>
      </c>
      <c r="AG4675" s="301">
        <v>0</v>
      </c>
      <c r="AH4675" s="302">
        <v>6.5014271485022868E-2</v>
      </c>
      <c r="AI4675" s="301">
        <v>0</v>
      </c>
      <c r="AJ4675" s="301">
        <v>0</v>
      </c>
      <c r="AK4675" s="301">
        <v>0</v>
      </c>
      <c r="AL4675" s="301">
        <v>0</v>
      </c>
      <c r="AM4675" s="302">
        <v>0</v>
      </c>
      <c r="AN4675" s="293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452">
        <v>0</v>
      </c>
      <c r="AU4675" s="452">
        <v>0</v>
      </c>
      <c r="AV4675" s="452">
        <v>0</v>
      </c>
      <c r="AW4675" s="452">
        <v>0</v>
      </c>
      <c r="AX4675" s="453">
        <v>17580.290857746873</v>
      </c>
      <c r="AY4675" s="454">
        <v>0</v>
      </c>
      <c r="AZ4675" s="455">
        <v>0</v>
      </c>
      <c r="BA4675" s="455">
        <v>0</v>
      </c>
      <c r="BB4675" s="455">
        <v>0</v>
      </c>
      <c r="BC4675" s="456">
        <v>-96.187496299368078</v>
      </c>
      <c r="BD4675" s="454">
        <v>0</v>
      </c>
      <c r="BE4675" s="455">
        <v>0</v>
      </c>
      <c r="BF4675" s="455">
        <v>0</v>
      </c>
      <c r="BG4675" s="455">
        <v>0</v>
      </c>
      <c r="BH4675" s="456">
        <v>1193.3016507748641</v>
      </c>
      <c r="BI4675" s="454">
        <v>0</v>
      </c>
      <c r="BJ4675" s="455">
        <v>0</v>
      </c>
      <c r="BK4675" s="455">
        <v>0</v>
      </c>
      <c r="BL4675" s="455">
        <v>0</v>
      </c>
      <c r="BM4675" s="456">
        <v>50.079889390453026</v>
      </c>
      <c r="BN4675" s="454">
        <v>0</v>
      </c>
      <c r="BO4675" s="455">
        <v>0</v>
      </c>
      <c r="BP4675" s="455">
        <v>0</v>
      </c>
      <c r="BQ4675" s="455">
        <v>0</v>
      </c>
      <c r="BR4675" s="456">
        <v>0</v>
      </c>
      <c r="BS4675" s="454">
        <v>0</v>
      </c>
      <c r="BT4675" s="455">
        <v>0</v>
      </c>
      <c r="BU4675" s="455">
        <v>0</v>
      </c>
      <c r="BV4675" s="455">
        <v>0</v>
      </c>
      <c r="BW4675" s="456">
        <v>0</v>
      </c>
      <c r="BX4675" s="454">
        <f t="shared" si="1092"/>
        <v>0</v>
      </c>
      <c r="BY4675" s="455">
        <f t="shared" si="1080"/>
        <v>0</v>
      </c>
      <c r="BZ4675" s="455">
        <f t="shared" si="1081"/>
        <v>0</v>
      </c>
      <c r="CA4675" s="455">
        <f t="shared" si="1082"/>
        <v>0</v>
      </c>
      <c r="CB4675" s="456">
        <f t="shared" si="1083"/>
        <v>1540.6511642732555</v>
      </c>
      <c r="CC4675" s="454">
        <f t="shared" si="1093"/>
        <v>0</v>
      </c>
      <c r="CD4675" s="455">
        <f t="shared" si="1084"/>
        <v>0</v>
      </c>
      <c r="CE4675" s="455">
        <f t="shared" si="1085"/>
        <v>0</v>
      </c>
      <c r="CF4675" s="455">
        <f t="shared" si="1086"/>
        <v>0</v>
      </c>
      <c r="CG4675" s="456">
        <f t="shared" si="1087"/>
        <v>1497.5497956882718</v>
      </c>
      <c r="CH4675" s="454">
        <f t="shared" si="1094"/>
        <v>0</v>
      </c>
      <c r="CI4675" s="455">
        <f t="shared" si="1088"/>
        <v>0</v>
      </c>
      <c r="CJ4675" s="455">
        <f t="shared" si="1089"/>
        <v>0</v>
      </c>
      <c r="CK4675" s="455">
        <f t="shared" si="1090"/>
        <v>0</v>
      </c>
      <c r="CL4675" s="456">
        <f t="shared" si="1091"/>
        <v>753.75183339830551</v>
      </c>
      <c r="CM4675" s="454">
        <v>0</v>
      </c>
      <c r="CN4675" s="455">
        <v>0</v>
      </c>
      <c r="CO4675" s="455">
        <v>0</v>
      </c>
      <c r="CP4675" s="455">
        <v>0</v>
      </c>
      <c r="CQ4675" s="456">
        <v>2524.3740766286887</v>
      </c>
    </row>
    <row r="4676" spans="1:95">
      <c r="A4676" s="293">
        <v>19</v>
      </c>
      <c r="B4676" s="293" t="s">
        <v>6706</v>
      </c>
      <c r="C4676" s="293" t="e">
        <v>#N/A</v>
      </c>
      <c r="F4676" s="293" t="s">
        <v>6707</v>
      </c>
      <c r="G4676" s="293" t="s">
        <v>4283</v>
      </c>
      <c r="H4676" s="293">
        <v>0</v>
      </c>
      <c r="I4676" s="293">
        <v>2027</v>
      </c>
      <c r="J4676" s="293" t="s">
        <v>6419</v>
      </c>
      <c r="K4676" s="293" t="s">
        <v>323</v>
      </c>
      <c r="L4676" s="293" t="s">
        <v>4652</v>
      </c>
      <c r="M4676" s="293" t="s">
        <v>6708</v>
      </c>
      <c r="N4676" s="293" t="s">
        <v>810</v>
      </c>
      <c r="O4676" s="295">
        <v>0</v>
      </c>
      <c r="P4676" s="294">
        <v>0</v>
      </c>
      <c r="Q4676" s="294">
        <v>0</v>
      </c>
      <c r="R4676" s="294">
        <v>0</v>
      </c>
      <c r="S4676" s="296">
        <v>0</v>
      </c>
      <c r="T4676" s="303">
        <v>0</v>
      </c>
      <c r="U4676" s="301">
        <v>0</v>
      </c>
      <c r="V4676" s="301">
        <v>0</v>
      </c>
      <c r="W4676" s="301">
        <v>0</v>
      </c>
      <c r="X4676" s="302">
        <v>0</v>
      </c>
      <c r="Y4676" s="303">
        <v>0</v>
      </c>
      <c r="Z4676" s="301">
        <v>0</v>
      </c>
      <c r="AA4676" s="301">
        <v>0</v>
      </c>
      <c r="AB4676" s="301">
        <v>0</v>
      </c>
      <c r="AC4676" s="302">
        <v>0</v>
      </c>
      <c r="AD4676" s="301">
        <v>0</v>
      </c>
      <c r="AE4676" s="301">
        <v>0</v>
      </c>
      <c r="AF4676" s="301">
        <v>0</v>
      </c>
      <c r="AG4676" s="301">
        <v>0</v>
      </c>
      <c r="AH4676" s="302">
        <v>0</v>
      </c>
      <c r="AI4676" s="301">
        <v>0</v>
      </c>
      <c r="AJ4676" s="301">
        <v>0</v>
      </c>
      <c r="AK4676" s="301">
        <v>0</v>
      </c>
      <c r="AL4676" s="301">
        <v>0</v>
      </c>
      <c r="AM4676" s="302">
        <v>0</v>
      </c>
      <c r="AN4676" s="293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452">
        <v>0</v>
      </c>
      <c r="AU4676" s="452">
        <v>0</v>
      </c>
      <c r="AV4676" s="452">
        <v>0</v>
      </c>
      <c r="AW4676" s="452">
        <v>0</v>
      </c>
      <c r="AX4676" s="453">
        <v>0</v>
      </c>
      <c r="AY4676" s="454">
        <v>0</v>
      </c>
      <c r="AZ4676" s="455">
        <v>0</v>
      </c>
      <c r="BA4676" s="455">
        <v>0</v>
      </c>
      <c r="BB4676" s="455">
        <v>0</v>
      </c>
      <c r="BC4676" s="456">
        <v>0</v>
      </c>
      <c r="BD4676" s="454">
        <v>0</v>
      </c>
      <c r="BE4676" s="455">
        <v>0</v>
      </c>
      <c r="BF4676" s="455">
        <v>0</v>
      </c>
      <c r="BG4676" s="455">
        <v>0</v>
      </c>
      <c r="BH4676" s="456">
        <v>0</v>
      </c>
      <c r="BI4676" s="454">
        <v>0</v>
      </c>
      <c r="BJ4676" s="455">
        <v>0</v>
      </c>
      <c r="BK4676" s="455">
        <v>0</v>
      </c>
      <c r="BL4676" s="455">
        <v>0</v>
      </c>
      <c r="BM4676" s="456">
        <v>0</v>
      </c>
      <c r="BN4676" s="454">
        <v>0</v>
      </c>
      <c r="BO4676" s="455">
        <v>0</v>
      </c>
      <c r="BP4676" s="455">
        <v>0</v>
      </c>
      <c r="BQ4676" s="455">
        <v>0</v>
      </c>
      <c r="BR4676" s="456">
        <v>0</v>
      </c>
      <c r="BS4676" s="454">
        <v>0</v>
      </c>
      <c r="BT4676" s="455">
        <v>0</v>
      </c>
      <c r="BU4676" s="455">
        <v>0</v>
      </c>
      <c r="BV4676" s="455">
        <v>0</v>
      </c>
      <c r="BW4676" s="456">
        <v>0</v>
      </c>
      <c r="BX4676" s="454">
        <f t="shared" si="1092"/>
        <v>0</v>
      </c>
      <c r="BY4676" s="455">
        <f t="shared" si="1080"/>
        <v>0</v>
      </c>
      <c r="BZ4676" s="455">
        <f t="shared" si="1081"/>
        <v>0</v>
      </c>
      <c r="CA4676" s="455">
        <f t="shared" si="1082"/>
        <v>0</v>
      </c>
      <c r="CB4676" s="456">
        <f t="shared" si="1083"/>
        <v>0</v>
      </c>
      <c r="CC4676" s="454">
        <f t="shared" si="1093"/>
        <v>0</v>
      </c>
      <c r="CD4676" s="455">
        <f t="shared" si="1084"/>
        <v>0</v>
      </c>
      <c r="CE4676" s="455">
        <f t="shared" si="1085"/>
        <v>0</v>
      </c>
      <c r="CF4676" s="455">
        <f t="shared" si="1086"/>
        <v>0</v>
      </c>
      <c r="CG4676" s="456">
        <f t="shared" si="1087"/>
        <v>0</v>
      </c>
      <c r="CH4676" s="454">
        <f t="shared" si="1094"/>
        <v>0</v>
      </c>
      <c r="CI4676" s="455">
        <f t="shared" si="1088"/>
        <v>0</v>
      </c>
      <c r="CJ4676" s="455">
        <f t="shared" si="1089"/>
        <v>0</v>
      </c>
      <c r="CK4676" s="455">
        <f t="shared" si="1090"/>
        <v>0</v>
      </c>
      <c r="CL4676" s="456">
        <f t="shared" si="1091"/>
        <v>0</v>
      </c>
      <c r="CM4676" s="454">
        <v>0</v>
      </c>
      <c r="CN4676" s="455">
        <v>0</v>
      </c>
      <c r="CO4676" s="455">
        <v>0</v>
      </c>
      <c r="CP4676" s="455">
        <v>0</v>
      </c>
      <c r="CQ4676" s="456">
        <v>0</v>
      </c>
    </row>
    <row r="4677" spans="1:95">
      <c r="A4677" s="293">
        <v>19</v>
      </c>
      <c r="B4677" s="293" t="s">
        <v>6709</v>
      </c>
      <c r="C4677" s="293" t="e">
        <v>#N/A</v>
      </c>
      <c r="F4677" s="293" t="s">
        <v>6710</v>
      </c>
      <c r="G4677" s="293" t="s">
        <v>4283</v>
      </c>
      <c r="H4677" s="293">
        <v>0</v>
      </c>
      <c r="I4677" s="293">
        <v>2027</v>
      </c>
      <c r="J4677" s="293" t="s">
        <v>6419</v>
      </c>
      <c r="K4677" s="293" t="s">
        <v>323</v>
      </c>
      <c r="L4677" s="293" t="s">
        <v>4636</v>
      </c>
      <c r="M4677" s="293" t="s">
        <v>6711</v>
      </c>
      <c r="N4677" s="293" t="s">
        <v>810</v>
      </c>
      <c r="O4677" s="295">
        <v>0</v>
      </c>
      <c r="P4677" s="294">
        <v>0</v>
      </c>
      <c r="Q4677" s="294">
        <v>0</v>
      </c>
      <c r="R4677" s="294">
        <v>0</v>
      </c>
      <c r="S4677" s="296">
        <v>0</v>
      </c>
      <c r="T4677" s="303">
        <v>0</v>
      </c>
      <c r="U4677" s="301">
        <v>0</v>
      </c>
      <c r="V4677" s="301">
        <v>0</v>
      </c>
      <c r="W4677" s="301">
        <v>0</v>
      </c>
      <c r="X4677" s="302">
        <v>0</v>
      </c>
      <c r="Y4677" s="303">
        <v>0</v>
      </c>
      <c r="Z4677" s="301">
        <v>0</v>
      </c>
      <c r="AA4677" s="301">
        <v>0</v>
      </c>
      <c r="AB4677" s="301">
        <v>0</v>
      </c>
      <c r="AC4677" s="302">
        <v>0</v>
      </c>
      <c r="AD4677" s="301">
        <v>0</v>
      </c>
      <c r="AE4677" s="301">
        <v>0</v>
      </c>
      <c r="AF4677" s="301">
        <v>0</v>
      </c>
      <c r="AG4677" s="301">
        <v>0</v>
      </c>
      <c r="AH4677" s="302">
        <v>0</v>
      </c>
      <c r="AI4677" s="301">
        <v>0</v>
      </c>
      <c r="AJ4677" s="301">
        <v>0</v>
      </c>
      <c r="AK4677" s="301">
        <v>0</v>
      </c>
      <c r="AL4677" s="301">
        <v>0</v>
      </c>
      <c r="AM4677" s="302">
        <v>0</v>
      </c>
      <c r="AN4677" s="293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452">
        <v>0</v>
      </c>
      <c r="AU4677" s="452">
        <v>0</v>
      </c>
      <c r="AV4677" s="452">
        <v>0</v>
      </c>
      <c r="AW4677" s="452">
        <v>0</v>
      </c>
      <c r="AX4677" s="453">
        <v>0</v>
      </c>
      <c r="AY4677" s="454">
        <v>0</v>
      </c>
      <c r="AZ4677" s="455">
        <v>0</v>
      </c>
      <c r="BA4677" s="455">
        <v>0</v>
      </c>
      <c r="BB4677" s="455">
        <v>0</v>
      </c>
      <c r="BC4677" s="456">
        <v>0</v>
      </c>
      <c r="BD4677" s="454">
        <v>0</v>
      </c>
      <c r="BE4677" s="455">
        <v>0</v>
      </c>
      <c r="BF4677" s="455">
        <v>0</v>
      </c>
      <c r="BG4677" s="455">
        <v>0</v>
      </c>
      <c r="BH4677" s="456">
        <v>0</v>
      </c>
      <c r="BI4677" s="454">
        <v>0</v>
      </c>
      <c r="BJ4677" s="455">
        <v>0</v>
      </c>
      <c r="BK4677" s="455">
        <v>0</v>
      </c>
      <c r="BL4677" s="455">
        <v>0</v>
      </c>
      <c r="BM4677" s="456">
        <v>0</v>
      </c>
      <c r="BN4677" s="454">
        <v>0</v>
      </c>
      <c r="BO4677" s="455">
        <v>0</v>
      </c>
      <c r="BP4677" s="455">
        <v>0</v>
      </c>
      <c r="BQ4677" s="455">
        <v>0</v>
      </c>
      <c r="BR4677" s="456">
        <v>0</v>
      </c>
      <c r="BS4677" s="454">
        <v>0</v>
      </c>
      <c r="BT4677" s="455">
        <v>0</v>
      </c>
      <c r="BU4677" s="455">
        <v>0</v>
      </c>
      <c r="BV4677" s="455">
        <v>0</v>
      </c>
      <c r="BW4677" s="456">
        <v>0</v>
      </c>
      <c r="BX4677" s="454">
        <f t="shared" si="1092"/>
        <v>0</v>
      </c>
      <c r="BY4677" s="455">
        <f t="shared" si="1080"/>
        <v>0</v>
      </c>
      <c r="BZ4677" s="455">
        <f t="shared" si="1081"/>
        <v>0</v>
      </c>
      <c r="CA4677" s="455">
        <f t="shared" si="1082"/>
        <v>0</v>
      </c>
      <c r="CB4677" s="456">
        <f t="shared" si="1083"/>
        <v>0</v>
      </c>
      <c r="CC4677" s="454">
        <f t="shared" si="1093"/>
        <v>0</v>
      </c>
      <c r="CD4677" s="455">
        <f t="shared" si="1084"/>
        <v>0</v>
      </c>
      <c r="CE4677" s="455">
        <f t="shared" si="1085"/>
        <v>0</v>
      </c>
      <c r="CF4677" s="455">
        <f t="shared" si="1086"/>
        <v>0</v>
      </c>
      <c r="CG4677" s="456">
        <f t="shared" si="1087"/>
        <v>0</v>
      </c>
      <c r="CH4677" s="454">
        <f t="shared" si="1094"/>
        <v>0</v>
      </c>
      <c r="CI4677" s="455">
        <f t="shared" si="1088"/>
        <v>0</v>
      </c>
      <c r="CJ4677" s="455">
        <f t="shared" si="1089"/>
        <v>0</v>
      </c>
      <c r="CK4677" s="455">
        <f t="shared" si="1090"/>
        <v>0</v>
      </c>
      <c r="CL4677" s="456">
        <f t="shared" si="1091"/>
        <v>0</v>
      </c>
      <c r="CM4677" s="454">
        <v>0</v>
      </c>
      <c r="CN4677" s="455">
        <v>0</v>
      </c>
      <c r="CO4677" s="455">
        <v>0</v>
      </c>
      <c r="CP4677" s="455">
        <v>0</v>
      </c>
      <c r="CQ4677" s="456">
        <v>0</v>
      </c>
    </row>
    <row r="4678" spans="1:95">
      <c r="A4678" s="293">
        <v>19</v>
      </c>
      <c r="B4678" s="293" t="s">
        <v>6712</v>
      </c>
      <c r="C4678" s="293" t="e">
        <v>#N/A</v>
      </c>
      <c r="F4678" s="293" t="s">
        <v>6713</v>
      </c>
      <c r="G4678" s="293" t="s">
        <v>4283</v>
      </c>
      <c r="H4678" s="293">
        <v>0</v>
      </c>
      <c r="I4678" s="293">
        <v>2027</v>
      </c>
      <c r="J4678" s="293" t="s">
        <v>6419</v>
      </c>
      <c r="K4678" s="293" t="s">
        <v>323</v>
      </c>
      <c r="L4678" s="293" t="s">
        <v>4621</v>
      </c>
      <c r="M4678" s="293" t="s">
        <v>6714</v>
      </c>
      <c r="N4678" s="293" t="s">
        <v>810</v>
      </c>
      <c r="O4678" s="295">
        <v>0</v>
      </c>
      <c r="P4678" s="294">
        <v>0</v>
      </c>
      <c r="Q4678" s="294">
        <v>0</v>
      </c>
      <c r="R4678" s="294">
        <v>0</v>
      </c>
      <c r="S4678" s="296">
        <v>0</v>
      </c>
      <c r="T4678" s="303">
        <v>0</v>
      </c>
      <c r="U4678" s="301">
        <v>0</v>
      </c>
      <c r="V4678" s="301">
        <v>0</v>
      </c>
      <c r="W4678" s="301">
        <v>0</v>
      </c>
      <c r="X4678" s="302">
        <v>0</v>
      </c>
      <c r="Y4678" s="303">
        <v>0</v>
      </c>
      <c r="Z4678" s="301">
        <v>0</v>
      </c>
      <c r="AA4678" s="301">
        <v>0</v>
      </c>
      <c r="AB4678" s="301">
        <v>0</v>
      </c>
      <c r="AC4678" s="302">
        <v>0</v>
      </c>
      <c r="AD4678" s="301">
        <v>0</v>
      </c>
      <c r="AE4678" s="301">
        <v>0</v>
      </c>
      <c r="AF4678" s="301">
        <v>0</v>
      </c>
      <c r="AG4678" s="301">
        <v>0</v>
      </c>
      <c r="AH4678" s="302">
        <v>0</v>
      </c>
      <c r="AI4678" s="301">
        <v>0</v>
      </c>
      <c r="AJ4678" s="301">
        <v>0</v>
      </c>
      <c r="AK4678" s="301">
        <v>0</v>
      </c>
      <c r="AL4678" s="301">
        <v>0</v>
      </c>
      <c r="AM4678" s="302">
        <v>0</v>
      </c>
      <c r="AN4678" s="293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452">
        <v>0</v>
      </c>
      <c r="AU4678" s="452">
        <v>0</v>
      </c>
      <c r="AV4678" s="452">
        <v>0</v>
      </c>
      <c r="AW4678" s="452">
        <v>0</v>
      </c>
      <c r="AX4678" s="453">
        <v>0</v>
      </c>
      <c r="AY4678" s="454">
        <v>0</v>
      </c>
      <c r="AZ4678" s="455">
        <v>0</v>
      </c>
      <c r="BA4678" s="455">
        <v>0</v>
      </c>
      <c r="BB4678" s="455">
        <v>0</v>
      </c>
      <c r="BC4678" s="456">
        <v>0</v>
      </c>
      <c r="BD4678" s="454">
        <v>0</v>
      </c>
      <c r="BE4678" s="455">
        <v>0</v>
      </c>
      <c r="BF4678" s="455">
        <v>0</v>
      </c>
      <c r="BG4678" s="455">
        <v>0</v>
      </c>
      <c r="BH4678" s="456">
        <v>0</v>
      </c>
      <c r="BI4678" s="454">
        <v>0</v>
      </c>
      <c r="BJ4678" s="455">
        <v>0</v>
      </c>
      <c r="BK4678" s="455">
        <v>0</v>
      </c>
      <c r="BL4678" s="455">
        <v>0</v>
      </c>
      <c r="BM4678" s="456">
        <v>0</v>
      </c>
      <c r="BN4678" s="454">
        <v>0</v>
      </c>
      <c r="BO4678" s="455">
        <v>0</v>
      </c>
      <c r="BP4678" s="455">
        <v>0</v>
      </c>
      <c r="BQ4678" s="455">
        <v>0</v>
      </c>
      <c r="BR4678" s="456">
        <v>0</v>
      </c>
      <c r="BS4678" s="454">
        <v>0</v>
      </c>
      <c r="BT4678" s="455">
        <v>0</v>
      </c>
      <c r="BU4678" s="455">
        <v>0</v>
      </c>
      <c r="BV4678" s="455">
        <v>0</v>
      </c>
      <c r="BW4678" s="456">
        <v>0</v>
      </c>
      <c r="BX4678" s="454">
        <f t="shared" si="1092"/>
        <v>0</v>
      </c>
      <c r="BY4678" s="455">
        <f t="shared" si="1080"/>
        <v>0</v>
      </c>
      <c r="BZ4678" s="455">
        <f t="shared" si="1081"/>
        <v>0</v>
      </c>
      <c r="CA4678" s="455">
        <f t="shared" si="1082"/>
        <v>0</v>
      </c>
      <c r="CB4678" s="456">
        <f t="shared" si="1083"/>
        <v>0</v>
      </c>
      <c r="CC4678" s="454">
        <f t="shared" si="1093"/>
        <v>0</v>
      </c>
      <c r="CD4678" s="455">
        <f t="shared" si="1084"/>
        <v>0</v>
      </c>
      <c r="CE4678" s="455">
        <f t="shared" si="1085"/>
        <v>0</v>
      </c>
      <c r="CF4678" s="455">
        <f t="shared" si="1086"/>
        <v>0</v>
      </c>
      <c r="CG4678" s="456">
        <f t="shared" si="1087"/>
        <v>0</v>
      </c>
      <c r="CH4678" s="454">
        <f t="shared" si="1094"/>
        <v>0</v>
      </c>
      <c r="CI4678" s="455">
        <f t="shared" si="1088"/>
        <v>0</v>
      </c>
      <c r="CJ4678" s="455">
        <f t="shared" si="1089"/>
        <v>0</v>
      </c>
      <c r="CK4678" s="455">
        <f t="shared" si="1090"/>
        <v>0</v>
      </c>
      <c r="CL4678" s="456">
        <f t="shared" si="1091"/>
        <v>0</v>
      </c>
      <c r="CM4678" s="454">
        <v>0</v>
      </c>
      <c r="CN4678" s="455">
        <v>0</v>
      </c>
      <c r="CO4678" s="455">
        <v>0</v>
      </c>
      <c r="CP4678" s="455">
        <v>0</v>
      </c>
      <c r="CQ4678" s="456">
        <v>0</v>
      </c>
    </row>
    <row r="4679" spans="1:95">
      <c r="A4679" s="293">
        <v>19</v>
      </c>
      <c r="B4679" s="293" t="s">
        <v>6715</v>
      </c>
      <c r="C4679" s="293" t="e">
        <v>#N/A</v>
      </c>
      <c r="F4679" s="293" t="s">
        <v>6713</v>
      </c>
      <c r="G4679" s="293" t="s">
        <v>4283</v>
      </c>
      <c r="H4679" s="293">
        <v>0</v>
      </c>
      <c r="I4679" s="293">
        <v>2027</v>
      </c>
      <c r="J4679" s="293" t="s">
        <v>6419</v>
      </c>
      <c r="K4679" s="293" t="s">
        <v>323</v>
      </c>
      <c r="L4679" s="293" t="s">
        <v>4621</v>
      </c>
      <c r="M4679" s="293" t="s">
        <v>6714</v>
      </c>
      <c r="N4679" s="293" t="s">
        <v>810</v>
      </c>
      <c r="O4679" s="295">
        <v>0</v>
      </c>
      <c r="P4679" s="294">
        <v>0</v>
      </c>
      <c r="Q4679" s="294">
        <v>0</v>
      </c>
      <c r="R4679" s="294">
        <v>0</v>
      </c>
      <c r="S4679" s="296">
        <v>0</v>
      </c>
      <c r="T4679" s="303">
        <v>0</v>
      </c>
      <c r="U4679" s="301">
        <v>0</v>
      </c>
      <c r="V4679" s="301">
        <v>0</v>
      </c>
      <c r="W4679" s="301">
        <v>0</v>
      </c>
      <c r="X4679" s="302">
        <v>0</v>
      </c>
      <c r="Y4679" s="303">
        <v>0</v>
      </c>
      <c r="Z4679" s="301">
        <v>0</v>
      </c>
      <c r="AA4679" s="301">
        <v>0</v>
      </c>
      <c r="AB4679" s="301">
        <v>0</v>
      </c>
      <c r="AC4679" s="302">
        <v>0</v>
      </c>
      <c r="AD4679" s="301">
        <v>0</v>
      </c>
      <c r="AE4679" s="301">
        <v>0</v>
      </c>
      <c r="AF4679" s="301">
        <v>0</v>
      </c>
      <c r="AG4679" s="301">
        <v>0</v>
      </c>
      <c r="AH4679" s="302">
        <v>0</v>
      </c>
      <c r="AI4679" s="301">
        <v>0</v>
      </c>
      <c r="AJ4679" s="301">
        <v>0</v>
      </c>
      <c r="AK4679" s="301">
        <v>0</v>
      </c>
      <c r="AL4679" s="301">
        <v>0</v>
      </c>
      <c r="AM4679" s="302">
        <v>0</v>
      </c>
      <c r="AN4679" s="293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452">
        <v>0</v>
      </c>
      <c r="AU4679" s="452">
        <v>0</v>
      </c>
      <c r="AV4679" s="452">
        <v>0</v>
      </c>
      <c r="AW4679" s="452">
        <v>0</v>
      </c>
      <c r="AX4679" s="453">
        <v>0</v>
      </c>
      <c r="AY4679" s="454">
        <v>0</v>
      </c>
      <c r="AZ4679" s="455">
        <v>0</v>
      </c>
      <c r="BA4679" s="455">
        <v>0</v>
      </c>
      <c r="BB4679" s="455">
        <v>0</v>
      </c>
      <c r="BC4679" s="456">
        <v>0</v>
      </c>
      <c r="BD4679" s="454">
        <v>0</v>
      </c>
      <c r="BE4679" s="455">
        <v>0</v>
      </c>
      <c r="BF4679" s="455">
        <v>0</v>
      </c>
      <c r="BG4679" s="455">
        <v>0</v>
      </c>
      <c r="BH4679" s="456">
        <v>0</v>
      </c>
      <c r="BI4679" s="454">
        <v>0</v>
      </c>
      <c r="BJ4679" s="455">
        <v>0</v>
      </c>
      <c r="BK4679" s="455">
        <v>0</v>
      </c>
      <c r="BL4679" s="455">
        <v>0</v>
      </c>
      <c r="BM4679" s="456">
        <v>0</v>
      </c>
      <c r="BN4679" s="454">
        <v>0</v>
      </c>
      <c r="BO4679" s="455">
        <v>0</v>
      </c>
      <c r="BP4679" s="455">
        <v>0</v>
      </c>
      <c r="BQ4679" s="455">
        <v>0</v>
      </c>
      <c r="BR4679" s="456">
        <v>0</v>
      </c>
      <c r="BS4679" s="454">
        <v>0</v>
      </c>
      <c r="BT4679" s="455">
        <v>0</v>
      </c>
      <c r="BU4679" s="455">
        <v>0</v>
      </c>
      <c r="BV4679" s="455">
        <v>0</v>
      </c>
      <c r="BW4679" s="456">
        <v>0</v>
      </c>
      <c r="BX4679" s="454">
        <f t="shared" si="1092"/>
        <v>0</v>
      </c>
      <c r="BY4679" s="455">
        <f t="shared" si="1080"/>
        <v>0</v>
      </c>
      <c r="BZ4679" s="455">
        <f t="shared" si="1081"/>
        <v>0</v>
      </c>
      <c r="CA4679" s="455">
        <f t="shared" si="1082"/>
        <v>0</v>
      </c>
      <c r="CB4679" s="456">
        <f t="shared" si="1083"/>
        <v>0</v>
      </c>
      <c r="CC4679" s="454">
        <f t="shared" si="1093"/>
        <v>0</v>
      </c>
      <c r="CD4679" s="455">
        <f t="shared" si="1084"/>
        <v>0</v>
      </c>
      <c r="CE4679" s="455">
        <f t="shared" si="1085"/>
        <v>0</v>
      </c>
      <c r="CF4679" s="455">
        <f t="shared" si="1086"/>
        <v>0</v>
      </c>
      <c r="CG4679" s="456">
        <f t="shared" si="1087"/>
        <v>0</v>
      </c>
      <c r="CH4679" s="454">
        <f t="shared" si="1094"/>
        <v>0</v>
      </c>
      <c r="CI4679" s="455">
        <f t="shared" si="1088"/>
        <v>0</v>
      </c>
      <c r="CJ4679" s="455">
        <f t="shared" si="1089"/>
        <v>0</v>
      </c>
      <c r="CK4679" s="455">
        <f t="shared" si="1090"/>
        <v>0</v>
      </c>
      <c r="CL4679" s="456">
        <f t="shared" si="1091"/>
        <v>0</v>
      </c>
      <c r="CM4679" s="454">
        <v>0</v>
      </c>
      <c r="CN4679" s="455">
        <v>0</v>
      </c>
      <c r="CO4679" s="455">
        <v>0</v>
      </c>
      <c r="CP4679" s="455">
        <v>0</v>
      </c>
      <c r="CQ4679" s="456">
        <v>0</v>
      </c>
    </row>
    <row r="4680" spans="1:95">
      <c r="A4680" s="293">
        <v>19</v>
      </c>
      <c r="B4680" s="293" t="s">
        <v>6716</v>
      </c>
      <c r="C4680" s="293" t="e">
        <v>#N/A</v>
      </c>
      <c r="F4680" s="293" t="s">
        <v>6717</v>
      </c>
      <c r="G4680" s="293" t="s">
        <v>4283</v>
      </c>
      <c r="H4680" s="293">
        <v>0</v>
      </c>
      <c r="I4680" s="293">
        <v>2027</v>
      </c>
      <c r="J4680" s="293" t="s">
        <v>6419</v>
      </c>
      <c r="K4680" s="293" t="s">
        <v>323</v>
      </c>
      <c r="N4680" s="293" t="s">
        <v>833</v>
      </c>
      <c r="O4680" s="295">
        <v>0</v>
      </c>
      <c r="P4680" s="294">
        <v>0</v>
      </c>
      <c r="Q4680" s="294">
        <v>0</v>
      </c>
      <c r="R4680" s="294">
        <v>0</v>
      </c>
      <c r="S4680" s="296">
        <v>5732.0872274143303</v>
      </c>
      <c r="T4680" s="303">
        <v>0</v>
      </c>
      <c r="U4680" s="301">
        <v>0</v>
      </c>
      <c r="V4680" s="301">
        <v>0</v>
      </c>
      <c r="W4680" s="301">
        <v>0</v>
      </c>
      <c r="X4680" s="302">
        <v>0.69747123201523364</v>
      </c>
      <c r="Y4680" s="303">
        <v>0</v>
      </c>
      <c r="Z4680" s="301">
        <v>0</v>
      </c>
      <c r="AA4680" s="301">
        <v>0</v>
      </c>
      <c r="AB4680" s="301">
        <v>0</v>
      </c>
      <c r="AC4680" s="302">
        <v>8.4284574430861361E-2</v>
      </c>
      <c r="AD4680" s="301">
        <v>0</v>
      </c>
      <c r="AE4680" s="301">
        <v>0</v>
      </c>
      <c r="AF4680" s="301">
        <v>0</v>
      </c>
      <c r="AG4680" s="301">
        <v>0</v>
      </c>
      <c r="AH4680" s="302">
        <v>4.711135540980018E-2</v>
      </c>
      <c r="AI4680" s="301">
        <v>0</v>
      </c>
      <c r="AJ4680" s="301">
        <v>0</v>
      </c>
      <c r="AK4680" s="301">
        <v>0</v>
      </c>
      <c r="AL4680" s="301">
        <v>0</v>
      </c>
      <c r="AM4680" s="302">
        <v>0</v>
      </c>
      <c r="AN4680" s="293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452">
        <v>0</v>
      </c>
      <c r="AU4680" s="452">
        <v>0</v>
      </c>
      <c r="AV4680" s="452">
        <v>0</v>
      </c>
      <c r="AW4680" s="452">
        <v>0</v>
      </c>
      <c r="AX4680" s="453">
        <v>3997.9659405234579</v>
      </c>
      <c r="AY4680" s="454">
        <v>0</v>
      </c>
      <c r="AZ4680" s="455">
        <v>0</v>
      </c>
      <c r="BA4680" s="455">
        <v>0</v>
      </c>
      <c r="BB4680" s="455">
        <v>0</v>
      </c>
      <c r="BC4680" s="456">
        <v>-21.874173597056458</v>
      </c>
      <c r="BD4680" s="454">
        <v>0</v>
      </c>
      <c r="BE4680" s="455">
        <v>0</v>
      </c>
      <c r="BF4680" s="455">
        <v>0</v>
      </c>
      <c r="BG4680" s="455">
        <v>0</v>
      </c>
      <c r="BH4680" s="456">
        <v>483.12653256319288</v>
      </c>
      <c r="BI4680" s="454">
        <v>0</v>
      </c>
      <c r="BJ4680" s="455">
        <v>0</v>
      </c>
      <c r="BK4680" s="455">
        <v>0</v>
      </c>
      <c r="BL4680" s="455">
        <v>0</v>
      </c>
      <c r="BM4680" s="456">
        <v>20.275613711459258</v>
      </c>
      <c r="BN4680" s="454">
        <v>0</v>
      </c>
      <c r="BO4680" s="455">
        <v>0</v>
      </c>
      <c r="BP4680" s="455">
        <v>0</v>
      </c>
      <c r="BQ4680" s="455">
        <v>0</v>
      </c>
      <c r="BR4680" s="456">
        <v>270.04639861069262</v>
      </c>
      <c r="BS4680" s="454">
        <v>0</v>
      </c>
      <c r="BT4680" s="455">
        <v>0</v>
      </c>
      <c r="BU4680" s="455">
        <v>0</v>
      </c>
      <c r="BV4680" s="455">
        <v>0</v>
      </c>
      <c r="BW4680" s="456">
        <v>22.209881418450308</v>
      </c>
      <c r="BX4680" s="454">
        <f t="shared" si="1092"/>
        <v>0</v>
      </c>
      <c r="BY4680" s="455">
        <f t="shared" ref="BY4680:BY4743" si="1095">BY$5*AP4680/SUM(AP$8:AP$4855)</f>
        <v>0</v>
      </c>
      <c r="BZ4680" s="455">
        <f t="shared" ref="BZ4680:BZ4743" si="1096">BZ$5*AQ4680/SUM(AQ$8:AQ$4855)</f>
        <v>0</v>
      </c>
      <c r="CA4680" s="455">
        <f t="shared" ref="CA4680:CA4743" si="1097">CA$5*AR4680/SUM(AR$8:AR$4855)</f>
        <v>0</v>
      </c>
      <c r="CB4680" s="456">
        <f t="shared" ref="CB4680:CB4743" si="1098">CB$5*AS4680/SUM(AS$8:AS$4855)</f>
        <v>352.62790429713675</v>
      </c>
      <c r="CC4680" s="454">
        <f t="shared" si="1093"/>
        <v>0</v>
      </c>
      <c r="CD4680" s="455">
        <f t="shared" ref="CD4680:CD4743" si="1099">CD$5*AP4680/SUM(AP$8:AP$4855)</f>
        <v>0</v>
      </c>
      <c r="CE4680" s="455">
        <f t="shared" ref="CE4680:CE4743" si="1100">CE$5*AQ4680/SUM(AQ$8:AQ$4855)</f>
        <v>0</v>
      </c>
      <c r="CF4680" s="455">
        <f t="shared" ref="CF4680:CF4743" si="1101">CF$5*AR4680/SUM(AR$8:AR$4855)</f>
        <v>0</v>
      </c>
      <c r="CG4680" s="456">
        <f t="shared" ref="CG4680:CG4743" si="1102">CG$5*AS4680/SUM(AS$8:AS$4855)</f>
        <v>342.76276050020806</v>
      </c>
      <c r="CH4680" s="454">
        <f t="shared" si="1094"/>
        <v>0</v>
      </c>
      <c r="CI4680" s="455">
        <f t="shared" ref="CI4680:CI4743" si="1103">CI$5*AP4680/SUM(AP$8:AP$4855)</f>
        <v>0</v>
      </c>
      <c r="CJ4680" s="455">
        <f t="shared" ref="CJ4680:CJ4743" si="1104">CJ$5*AQ4680/SUM(AQ$8:AQ$4855)</f>
        <v>0</v>
      </c>
      <c r="CK4680" s="455">
        <f t="shared" ref="CK4680:CK4743" si="1105">CK$5*AR4680/SUM(AR$8:AR$4855)</f>
        <v>0</v>
      </c>
      <c r="CL4680" s="456">
        <f t="shared" ref="CL4680:CL4743" si="1106">CL$5*AS4680/SUM(AS$8:AS$4855)</f>
        <v>172.5205131018399</v>
      </c>
      <c r="CM4680" s="454">
        <v>0</v>
      </c>
      <c r="CN4680" s="455">
        <v>0</v>
      </c>
      <c r="CO4680" s="455">
        <v>0</v>
      </c>
      <c r="CP4680" s="455">
        <v>0</v>
      </c>
      <c r="CQ4680" s="456">
        <v>92.425856284949148</v>
      </c>
    </row>
    <row r="4681" spans="1:95">
      <c r="A4681" s="293">
        <v>19</v>
      </c>
      <c r="B4681" s="293" t="s">
        <v>6718</v>
      </c>
      <c r="C4681" s="293" t="e">
        <v>#N/A</v>
      </c>
      <c r="F4681" s="293" t="s">
        <v>6719</v>
      </c>
      <c r="G4681" s="293" t="s">
        <v>4283</v>
      </c>
      <c r="H4681" s="293">
        <v>0</v>
      </c>
      <c r="I4681" s="293">
        <v>2027</v>
      </c>
      <c r="J4681" s="293" t="s">
        <v>6419</v>
      </c>
      <c r="K4681" s="293" t="s">
        <v>323</v>
      </c>
      <c r="L4681" s="293" t="s">
        <v>4753</v>
      </c>
      <c r="M4681" s="293" t="s">
        <v>6720</v>
      </c>
      <c r="N4681" s="293" t="s">
        <v>810</v>
      </c>
      <c r="O4681" s="295">
        <v>0</v>
      </c>
      <c r="P4681" s="294">
        <v>0</v>
      </c>
      <c r="Q4681" s="294">
        <v>0</v>
      </c>
      <c r="R4681" s="294">
        <v>0</v>
      </c>
      <c r="S4681" s="296">
        <v>0</v>
      </c>
      <c r="T4681" s="303">
        <v>0</v>
      </c>
      <c r="U4681" s="301">
        <v>0</v>
      </c>
      <c r="V4681" s="301">
        <v>0</v>
      </c>
      <c r="W4681" s="301">
        <v>0</v>
      </c>
      <c r="X4681" s="302">
        <v>0</v>
      </c>
      <c r="Y4681" s="303">
        <v>0</v>
      </c>
      <c r="Z4681" s="301">
        <v>0</v>
      </c>
      <c r="AA4681" s="301">
        <v>0</v>
      </c>
      <c r="AB4681" s="301">
        <v>0</v>
      </c>
      <c r="AC4681" s="302">
        <v>0</v>
      </c>
      <c r="AD4681" s="301">
        <v>0</v>
      </c>
      <c r="AE4681" s="301">
        <v>0</v>
      </c>
      <c r="AF4681" s="301">
        <v>0</v>
      </c>
      <c r="AG4681" s="301">
        <v>0</v>
      </c>
      <c r="AH4681" s="302">
        <v>0</v>
      </c>
      <c r="AI4681" s="301">
        <v>0</v>
      </c>
      <c r="AJ4681" s="301">
        <v>0</v>
      </c>
      <c r="AK4681" s="301">
        <v>0</v>
      </c>
      <c r="AL4681" s="301">
        <v>0</v>
      </c>
      <c r="AM4681" s="302">
        <v>0</v>
      </c>
      <c r="AN4681" s="293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452">
        <v>0</v>
      </c>
      <c r="AU4681" s="452">
        <v>0</v>
      </c>
      <c r="AV4681" s="452">
        <v>0</v>
      </c>
      <c r="AW4681" s="452">
        <v>0</v>
      </c>
      <c r="AX4681" s="453">
        <v>0</v>
      </c>
      <c r="AY4681" s="454">
        <v>0</v>
      </c>
      <c r="AZ4681" s="455">
        <v>0</v>
      </c>
      <c r="BA4681" s="455">
        <v>0</v>
      </c>
      <c r="BB4681" s="455">
        <v>0</v>
      </c>
      <c r="BC4681" s="456">
        <v>0</v>
      </c>
      <c r="BD4681" s="454">
        <v>0</v>
      </c>
      <c r="BE4681" s="455">
        <v>0</v>
      </c>
      <c r="BF4681" s="455">
        <v>0</v>
      </c>
      <c r="BG4681" s="455">
        <v>0</v>
      </c>
      <c r="BH4681" s="456">
        <v>0</v>
      </c>
      <c r="BI4681" s="454">
        <v>0</v>
      </c>
      <c r="BJ4681" s="455">
        <v>0</v>
      </c>
      <c r="BK4681" s="455">
        <v>0</v>
      </c>
      <c r="BL4681" s="455">
        <v>0</v>
      </c>
      <c r="BM4681" s="456">
        <v>0</v>
      </c>
      <c r="BN4681" s="454">
        <v>0</v>
      </c>
      <c r="BO4681" s="455">
        <v>0</v>
      </c>
      <c r="BP4681" s="455">
        <v>0</v>
      </c>
      <c r="BQ4681" s="455">
        <v>0</v>
      </c>
      <c r="BR4681" s="456">
        <v>0</v>
      </c>
      <c r="BS4681" s="454">
        <v>0</v>
      </c>
      <c r="BT4681" s="455">
        <v>0</v>
      </c>
      <c r="BU4681" s="455">
        <v>0</v>
      </c>
      <c r="BV4681" s="455">
        <v>0</v>
      </c>
      <c r="BW4681" s="456">
        <v>0</v>
      </c>
      <c r="BX4681" s="454">
        <f t="shared" ref="BX4681:BX4744" si="1107">BX$5*AO4681/SUM(AO$8:AO$4855)</f>
        <v>0</v>
      </c>
      <c r="BY4681" s="455">
        <f t="shared" si="1095"/>
        <v>0</v>
      </c>
      <c r="BZ4681" s="455">
        <f t="shared" si="1096"/>
        <v>0</v>
      </c>
      <c r="CA4681" s="455">
        <f t="shared" si="1097"/>
        <v>0</v>
      </c>
      <c r="CB4681" s="456">
        <f t="shared" si="1098"/>
        <v>0</v>
      </c>
      <c r="CC4681" s="454">
        <f t="shared" ref="CC4681:CC4744" si="1108">CC$5*AO4681/SUM(AO$8:AO$4855)</f>
        <v>0</v>
      </c>
      <c r="CD4681" s="455">
        <f t="shared" si="1099"/>
        <v>0</v>
      </c>
      <c r="CE4681" s="455">
        <f t="shared" si="1100"/>
        <v>0</v>
      </c>
      <c r="CF4681" s="455">
        <f t="shared" si="1101"/>
        <v>0</v>
      </c>
      <c r="CG4681" s="456">
        <f t="shared" si="1102"/>
        <v>0</v>
      </c>
      <c r="CH4681" s="454">
        <f t="shared" ref="CH4681:CH4744" si="1109">CH$5*AO4681/SUM(AO$8:AO$4855)</f>
        <v>0</v>
      </c>
      <c r="CI4681" s="455">
        <f t="shared" si="1103"/>
        <v>0</v>
      </c>
      <c r="CJ4681" s="455">
        <f t="shared" si="1104"/>
        <v>0</v>
      </c>
      <c r="CK4681" s="455">
        <f t="shared" si="1105"/>
        <v>0</v>
      </c>
      <c r="CL4681" s="456">
        <f t="shared" si="1106"/>
        <v>0</v>
      </c>
      <c r="CM4681" s="454">
        <v>0</v>
      </c>
      <c r="CN4681" s="455">
        <v>0</v>
      </c>
      <c r="CO4681" s="455">
        <v>0</v>
      </c>
      <c r="CP4681" s="455">
        <v>0</v>
      </c>
      <c r="CQ4681" s="456">
        <v>0</v>
      </c>
    </row>
    <row r="4682" spans="1:95">
      <c r="A4682" s="293">
        <v>19</v>
      </c>
      <c r="B4682" s="293" t="s">
        <v>6721</v>
      </c>
      <c r="C4682" s="293" t="e">
        <v>#N/A</v>
      </c>
      <c r="F4682" s="293" t="s">
        <v>6719</v>
      </c>
      <c r="G4682" s="293" t="s">
        <v>4283</v>
      </c>
      <c r="H4682" s="293">
        <v>0</v>
      </c>
      <c r="I4682" s="293">
        <v>2027</v>
      </c>
      <c r="J4682" s="293" t="s">
        <v>6419</v>
      </c>
      <c r="K4682" s="293" t="s">
        <v>323</v>
      </c>
      <c r="L4682" s="293" t="s">
        <v>4629</v>
      </c>
      <c r="M4682" s="293" t="s">
        <v>6722</v>
      </c>
      <c r="N4682" s="293" t="s">
        <v>810</v>
      </c>
      <c r="O4682" s="295">
        <v>0</v>
      </c>
      <c r="P4682" s="294">
        <v>0</v>
      </c>
      <c r="Q4682" s="294">
        <v>0</v>
      </c>
      <c r="R4682" s="294">
        <v>0</v>
      </c>
      <c r="S4682" s="296">
        <v>0</v>
      </c>
      <c r="T4682" s="303">
        <v>0</v>
      </c>
      <c r="U4682" s="301">
        <v>0</v>
      </c>
      <c r="V4682" s="301">
        <v>0</v>
      </c>
      <c r="W4682" s="301">
        <v>0</v>
      </c>
      <c r="X4682" s="302">
        <v>0</v>
      </c>
      <c r="Y4682" s="303">
        <v>0</v>
      </c>
      <c r="Z4682" s="301">
        <v>0</v>
      </c>
      <c r="AA4682" s="301">
        <v>0</v>
      </c>
      <c r="AB4682" s="301">
        <v>0</v>
      </c>
      <c r="AC4682" s="302">
        <v>0</v>
      </c>
      <c r="AD4682" s="301">
        <v>0</v>
      </c>
      <c r="AE4682" s="301">
        <v>0</v>
      </c>
      <c r="AF4682" s="301">
        <v>0</v>
      </c>
      <c r="AG4682" s="301">
        <v>0</v>
      </c>
      <c r="AH4682" s="302">
        <v>0</v>
      </c>
      <c r="AI4682" s="301">
        <v>0</v>
      </c>
      <c r="AJ4682" s="301">
        <v>0</v>
      </c>
      <c r="AK4682" s="301">
        <v>0</v>
      </c>
      <c r="AL4682" s="301">
        <v>0</v>
      </c>
      <c r="AM4682" s="302">
        <v>0</v>
      </c>
      <c r="AN4682" s="293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452">
        <v>0</v>
      </c>
      <c r="AU4682" s="452">
        <v>0</v>
      </c>
      <c r="AV4682" s="452">
        <v>0</v>
      </c>
      <c r="AW4682" s="452">
        <v>0</v>
      </c>
      <c r="AX4682" s="453">
        <v>0</v>
      </c>
      <c r="AY4682" s="454">
        <v>0</v>
      </c>
      <c r="AZ4682" s="455">
        <v>0</v>
      </c>
      <c r="BA4682" s="455">
        <v>0</v>
      </c>
      <c r="BB4682" s="455">
        <v>0</v>
      </c>
      <c r="BC4682" s="456">
        <v>0</v>
      </c>
      <c r="BD4682" s="454">
        <v>0</v>
      </c>
      <c r="BE4682" s="455">
        <v>0</v>
      </c>
      <c r="BF4682" s="455">
        <v>0</v>
      </c>
      <c r="BG4682" s="455">
        <v>0</v>
      </c>
      <c r="BH4682" s="456">
        <v>0</v>
      </c>
      <c r="BI4682" s="454">
        <v>0</v>
      </c>
      <c r="BJ4682" s="455">
        <v>0</v>
      </c>
      <c r="BK4682" s="455">
        <v>0</v>
      </c>
      <c r="BL4682" s="455">
        <v>0</v>
      </c>
      <c r="BM4682" s="456">
        <v>0</v>
      </c>
      <c r="BN4682" s="454">
        <v>0</v>
      </c>
      <c r="BO4682" s="455">
        <v>0</v>
      </c>
      <c r="BP4682" s="455">
        <v>0</v>
      </c>
      <c r="BQ4682" s="455">
        <v>0</v>
      </c>
      <c r="BR4682" s="456">
        <v>0</v>
      </c>
      <c r="BS4682" s="454">
        <v>0</v>
      </c>
      <c r="BT4682" s="455">
        <v>0</v>
      </c>
      <c r="BU4682" s="455">
        <v>0</v>
      </c>
      <c r="BV4682" s="455">
        <v>0</v>
      </c>
      <c r="BW4682" s="456">
        <v>0</v>
      </c>
      <c r="BX4682" s="454">
        <f t="shared" si="1107"/>
        <v>0</v>
      </c>
      <c r="BY4682" s="455">
        <f t="shared" si="1095"/>
        <v>0</v>
      </c>
      <c r="BZ4682" s="455">
        <f t="shared" si="1096"/>
        <v>0</v>
      </c>
      <c r="CA4682" s="455">
        <f t="shared" si="1097"/>
        <v>0</v>
      </c>
      <c r="CB4682" s="456">
        <f t="shared" si="1098"/>
        <v>0</v>
      </c>
      <c r="CC4682" s="454">
        <f t="shared" si="1108"/>
        <v>0</v>
      </c>
      <c r="CD4682" s="455">
        <f t="shared" si="1099"/>
        <v>0</v>
      </c>
      <c r="CE4682" s="455">
        <f t="shared" si="1100"/>
        <v>0</v>
      </c>
      <c r="CF4682" s="455">
        <f t="shared" si="1101"/>
        <v>0</v>
      </c>
      <c r="CG4682" s="456">
        <f t="shared" si="1102"/>
        <v>0</v>
      </c>
      <c r="CH4682" s="454">
        <f t="shared" si="1109"/>
        <v>0</v>
      </c>
      <c r="CI4682" s="455">
        <f t="shared" si="1103"/>
        <v>0</v>
      </c>
      <c r="CJ4682" s="455">
        <f t="shared" si="1104"/>
        <v>0</v>
      </c>
      <c r="CK4682" s="455">
        <f t="shared" si="1105"/>
        <v>0</v>
      </c>
      <c r="CL4682" s="456">
        <f t="shared" si="1106"/>
        <v>0</v>
      </c>
      <c r="CM4682" s="454">
        <v>0</v>
      </c>
      <c r="CN4682" s="455">
        <v>0</v>
      </c>
      <c r="CO4682" s="455">
        <v>0</v>
      </c>
      <c r="CP4682" s="455">
        <v>0</v>
      </c>
      <c r="CQ4682" s="456">
        <v>0</v>
      </c>
    </row>
    <row r="4683" spans="1:95">
      <c r="A4683" s="293">
        <v>19</v>
      </c>
      <c r="B4683" s="293" t="s">
        <v>6723</v>
      </c>
      <c r="C4683" s="293" t="e">
        <v>#N/A</v>
      </c>
      <c r="F4683" s="293" t="s">
        <v>6724</v>
      </c>
      <c r="G4683" s="293" t="s">
        <v>4283</v>
      </c>
      <c r="H4683" s="293">
        <v>0</v>
      </c>
      <c r="I4683" s="293">
        <v>2027</v>
      </c>
      <c r="J4683" s="293" t="s">
        <v>6419</v>
      </c>
      <c r="K4683" s="293" t="s">
        <v>323</v>
      </c>
      <c r="L4683" s="293" t="s">
        <v>360</v>
      </c>
      <c r="M4683" s="293" t="s">
        <v>361</v>
      </c>
      <c r="N4683" s="293" t="s">
        <v>810</v>
      </c>
      <c r="O4683" s="295">
        <v>0</v>
      </c>
      <c r="P4683" s="294">
        <v>0</v>
      </c>
      <c r="Q4683" s="294">
        <v>0</v>
      </c>
      <c r="R4683" s="294">
        <v>0</v>
      </c>
      <c r="S4683" s="296">
        <v>0</v>
      </c>
      <c r="T4683" s="303">
        <v>0</v>
      </c>
      <c r="U4683" s="301">
        <v>0</v>
      </c>
      <c r="V4683" s="301">
        <v>0</v>
      </c>
      <c r="W4683" s="301">
        <v>0</v>
      </c>
      <c r="X4683" s="302">
        <v>0</v>
      </c>
      <c r="Y4683" s="303">
        <v>0</v>
      </c>
      <c r="Z4683" s="301">
        <v>0</v>
      </c>
      <c r="AA4683" s="301">
        <v>0</v>
      </c>
      <c r="AB4683" s="301">
        <v>0</v>
      </c>
      <c r="AC4683" s="302">
        <v>0</v>
      </c>
      <c r="AD4683" s="301">
        <v>0</v>
      </c>
      <c r="AE4683" s="301">
        <v>0</v>
      </c>
      <c r="AF4683" s="301">
        <v>0</v>
      </c>
      <c r="AG4683" s="301">
        <v>0</v>
      </c>
      <c r="AH4683" s="302">
        <v>0</v>
      </c>
      <c r="AI4683" s="301">
        <v>0</v>
      </c>
      <c r="AJ4683" s="301">
        <v>0</v>
      </c>
      <c r="AK4683" s="301">
        <v>0</v>
      </c>
      <c r="AL4683" s="301">
        <v>0</v>
      </c>
      <c r="AM4683" s="302">
        <v>0</v>
      </c>
      <c r="AN4683" s="293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452">
        <v>0</v>
      </c>
      <c r="AU4683" s="452">
        <v>0</v>
      </c>
      <c r="AV4683" s="452">
        <v>0</v>
      </c>
      <c r="AW4683" s="452">
        <v>0</v>
      </c>
      <c r="AX4683" s="453">
        <v>0</v>
      </c>
      <c r="AY4683" s="454">
        <v>0</v>
      </c>
      <c r="AZ4683" s="455">
        <v>0</v>
      </c>
      <c r="BA4683" s="455">
        <v>0</v>
      </c>
      <c r="BB4683" s="455">
        <v>0</v>
      </c>
      <c r="BC4683" s="456">
        <v>0</v>
      </c>
      <c r="BD4683" s="454">
        <v>0</v>
      </c>
      <c r="BE4683" s="455">
        <v>0</v>
      </c>
      <c r="BF4683" s="455">
        <v>0</v>
      </c>
      <c r="BG4683" s="455">
        <v>0</v>
      </c>
      <c r="BH4683" s="456">
        <v>0</v>
      </c>
      <c r="BI4683" s="454">
        <v>0</v>
      </c>
      <c r="BJ4683" s="455">
        <v>0</v>
      </c>
      <c r="BK4683" s="455">
        <v>0</v>
      </c>
      <c r="BL4683" s="455">
        <v>0</v>
      </c>
      <c r="BM4683" s="456">
        <v>0</v>
      </c>
      <c r="BN4683" s="454">
        <v>0</v>
      </c>
      <c r="BO4683" s="455">
        <v>0</v>
      </c>
      <c r="BP4683" s="455">
        <v>0</v>
      </c>
      <c r="BQ4683" s="455">
        <v>0</v>
      </c>
      <c r="BR4683" s="456">
        <v>0</v>
      </c>
      <c r="BS4683" s="454">
        <v>0</v>
      </c>
      <c r="BT4683" s="455">
        <v>0</v>
      </c>
      <c r="BU4683" s="455">
        <v>0</v>
      </c>
      <c r="BV4683" s="455">
        <v>0</v>
      </c>
      <c r="BW4683" s="456">
        <v>0</v>
      </c>
      <c r="BX4683" s="454">
        <f t="shared" si="1107"/>
        <v>0</v>
      </c>
      <c r="BY4683" s="455">
        <f t="shared" si="1095"/>
        <v>0</v>
      </c>
      <c r="BZ4683" s="455">
        <f t="shared" si="1096"/>
        <v>0</v>
      </c>
      <c r="CA4683" s="455">
        <f t="shared" si="1097"/>
        <v>0</v>
      </c>
      <c r="CB4683" s="456">
        <f t="shared" si="1098"/>
        <v>0</v>
      </c>
      <c r="CC4683" s="454">
        <f t="shared" si="1108"/>
        <v>0</v>
      </c>
      <c r="CD4683" s="455">
        <f t="shared" si="1099"/>
        <v>0</v>
      </c>
      <c r="CE4683" s="455">
        <f t="shared" si="1100"/>
        <v>0</v>
      </c>
      <c r="CF4683" s="455">
        <f t="shared" si="1101"/>
        <v>0</v>
      </c>
      <c r="CG4683" s="456">
        <f t="shared" si="1102"/>
        <v>0</v>
      </c>
      <c r="CH4683" s="454">
        <f t="shared" si="1109"/>
        <v>0</v>
      </c>
      <c r="CI4683" s="455">
        <f t="shared" si="1103"/>
        <v>0</v>
      </c>
      <c r="CJ4683" s="455">
        <f t="shared" si="1104"/>
        <v>0</v>
      </c>
      <c r="CK4683" s="455">
        <f t="shared" si="1105"/>
        <v>0</v>
      </c>
      <c r="CL4683" s="456">
        <f t="shared" si="1106"/>
        <v>0</v>
      </c>
      <c r="CM4683" s="454">
        <v>0</v>
      </c>
      <c r="CN4683" s="455">
        <v>0</v>
      </c>
      <c r="CO4683" s="455">
        <v>0</v>
      </c>
      <c r="CP4683" s="455">
        <v>0</v>
      </c>
      <c r="CQ4683" s="456">
        <v>0</v>
      </c>
    </row>
    <row r="4684" spans="1:95">
      <c r="A4684" s="293">
        <v>19</v>
      </c>
      <c r="B4684" s="293" t="s">
        <v>6725</v>
      </c>
      <c r="C4684" s="293" t="e">
        <v>#N/A</v>
      </c>
      <c r="F4684" s="293" t="s">
        <v>6724</v>
      </c>
      <c r="G4684" s="293" t="s">
        <v>4283</v>
      </c>
      <c r="H4684" s="293">
        <v>0</v>
      </c>
      <c r="I4684" s="293">
        <v>2027</v>
      </c>
      <c r="J4684" s="293" t="s">
        <v>6419</v>
      </c>
      <c r="K4684" s="293" t="s">
        <v>323</v>
      </c>
      <c r="L4684" s="293" t="s">
        <v>360</v>
      </c>
      <c r="M4684" s="293" t="s">
        <v>361</v>
      </c>
      <c r="N4684" s="293" t="s">
        <v>810</v>
      </c>
      <c r="O4684" s="295">
        <v>0</v>
      </c>
      <c r="P4684" s="294">
        <v>0</v>
      </c>
      <c r="Q4684" s="294">
        <v>0</v>
      </c>
      <c r="R4684" s="294">
        <v>0</v>
      </c>
      <c r="S4684" s="296">
        <v>0</v>
      </c>
      <c r="T4684" s="303">
        <v>0</v>
      </c>
      <c r="U4684" s="301">
        <v>0</v>
      </c>
      <c r="V4684" s="301">
        <v>0</v>
      </c>
      <c r="W4684" s="301">
        <v>0</v>
      </c>
      <c r="X4684" s="302">
        <v>0</v>
      </c>
      <c r="Y4684" s="303">
        <v>0</v>
      </c>
      <c r="Z4684" s="301">
        <v>0</v>
      </c>
      <c r="AA4684" s="301">
        <v>0</v>
      </c>
      <c r="AB4684" s="301">
        <v>0</v>
      </c>
      <c r="AC4684" s="302">
        <v>0</v>
      </c>
      <c r="AD4684" s="301">
        <v>0</v>
      </c>
      <c r="AE4684" s="301">
        <v>0</v>
      </c>
      <c r="AF4684" s="301">
        <v>0</v>
      </c>
      <c r="AG4684" s="301">
        <v>0</v>
      </c>
      <c r="AH4684" s="302">
        <v>0</v>
      </c>
      <c r="AI4684" s="301">
        <v>0</v>
      </c>
      <c r="AJ4684" s="301">
        <v>0</v>
      </c>
      <c r="AK4684" s="301">
        <v>0</v>
      </c>
      <c r="AL4684" s="301">
        <v>0</v>
      </c>
      <c r="AM4684" s="302">
        <v>0</v>
      </c>
      <c r="AN4684" s="293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452">
        <v>0</v>
      </c>
      <c r="AU4684" s="452">
        <v>0</v>
      </c>
      <c r="AV4684" s="452">
        <v>0</v>
      </c>
      <c r="AW4684" s="452">
        <v>0</v>
      </c>
      <c r="AX4684" s="453">
        <v>0</v>
      </c>
      <c r="AY4684" s="454">
        <v>0</v>
      </c>
      <c r="AZ4684" s="455">
        <v>0</v>
      </c>
      <c r="BA4684" s="455">
        <v>0</v>
      </c>
      <c r="BB4684" s="455">
        <v>0</v>
      </c>
      <c r="BC4684" s="456">
        <v>0</v>
      </c>
      <c r="BD4684" s="454">
        <v>0</v>
      </c>
      <c r="BE4684" s="455">
        <v>0</v>
      </c>
      <c r="BF4684" s="455">
        <v>0</v>
      </c>
      <c r="BG4684" s="455">
        <v>0</v>
      </c>
      <c r="BH4684" s="456">
        <v>0</v>
      </c>
      <c r="BI4684" s="454">
        <v>0</v>
      </c>
      <c r="BJ4684" s="455">
        <v>0</v>
      </c>
      <c r="BK4684" s="455">
        <v>0</v>
      </c>
      <c r="BL4684" s="455">
        <v>0</v>
      </c>
      <c r="BM4684" s="456">
        <v>0</v>
      </c>
      <c r="BN4684" s="454">
        <v>0</v>
      </c>
      <c r="BO4684" s="455">
        <v>0</v>
      </c>
      <c r="BP4684" s="455">
        <v>0</v>
      </c>
      <c r="BQ4684" s="455">
        <v>0</v>
      </c>
      <c r="BR4684" s="456">
        <v>0</v>
      </c>
      <c r="BS4684" s="454">
        <v>0</v>
      </c>
      <c r="BT4684" s="455">
        <v>0</v>
      </c>
      <c r="BU4684" s="455">
        <v>0</v>
      </c>
      <c r="BV4684" s="455">
        <v>0</v>
      </c>
      <c r="BW4684" s="456">
        <v>0</v>
      </c>
      <c r="BX4684" s="454">
        <f t="shared" si="1107"/>
        <v>0</v>
      </c>
      <c r="BY4684" s="455">
        <f t="shared" si="1095"/>
        <v>0</v>
      </c>
      <c r="BZ4684" s="455">
        <f t="shared" si="1096"/>
        <v>0</v>
      </c>
      <c r="CA4684" s="455">
        <f t="shared" si="1097"/>
        <v>0</v>
      </c>
      <c r="CB4684" s="456">
        <f t="shared" si="1098"/>
        <v>0</v>
      </c>
      <c r="CC4684" s="454">
        <f t="shared" si="1108"/>
        <v>0</v>
      </c>
      <c r="CD4684" s="455">
        <f t="shared" si="1099"/>
        <v>0</v>
      </c>
      <c r="CE4684" s="455">
        <f t="shared" si="1100"/>
        <v>0</v>
      </c>
      <c r="CF4684" s="455">
        <f t="shared" si="1101"/>
        <v>0</v>
      </c>
      <c r="CG4684" s="456">
        <f t="shared" si="1102"/>
        <v>0</v>
      </c>
      <c r="CH4684" s="454">
        <f t="shared" si="1109"/>
        <v>0</v>
      </c>
      <c r="CI4684" s="455">
        <f t="shared" si="1103"/>
        <v>0</v>
      </c>
      <c r="CJ4684" s="455">
        <f t="shared" si="1104"/>
        <v>0</v>
      </c>
      <c r="CK4684" s="455">
        <f t="shared" si="1105"/>
        <v>0</v>
      </c>
      <c r="CL4684" s="456">
        <f t="shared" si="1106"/>
        <v>0</v>
      </c>
      <c r="CM4684" s="454">
        <v>0</v>
      </c>
      <c r="CN4684" s="455">
        <v>0</v>
      </c>
      <c r="CO4684" s="455">
        <v>0</v>
      </c>
      <c r="CP4684" s="455">
        <v>0</v>
      </c>
      <c r="CQ4684" s="456">
        <v>0</v>
      </c>
    </row>
    <row r="4685" spans="1:95">
      <c r="A4685" s="293">
        <v>19</v>
      </c>
      <c r="B4685" s="293" t="s">
        <v>6726</v>
      </c>
      <c r="C4685" s="293" t="e">
        <v>#N/A</v>
      </c>
      <c r="F4685" s="293" t="s">
        <v>6724</v>
      </c>
      <c r="G4685" s="293" t="s">
        <v>4283</v>
      </c>
      <c r="H4685" s="293">
        <v>0</v>
      </c>
      <c r="I4685" s="293">
        <v>2027</v>
      </c>
      <c r="J4685" s="293" t="s">
        <v>6419</v>
      </c>
      <c r="K4685" s="293" t="s">
        <v>323</v>
      </c>
      <c r="L4685" s="293" t="s">
        <v>360</v>
      </c>
      <c r="M4685" s="293" t="s">
        <v>361</v>
      </c>
      <c r="N4685" s="293" t="s">
        <v>810</v>
      </c>
      <c r="O4685" s="295">
        <v>0</v>
      </c>
      <c r="P4685" s="294">
        <v>0</v>
      </c>
      <c r="Q4685" s="294">
        <v>0</v>
      </c>
      <c r="R4685" s="294">
        <v>0</v>
      </c>
      <c r="S4685" s="296">
        <v>0</v>
      </c>
      <c r="T4685" s="303">
        <v>0</v>
      </c>
      <c r="U4685" s="301">
        <v>0</v>
      </c>
      <c r="V4685" s="301">
        <v>0</v>
      </c>
      <c r="W4685" s="301">
        <v>0</v>
      </c>
      <c r="X4685" s="302">
        <v>0</v>
      </c>
      <c r="Y4685" s="303">
        <v>0</v>
      </c>
      <c r="Z4685" s="301">
        <v>0</v>
      </c>
      <c r="AA4685" s="301">
        <v>0</v>
      </c>
      <c r="AB4685" s="301">
        <v>0</v>
      </c>
      <c r="AC4685" s="302">
        <v>0</v>
      </c>
      <c r="AD4685" s="301">
        <v>0</v>
      </c>
      <c r="AE4685" s="301">
        <v>0</v>
      </c>
      <c r="AF4685" s="301">
        <v>0</v>
      </c>
      <c r="AG4685" s="301">
        <v>0</v>
      </c>
      <c r="AH4685" s="302">
        <v>0</v>
      </c>
      <c r="AI4685" s="301">
        <v>0</v>
      </c>
      <c r="AJ4685" s="301">
        <v>0</v>
      </c>
      <c r="AK4685" s="301">
        <v>0</v>
      </c>
      <c r="AL4685" s="301">
        <v>0</v>
      </c>
      <c r="AM4685" s="302">
        <v>0</v>
      </c>
      <c r="AN4685" s="293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452">
        <v>0</v>
      </c>
      <c r="AU4685" s="452">
        <v>0</v>
      </c>
      <c r="AV4685" s="452">
        <v>0</v>
      </c>
      <c r="AW4685" s="452">
        <v>0</v>
      </c>
      <c r="AX4685" s="453">
        <v>0</v>
      </c>
      <c r="AY4685" s="454">
        <v>0</v>
      </c>
      <c r="AZ4685" s="455">
        <v>0</v>
      </c>
      <c r="BA4685" s="455">
        <v>0</v>
      </c>
      <c r="BB4685" s="455">
        <v>0</v>
      </c>
      <c r="BC4685" s="456">
        <v>0</v>
      </c>
      <c r="BD4685" s="454">
        <v>0</v>
      </c>
      <c r="BE4685" s="455">
        <v>0</v>
      </c>
      <c r="BF4685" s="455">
        <v>0</v>
      </c>
      <c r="BG4685" s="455">
        <v>0</v>
      </c>
      <c r="BH4685" s="456">
        <v>0</v>
      </c>
      <c r="BI4685" s="454">
        <v>0</v>
      </c>
      <c r="BJ4685" s="455">
        <v>0</v>
      </c>
      <c r="BK4685" s="455">
        <v>0</v>
      </c>
      <c r="BL4685" s="455">
        <v>0</v>
      </c>
      <c r="BM4685" s="456">
        <v>0</v>
      </c>
      <c r="BN4685" s="454">
        <v>0</v>
      </c>
      <c r="BO4685" s="455">
        <v>0</v>
      </c>
      <c r="BP4685" s="455">
        <v>0</v>
      </c>
      <c r="BQ4685" s="455">
        <v>0</v>
      </c>
      <c r="BR4685" s="456">
        <v>0</v>
      </c>
      <c r="BS4685" s="454">
        <v>0</v>
      </c>
      <c r="BT4685" s="455">
        <v>0</v>
      </c>
      <c r="BU4685" s="455">
        <v>0</v>
      </c>
      <c r="BV4685" s="455">
        <v>0</v>
      </c>
      <c r="BW4685" s="456">
        <v>0</v>
      </c>
      <c r="BX4685" s="454">
        <f t="shared" si="1107"/>
        <v>0</v>
      </c>
      <c r="BY4685" s="455">
        <f t="shared" si="1095"/>
        <v>0</v>
      </c>
      <c r="BZ4685" s="455">
        <f t="shared" si="1096"/>
        <v>0</v>
      </c>
      <c r="CA4685" s="455">
        <f t="shared" si="1097"/>
        <v>0</v>
      </c>
      <c r="CB4685" s="456">
        <f t="shared" si="1098"/>
        <v>0</v>
      </c>
      <c r="CC4685" s="454">
        <f t="shared" si="1108"/>
        <v>0</v>
      </c>
      <c r="CD4685" s="455">
        <f t="shared" si="1099"/>
        <v>0</v>
      </c>
      <c r="CE4685" s="455">
        <f t="shared" si="1100"/>
        <v>0</v>
      </c>
      <c r="CF4685" s="455">
        <f t="shared" si="1101"/>
        <v>0</v>
      </c>
      <c r="CG4685" s="456">
        <f t="shared" si="1102"/>
        <v>0</v>
      </c>
      <c r="CH4685" s="454">
        <f t="shared" si="1109"/>
        <v>0</v>
      </c>
      <c r="CI4685" s="455">
        <f t="shared" si="1103"/>
        <v>0</v>
      </c>
      <c r="CJ4685" s="455">
        <f t="shared" si="1104"/>
        <v>0</v>
      </c>
      <c r="CK4685" s="455">
        <f t="shared" si="1105"/>
        <v>0</v>
      </c>
      <c r="CL4685" s="456">
        <f t="shared" si="1106"/>
        <v>0</v>
      </c>
      <c r="CM4685" s="454">
        <v>0</v>
      </c>
      <c r="CN4685" s="455">
        <v>0</v>
      </c>
      <c r="CO4685" s="455">
        <v>0</v>
      </c>
      <c r="CP4685" s="455">
        <v>0</v>
      </c>
      <c r="CQ4685" s="456">
        <v>0</v>
      </c>
    </row>
    <row r="4686" spans="1:95">
      <c r="A4686" s="293">
        <v>19</v>
      </c>
      <c r="B4686" s="293" t="s">
        <v>6727</v>
      </c>
      <c r="C4686" s="293" t="e">
        <v>#N/A</v>
      </c>
      <c r="F4686" s="293" t="s">
        <v>6724</v>
      </c>
      <c r="G4686" s="293" t="s">
        <v>4283</v>
      </c>
      <c r="H4686" s="293">
        <v>0</v>
      </c>
      <c r="I4686" s="293">
        <v>2027</v>
      </c>
      <c r="J4686" s="293" t="s">
        <v>6419</v>
      </c>
      <c r="K4686" s="293" t="s">
        <v>323</v>
      </c>
      <c r="L4686" s="293" t="s">
        <v>360</v>
      </c>
      <c r="M4686" s="293" t="s">
        <v>361</v>
      </c>
      <c r="N4686" s="293" t="s">
        <v>810</v>
      </c>
      <c r="O4686" s="295">
        <v>0</v>
      </c>
      <c r="P4686" s="294">
        <v>0</v>
      </c>
      <c r="Q4686" s="294">
        <v>0</v>
      </c>
      <c r="R4686" s="294">
        <v>0</v>
      </c>
      <c r="S4686" s="296">
        <v>0</v>
      </c>
      <c r="T4686" s="303">
        <v>0</v>
      </c>
      <c r="U4686" s="301">
        <v>0</v>
      </c>
      <c r="V4686" s="301">
        <v>0</v>
      </c>
      <c r="W4686" s="301">
        <v>0</v>
      </c>
      <c r="X4686" s="302">
        <v>0</v>
      </c>
      <c r="Y4686" s="303">
        <v>0</v>
      </c>
      <c r="Z4686" s="301">
        <v>0</v>
      </c>
      <c r="AA4686" s="301">
        <v>0</v>
      </c>
      <c r="AB4686" s="301">
        <v>0</v>
      </c>
      <c r="AC4686" s="302">
        <v>0</v>
      </c>
      <c r="AD4686" s="301">
        <v>0</v>
      </c>
      <c r="AE4686" s="301">
        <v>0</v>
      </c>
      <c r="AF4686" s="301">
        <v>0</v>
      </c>
      <c r="AG4686" s="301">
        <v>0</v>
      </c>
      <c r="AH4686" s="302">
        <v>0</v>
      </c>
      <c r="AI4686" s="301">
        <v>0</v>
      </c>
      <c r="AJ4686" s="301">
        <v>0</v>
      </c>
      <c r="AK4686" s="301">
        <v>0</v>
      </c>
      <c r="AL4686" s="301">
        <v>0</v>
      </c>
      <c r="AM4686" s="302">
        <v>0</v>
      </c>
      <c r="AN4686" s="293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452">
        <v>0</v>
      </c>
      <c r="AU4686" s="452">
        <v>0</v>
      </c>
      <c r="AV4686" s="452">
        <v>0</v>
      </c>
      <c r="AW4686" s="452">
        <v>0</v>
      </c>
      <c r="AX4686" s="453">
        <v>0</v>
      </c>
      <c r="AY4686" s="454">
        <v>0</v>
      </c>
      <c r="AZ4686" s="455">
        <v>0</v>
      </c>
      <c r="BA4686" s="455">
        <v>0</v>
      </c>
      <c r="BB4686" s="455">
        <v>0</v>
      </c>
      <c r="BC4686" s="456">
        <v>0</v>
      </c>
      <c r="BD4686" s="454">
        <v>0</v>
      </c>
      <c r="BE4686" s="455">
        <v>0</v>
      </c>
      <c r="BF4686" s="455">
        <v>0</v>
      </c>
      <c r="BG4686" s="455">
        <v>0</v>
      </c>
      <c r="BH4686" s="456">
        <v>0</v>
      </c>
      <c r="BI4686" s="454">
        <v>0</v>
      </c>
      <c r="BJ4686" s="455">
        <v>0</v>
      </c>
      <c r="BK4686" s="455">
        <v>0</v>
      </c>
      <c r="BL4686" s="455">
        <v>0</v>
      </c>
      <c r="BM4686" s="456">
        <v>0</v>
      </c>
      <c r="BN4686" s="454">
        <v>0</v>
      </c>
      <c r="BO4686" s="455">
        <v>0</v>
      </c>
      <c r="BP4686" s="455">
        <v>0</v>
      </c>
      <c r="BQ4686" s="455">
        <v>0</v>
      </c>
      <c r="BR4686" s="456">
        <v>0</v>
      </c>
      <c r="BS4686" s="454">
        <v>0</v>
      </c>
      <c r="BT4686" s="455">
        <v>0</v>
      </c>
      <c r="BU4686" s="455">
        <v>0</v>
      </c>
      <c r="BV4686" s="455">
        <v>0</v>
      </c>
      <c r="BW4686" s="456">
        <v>0</v>
      </c>
      <c r="BX4686" s="454">
        <f t="shared" si="1107"/>
        <v>0</v>
      </c>
      <c r="BY4686" s="455">
        <f t="shared" si="1095"/>
        <v>0</v>
      </c>
      <c r="BZ4686" s="455">
        <f t="shared" si="1096"/>
        <v>0</v>
      </c>
      <c r="CA4686" s="455">
        <f t="shared" si="1097"/>
        <v>0</v>
      </c>
      <c r="CB4686" s="456">
        <f t="shared" si="1098"/>
        <v>0</v>
      </c>
      <c r="CC4686" s="454">
        <f t="shared" si="1108"/>
        <v>0</v>
      </c>
      <c r="CD4686" s="455">
        <f t="shared" si="1099"/>
        <v>0</v>
      </c>
      <c r="CE4686" s="455">
        <f t="shared" si="1100"/>
        <v>0</v>
      </c>
      <c r="CF4686" s="455">
        <f t="shared" si="1101"/>
        <v>0</v>
      </c>
      <c r="CG4686" s="456">
        <f t="shared" si="1102"/>
        <v>0</v>
      </c>
      <c r="CH4686" s="454">
        <f t="shared" si="1109"/>
        <v>0</v>
      </c>
      <c r="CI4686" s="455">
        <f t="shared" si="1103"/>
        <v>0</v>
      </c>
      <c r="CJ4686" s="455">
        <f t="shared" si="1104"/>
        <v>0</v>
      </c>
      <c r="CK4686" s="455">
        <f t="shared" si="1105"/>
        <v>0</v>
      </c>
      <c r="CL4686" s="456">
        <f t="shared" si="1106"/>
        <v>0</v>
      </c>
      <c r="CM4686" s="454">
        <v>0</v>
      </c>
      <c r="CN4686" s="455">
        <v>0</v>
      </c>
      <c r="CO4686" s="455">
        <v>0</v>
      </c>
      <c r="CP4686" s="455">
        <v>0</v>
      </c>
      <c r="CQ4686" s="456">
        <v>0</v>
      </c>
    </row>
    <row r="4687" spans="1:95">
      <c r="A4687" s="293">
        <v>19</v>
      </c>
      <c r="B4687" s="293" t="s">
        <v>6728</v>
      </c>
      <c r="C4687" s="293" t="e">
        <v>#N/A</v>
      </c>
      <c r="F4687" s="293" t="s">
        <v>6724</v>
      </c>
      <c r="G4687" s="293" t="s">
        <v>4283</v>
      </c>
      <c r="H4687" s="293">
        <v>0</v>
      </c>
      <c r="I4687" s="293">
        <v>2027</v>
      </c>
      <c r="J4687" s="293" t="s">
        <v>6419</v>
      </c>
      <c r="K4687" s="293" t="s">
        <v>323</v>
      </c>
      <c r="L4687" s="293" t="s">
        <v>370</v>
      </c>
      <c r="M4687" s="293" t="s">
        <v>371</v>
      </c>
      <c r="N4687" s="293" t="s">
        <v>810</v>
      </c>
      <c r="O4687" s="295">
        <v>0</v>
      </c>
      <c r="P4687" s="294">
        <v>0</v>
      </c>
      <c r="Q4687" s="294">
        <v>0</v>
      </c>
      <c r="R4687" s="294">
        <v>0</v>
      </c>
      <c r="S4687" s="296">
        <v>0</v>
      </c>
      <c r="T4687" s="303">
        <v>0</v>
      </c>
      <c r="U4687" s="301">
        <v>0</v>
      </c>
      <c r="V4687" s="301">
        <v>0</v>
      </c>
      <c r="W4687" s="301">
        <v>0</v>
      </c>
      <c r="X4687" s="302">
        <v>0</v>
      </c>
      <c r="Y4687" s="303">
        <v>0</v>
      </c>
      <c r="Z4687" s="301">
        <v>0</v>
      </c>
      <c r="AA4687" s="301">
        <v>0</v>
      </c>
      <c r="AB4687" s="301">
        <v>0</v>
      </c>
      <c r="AC4687" s="302">
        <v>0</v>
      </c>
      <c r="AD4687" s="301">
        <v>0</v>
      </c>
      <c r="AE4687" s="301">
        <v>0</v>
      </c>
      <c r="AF4687" s="301">
        <v>0</v>
      </c>
      <c r="AG4687" s="301">
        <v>0</v>
      </c>
      <c r="AH4687" s="302">
        <v>0</v>
      </c>
      <c r="AI4687" s="301">
        <v>0</v>
      </c>
      <c r="AJ4687" s="301">
        <v>0</v>
      </c>
      <c r="AK4687" s="301">
        <v>0</v>
      </c>
      <c r="AL4687" s="301">
        <v>0</v>
      </c>
      <c r="AM4687" s="302">
        <v>0</v>
      </c>
      <c r="AN4687" s="293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452">
        <v>0</v>
      </c>
      <c r="AU4687" s="452">
        <v>0</v>
      </c>
      <c r="AV4687" s="452">
        <v>0</v>
      </c>
      <c r="AW4687" s="452">
        <v>0</v>
      </c>
      <c r="AX4687" s="453">
        <v>0</v>
      </c>
      <c r="AY4687" s="454">
        <v>0</v>
      </c>
      <c r="AZ4687" s="455">
        <v>0</v>
      </c>
      <c r="BA4687" s="455">
        <v>0</v>
      </c>
      <c r="BB4687" s="455">
        <v>0</v>
      </c>
      <c r="BC4687" s="456">
        <v>0</v>
      </c>
      <c r="BD4687" s="454">
        <v>0</v>
      </c>
      <c r="BE4687" s="455">
        <v>0</v>
      </c>
      <c r="BF4687" s="455">
        <v>0</v>
      </c>
      <c r="BG4687" s="455">
        <v>0</v>
      </c>
      <c r="BH4687" s="456">
        <v>0</v>
      </c>
      <c r="BI4687" s="454">
        <v>0</v>
      </c>
      <c r="BJ4687" s="455">
        <v>0</v>
      </c>
      <c r="BK4687" s="455">
        <v>0</v>
      </c>
      <c r="BL4687" s="455">
        <v>0</v>
      </c>
      <c r="BM4687" s="456">
        <v>0</v>
      </c>
      <c r="BN4687" s="454">
        <v>0</v>
      </c>
      <c r="BO4687" s="455">
        <v>0</v>
      </c>
      <c r="BP4687" s="455">
        <v>0</v>
      </c>
      <c r="BQ4687" s="455">
        <v>0</v>
      </c>
      <c r="BR4687" s="456">
        <v>0</v>
      </c>
      <c r="BS4687" s="454">
        <v>0</v>
      </c>
      <c r="BT4687" s="455">
        <v>0</v>
      </c>
      <c r="BU4687" s="455">
        <v>0</v>
      </c>
      <c r="BV4687" s="455">
        <v>0</v>
      </c>
      <c r="BW4687" s="456">
        <v>0</v>
      </c>
      <c r="BX4687" s="454">
        <f t="shared" si="1107"/>
        <v>0</v>
      </c>
      <c r="BY4687" s="455">
        <f t="shared" si="1095"/>
        <v>0</v>
      </c>
      <c r="BZ4687" s="455">
        <f t="shared" si="1096"/>
        <v>0</v>
      </c>
      <c r="CA4687" s="455">
        <f t="shared" si="1097"/>
        <v>0</v>
      </c>
      <c r="CB4687" s="456">
        <f t="shared" si="1098"/>
        <v>0</v>
      </c>
      <c r="CC4687" s="454">
        <f t="shared" si="1108"/>
        <v>0</v>
      </c>
      <c r="CD4687" s="455">
        <f t="shared" si="1099"/>
        <v>0</v>
      </c>
      <c r="CE4687" s="455">
        <f t="shared" si="1100"/>
        <v>0</v>
      </c>
      <c r="CF4687" s="455">
        <f t="shared" si="1101"/>
        <v>0</v>
      </c>
      <c r="CG4687" s="456">
        <f t="shared" si="1102"/>
        <v>0</v>
      </c>
      <c r="CH4687" s="454">
        <f t="shared" si="1109"/>
        <v>0</v>
      </c>
      <c r="CI4687" s="455">
        <f t="shared" si="1103"/>
        <v>0</v>
      </c>
      <c r="CJ4687" s="455">
        <f t="shared" si="1104"/>
        <v>0</v>
      </c>
      <c r="CK4687" s="455">
        <f t="shared" si="1105"/>
        <v>0</v>
      </c>
      <c r="CL4687" s="456">
        <f t="shared" si="1106"/>
        <v>0</v>
      </c>
      <c r="CM4687" s="454">
        <v>0</v>
      </c>
      <c r="CN4687" s="455">
        <v>0</v>
      </c>
      <c r="CO4687" s="455">
        <v>0</v>
      </c>
      <c r="CP4687" s="455">
        <v>0</v>
      </c>
      <c r="CQ4687" s="456">
        <v>0</v>
      </c>
    </row>
    <row r="4688" spans="1:95">
      <c r="A4688" s="293">
        <v>19</v>
      </c>
      <c r="B4688" s="293" t="s">
        <v>6729</v>
      </c>
      <c r="C4688" s="293" t="e">
        <v>#N/A</v>
      </c>
      <c r="F4688" s="293" t="s">
        <v>6724</v>
      </c>
      <c r="G4688" s="293" t="s">
        <v>4283</v>
      </c>
      <c r="H4688" s="293">
        <v>0</v>
      </c>
      <c r="I4688" s="293">
        <v>2027</v>
      </c>
      <c r="J4688" s="293" t="s">
        <v>6419</v>
      </c>
      <c r="K4688" s="293" t="s">
        <v>323</v>
      </c>
      <c r="L4688" s="293" t="s">
        <v>370</v>
      </c>
      <c r="M4688" s="293" t="s">
        <v>371</v>
      </c>
      <c r="N4688" s="293" t="s">
        <v>810</v>
      </c>
      <c r="O4688" s="295">
        <v>0</v>
      </c>
      <c r="P4688" s="294">
        <v>0</v>
      </c>
      <c r="Q4688" s="294">
        <v>0</v>
      </c>
      <c r="R4688" s="294">
        <v>0</v>
      </c>
      <c r="S4688" s="296">
        <v>0</v>
      </c>
      <c r="T4688" s="303">
        <v>0</v>
      </c>
      <c r="U4688" s="301">
        <v>0</v>
      </c>
      <c r="V4688" s="301">
        <v>0</v>
      </c>
      <c r="W4688" s="301">
        <v>0</v>
      </c>
      <c r="X4688" s="302">
        <v>0</v>
      </c>
      <c r="Y4688" s="303">
        <v>0</v>
      </c>
      <c r="Z4688" s="301">
        <v>0</v>
      </c>
      <c r="AA4688" s="301">
        <v>0</v>
      </c>
      <c r="AB4688" s="301">
        <v>0</v>
      </c>
      <c r="AC4688" s="302">
        <v>0</v>
      </c>
      <c r="AD4688" s="301">
        <v>0</v>
      </c>
      <c r="AE4688" s="301">
        <v>0</v>
      </c>
      <c r="AF4688" s="301">
        <v>0</v>
      </c>
      <c r="AG4688" s="301">
        <v>0</v>
      </c>
      <c r="AH4688" s="302">
        <v>0</v>
      </c>
      <c r="AI4688" s="301">
        <v>0</v>
      </c>
      <c r="AJ4688" s="301">
        <v>0</v>
      </c>
      <c r="AK4688" s="301">
        <v>0</v>
      </c>
      <c r="AL4688" s="301">
        <v>0</v>
      </c>
      <c r="AM4688" s="302">
        <v>0</v>
      </c>
      <c r="AN4688" s="293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452">
        <v>0</v>
      </c>
      <c r="AU4688" s="452">
        <v>0</v>
      </c>
      <c r="AV4688" s="452">
        <v>0</v>
      </c>
      <c r="AW4688" s="452">
        <v>0</v>
      </c>
      <c r="AX4688" s="453">
        <v>0</v>
      </c>
      <c r="AY4688" s="454">
        <v>0</v>
      </c>
      <c r="AZ4688" s="455">
        <v>0</v>
      </c>
      <c r="BA4688" s="455">
        <v>0</v>
      </c>
      <c r="BB4688" s="455">
        <v>0</v>
      </c>
      <c r="BC4688" s="456">
        <v>0</v>
      </c>
      <c r="BD4688" s="454">
        <v>0</v>
      </c>
      <c r="BE4688" s="455">
        <v>0</v>
      </c>
      <c r="BF4688" s="455">
        <v>0</v>
      </c>
      <c r="BG4688" s="455">
        <v>0</v>
      </c>
      <c r="BH4688" s="456">
        <v>0</v>
      </c>
      <c r="BI4688" s="454">
        <v>0</v>
      </c>
      <c r="BJ4688" s="455">
        <v>0</v>
      </c>
      <c r="BK4688" s="455">
        <v>0</v>
      </c>
      <c r="BL4688" s="455">
        <v>0</v>
      </c>
      <c r="BM4688" s="456">
        <v>0</v>
      </c>
      <c r="BN4688" s="454">
        <v>0</v>
      </c>
      <c r="BO4688" s="455">
        <v>0</v>
      </c>
      <c r="BP4688" s="455">
        <v>0</v>
      </c>
      <c r="BQ4688" s="455">
        <v>0</v>
      </c>
      <c r="BR4688" s="456">
        <v>0</v>
      </c>
      <c r="BS4688" s="454">
        <v>0</v>
      </c>
      <c r="BT4688" s="455">
        <v>0</v>
      </c>
      <c r="BU4688" s="455">
        <v>0</v>
      </c>
      <c r="BV4688" s="455">
        <v>0</v>
      </c>
      <c r="BW4688" s="456">
        <v>0</v>
      </c>
      <c r="BX4688" s="454">
        <f t="shared" si="1107"/>
        <v>0</v>
      </c>
      <c r="BY4688" s="455">
        <f t="shared" si="1095"/>
        <v>0</v>
      </c>
      <c r="BZ4688" s="455">
        <f t="shared" si="1096"/>
        <v>0</v>
      </c>
      <c r="CA4688" s="455">
        <f t="shared" si="1097"/>
        <v>0</v>
      </c>
      <c r="CB4688" s="456">
        <f t="shared" si="1098"/>
        <v>0</v>
      </c>
      <c r="CC4688" s="454">
        <f t="shared" si="1108"/>
        <v>0</v>
      </c>
      <c r="CD4688" s="455">
        <f t="shared" si="1099"/>
        <v>0</v>
      </c>
      <c r="CE4688" s="455">
        <f t="shared" si="1100"/>
        <v>0</v>
      </c>
      <c r="CF4688" s="455">
        <f t="shared" si="1101"/>
        <v>0</v>
      </c>
      <c r="CG4688" s="456">
        <f t="shared" si="1102"/>
        <v>0</v>
      </c>
      <c r="CH4688" s="454">
        <f t="shared" si="1109"/>
        <v>0</v>
      </c>
      <c r="CI4688" s="455">
        <f t="shared" si="1103"/>
        <v>0</v>
      </c>
      <c r="CJ4688" s="455">
        <f t="shared" si="1104"/>
        <v>0</v>
      </c>
      <c r="CK4688" s="455">
        <f t="shared" si="1105"/>
        <v>0</v>
      </c>
      <c r="CL4688" s="456">
        <f t="shared" si="1106"/>
        <v>0</v>
      </c>
      <c r="CM4688" s="454">
        <v>0</v>
      </c>
      <c r="CN4688" s="455">
        <v>0</v>
      </c>
      <c r="CO4688" s="455">
        <v>0</v>
      </c>
      <c r="CP4688" s="455">
        <v>0</v>
      </c>
      <c r="CQ4688" s="456">
        <v>0</v>
      </c>
    </row>
    <row r="4689" spans="1:95">
      <c r="A4689" s="293">
        <v>19</v>
      </c>
      <c r="B4689" s="293" t="s">
        <v>6730</v>
      </c>
      <c r="C4689" s="293" t="e">
        <v>#N/A</v>
      </c>
      <c r="F4689" s="293" t="s">
        <v>6731</v>
      </c>
      <c r="G4689" s="293" t="s">
        <v>4283</v>
      </c>
      <c r="H4689" s="293">
        <v>0</v>
      </c>
      <c r="I4689" s="293">
        <v>2027</v>
      </c>
      <c r="J4689" s="293" t="s">
        <v>6419</v>
      </c>
      <c r="K4689" s="293" t="s">
        <v>323</v>
      </c>
      <c r="L4689" s="293" t="s">
        <v>6365</v>
      </c>
      <c r="M4689" s="293" t="s">
        <v>6732</v>
      </c>
      <c r="N4689" s="293" t="s">
        <v>810</v>
      </c>
      <c r="O4689" s="295">
        <v>0</v>
      </c>
      <c r="P4689" s="294">
        <v>0</v>
      </c>
      <c r="Q4689" s="294">
        <v>0</v>
      </c>
      <c r="R4689" s="294">
        <v>0</v>
      </c>
      <c r="S4689" s="296">
        <v>19110.239999999994</v>
      </c>
      <c r="T4689" s="303">
        <v>0</v>
      </c>
      <c r="U4689" s="301">
        <v>0</v>
      </c>
      <c r="V4689" s="301">
        <v>0</v>
      </c>
      <c r="W4689" s="301">
        <v>0</v>
      </c>
      <c r="X4689" s="302">
        <v>0.64268690787425742</v>
      </c>
      <c r="Y4689" s="303">
        <v>0</v>
      </c>
      <c r="Z4689" s="301">
        <v>0</v>
      </c>
      <c r="AA4689" s="301">
        <v>0</v>
      </c>
      <c r="AB4689" s="301">
        <v>0</v>
      </c>
      <c r="AC4689" s="302">
        <v>6.5554669001781071E-2</v>
      </c>
      <c r="AD4689" s="301">
        <v>0</v>
      </c>
      <c r="AE4689" s="301">
        <v>0</v>
      </c>
      <c r="AF4689" s="301">
        <v>0</v>
      </c>
      <c r="AG4689" s="301">
        <v>0</v>
      </c>
      <c r="AH4689" s="302">
        <v>7.5378168655680297E-2</v>
      </c>
      <c r="AI4689" s="301">
        <v>0</v>
      </c>
      <c r="AJ4689" s="301">
        <v>0</v>
      </c>
      <c r="AK4689" s="301">
        <v>0</v>
      </c>
      <c r="AL4689" s="301">
        <v>0</v>
      </c>
      <c r="AM4689" s="302">
        <v>0</v>
      </c>
      <c r="AN4689" s="293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452">
        <v>0</v>
      </c>
      <c r="AU4689" s="452">
        <v>0</v>
      </c>
      <c r="AV4689" s="452">
        <v>0</v>
      </c>
      <c r="AW4689" s="452">
        <v>0</v>
      </c>
      <c r="AX4689" s="453">
        <v>12281.901054334945</v>
      </c>
      <c r="AY4689" s="454">
        <v>0</v>
      </c>
      <c r="AZ4689" s="455">
        <v>0</v>
      </c>
      <c r="BA4689" s="455">
        <v>0</v>
      </c>
      <c r="BB4689" s="455">
        <v>0</v>
      </c>
      <c r="BC4689" s="456">
        <v>-67.198280265793827</v>
      </c>
      <c r="BD4689" s="454">
        <v>0</v>
      </c>
      <c r="BE4689" s="455">
        <v>0</v>
      </c>
      <c r="BF4689" s="455">
        <v>0</v>
      </c>
      <c r="BG4689" s="455">
        <v>0</v>
      </c>
      <c r="BH4689" s="456">
        <v>1252.7654577445962</v>
      </c>
      <c r="BI4689" s="454">
        <v>0</v>
      </c>
      <c r="BJ4689" s="455">
        <v>0</v>
      </c>
      <c r="BK4689" s="455">
        <v>0</v>
      </c>
      <c r="BL4689" s="455">
        <v>0</v>
      </c>
      <c r="BM4689" s="456">
        <v>52.575436827134872</v>
      </c>
      <c r="BN4689" s="454">
        <v>0</v>
      </c>
      <c r="BO4689" s="455">
        <v>0</v>
      </c>
      <c r="BP4689" s="455">
        <v>0</v>
      </c>
      <c r="BQ4689" s="455">
        <v>0</v>
      </c>
      <c r="BR4689" s="456">
        <v>0</v>
      </c>
      <c r="BS4689" s="454">
        <v>0</v>
      </c>
      <c r="BT4689" s="455">
        <v>0</v>
      </c>
      <c r="BU4689" s="455">
        <v>0</v>
      </c>
      <c r="BV4689" s="455">
        <v>0</v>
      </c>
      <c r="BW4689" s="456">
        <v>0</v>
      </c>
      <c r="BX4689" s="454">
        <f t="shared" si="1107"/>
        <v>0</v>
      </c>
      <c r="BY4689" s="455">
        <f t="shared" si="1095"/>
        <v>0</v>
      </c>
      <c r="BZ4689" s="455">
        <f t="shared" si="1096"/>
        <v>0</v>
      </c>
      <c r="CA4689" s="455">
        <f t="shared" si="1097"/>
        <v>0</v>
      </c>
      <c r="CB4689" s="456">
        <f t="shared" si="1098"/>
        <v>1175.6282859036496</v>
      </c>
      <c r="CC4689" s="454">
        <f t="shared" si="1108"/>
        <v>0</v>
      </c>
      <c r="CD4689" s="455">
        <f t="shared" si="1099"/>
        <v>0</v>
      </c>
      <c r="CE4689" s="455">
        <f t="shared" si="1100"/>
        <v>0</v>
      </c>
      <c r="CF4689" s="455">
        <f t="shared" si="1101"/>
        <v>0</v>
      </c>
      <c r="CG4689" s="456">
        <f t="shared" si="1102"/>
        <v>1142.7388238082062</v>
      </c>
      <c r="CH4689" s="454">
        <f t="shared" si="1109"/>
        <v>0</v>
      </c>
      <c r="CI4689" s="455">
        <f t="shared" si="1103"/>
        <v>0</v>
      </c>
      <c r="CJ4689" s="455">
        <f t="shared" si="1104"/>
        <v>0</v>
      </c>
      <c r="CK4689" s="455">
        <f t="shared" si="1105"/>
        <v>0</v>
      </c>
      <c r="CL4689" s="456">
        <f t="shared" si="1106"/>
        <v>575.16717375330245</v>
      </c>
      <c r="CM4689" s="454">
        <v>0</v>
      </c>
      <c r="CN4689" s="455">
        <v>0</v>
      </c>
      <c r="CO4689" s="455">
        <v>0</v>
      </c>
      <c r="CP4689" s="455">
        <v>0</v>
      </c>
      <c r="CQ4689" s="456">
        <v>2696.662047893954</v>
      </c>
    </row>
    <row r="4690" spans="1:95">
      <c r="A4690" s="293">
        <v>19</v>
      </c>
      <c r="B4690" s="293" t="s">
        <v>6733</v>
      </c>
      <c r="C4690" s="293" t="e">
        <v>#N/A</v>
      </c>
      <c r="F4690" s="293" t="s">
        <v>6724</v>
      </c>
      <c r="G4690" s="293" t="s">
        <v>4283</v>
      </c>
      <c r="H4690" s="293">
        <v>0</v>
      </c>
      <c r="I4690" s="293">
        <v>2027</v>
      </c>
      <c r="J4690" s="293" t="s">
        <v>6419</v>
      </c>
      <c r="K4690" s="293" t="s">
        <v>323</v>
      </c>
      <c r="L4690" s="293" t="s">
        <v>6154</v>
      </c>
      <c r="M4690" s="293" t="s">
        <v>6734</v>
      </c>
      <c r="N4690" s="293" t="s">
        <v>810</v>
      </c>
      <c r="O4690" s="295">
        <v>0</v>
      </c>
      <c r="P4690" s="294">
        <v>0</v>
      </c>
      <c r="Q4690" s="294">
        <v>0</v>
      </c>
      <c r="R4690" s="294">
        <v>0</v>
      </c>
      <c r="S4690" s="296">
        <v>1679.3315504451812</v>
      </c>
      <c r="T4690" s="303">
        <v>0</v>
      </c>
      <c r="U4690" s="301">
        <v>0</v>
      </c>
      <c r="V4690" s="301">
        <v>0</v>
      </c>
      <c r="W4690" s="301">
        <v>0</v>
      </c>
      <c r="X4690" s="302">
        <v>0.7080266182731586</v>
      </c>
      <c r="Y4690" s="303">
        <v>0</v>
      </c>
      <c r="Z4690" s="301">
        <v>0</v>
      </c>
      <c r="AA4690" s="301">
        <v>0</v>
      </c>
      <c r="AB4690" s="301">
        <v>0</v>
      </c>
      <c r="AC4690" s="302">
        <v>6.5554669001781071E-2</v>
      </c>
      <c r="AD4690" s="301">
        <v>0</v>
      </c>
      <c r="AE4690" s="301">
        <v>0</v>
      </c>
      <c r="AF4690" s="301">
        <v>0</v>
      </c>
      <c r="AG4690" s="301">
        <v>0</v>
      </c>
      <c r="AH4690" s="302">
        <v>3.7689084327840142E-2</v>
      </c>
      <c r="AI4690" s="301">
        <v>0</v>
      </c>
      <c r="AJ4690" s="301">
        <v>0</v>
      </c>
      <c r="AK4690" s="301">
        <v>0</v>
      </c>
      <c r="AL4690" s="301">
        <v>0</v>
      </c>
      <c r="AM4690" s="302">
        <v>0</v>
      </c>
      <c r="AN4690" s="293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452">
        <v>0</v>
      </c>
      <c r="AU4690" s="452">
        <v>0</v>
      </c>
      <c r="AV4690" s="452">
        <v>0</v>
      </c>
      <c r="AW4690" s="452">
        <v>0</v>
      </c>
      <c r="AX4690" s="453">
        <v>1189.0114386211219</v>
      </c>
      <c r="AY4690" s="454">
        <v>0</v>
      </c>
      <c r="AZ4690" s="455">
        <v>0</v>
      </c>
      <c r="BA4690" s="455">
        <v>0</v>
      </c>
      <c r="BB4690" s="455">
        <v>0</v>
      </c>
      <c r="BC4690" s="456">
        <v>-6.5054687819273731</v>
      </c>
      <c r="BD4690" s="454">
        <v>0</v>
      </c>
      <c r="BE4690" s="455">
        <v>0</v>
      </c>
      <c r="BF4690" s="455">
        <v>0</v>
      </c>
      <c r="BG4690" s="455">
        <v>0</v>
      </c>
      <c r="BH4690" s="456">
        <v>110.08802393368167</v>
      </c>
      <c r="BI4690" s="454">
        <v>0</v>
      </c>
      <c r="BJ4690" s="455">
        <v>0</v>
      </c>
      <c r="BK4690" s="455">
        <v>0</v>
      </c>
      <c r="BL4690" s="455">
        <v>0</v>
      </c>
      <c r="BM4690" s="456">
        <v>4.620119362302364</v>
      </c>
      <c r="BN4690" s="454">
        <v>0</v>
      </c>
      <c r="BO4690" s="455">
        <v>0</v>
      </c>
      <c r="BP4690" s="455">
        <v>0</v>
      </c>
      <c r="BQ4690" s="455">
        <v>0</v>
      </c>
      <c r="BR4690" s="456">
        <v>0</v>
      </c>
      <c r="BS4690" s="454">
        <v>0</v>
      </c>
      <c r="BT4690" s="455">
        <v>0</v>
      </c>
      <c r="BU4690" s="455">
        <v>0</v>
      </c>
      <c r="BV4690" s="455">
        <v>0</v>
      </c>
      <c r="BW4690" s="456">
        <v>0</v>
      </c>
      <c r="BX4690" s="454">
        <f t="shared" si="1107"/>
        <v>0</v>
      </c>
      <c r="BY4690" s="455">
        <f t="shared" si="1095"/>
        <v>0</v>
      </c>
      <c r="BZ4690" s="455">
        <f t="shared" si="1096"/>
        <v>0</v>
      </c>
      <c r="CA4690" s="455">
        <f t="shared" si="1097"/>
        <v>0</v>
      </c>
      <c r="CB4690" s="456">
        <f t="shared" si="1098"/>
        <v>103.30951741651529</v>
      </c>
      <c r="CC4690" s="454">
        <f t="shared" si="1108"/>
        <v>0</v>
      </c>
      <c r="CD4690" s="455">
        <f t="shared" si="1099"/>
        <v>0</v>
      </c>
      <c r="CE4690" s="455">
        <f t="shared" si="1100"/>
        <v>0</v>
      </c>
      <c r="CF4690" s="455">
        <f t="shared" si="1101"/>
        <v>0</v>
      </c>
      <c r="CG4690" s="456">
        <f t="shared" si="1102"/>
        <v>100.41932287295913</v>
      </c>
      <c r="CH4690" s="454">
        <f t="shared" si="1109"/>
        <v>0</v>
      </c>
      <c r="CI4690" s="455">
        <f t="shared" si="1103"/>
        <v>0</v>
      </c>
      <c r="CJ4690" s="455">
        <f t="shared" si="1104"/>
        <v>0</v>
      </c>
      <c r="CK4690" s="455">
        <f t="shared" si="1105"/>
        <v>0</v>
      </c>
      <c r="CL4690" s="456">
        <f t="shared" si="1106"/>
        <v>50.543393576653486</v>
      </c>
      <c r="CM4690" s="454">
        <v>0</v>
      </c>
      <c r="CN4690" s="455">
        <v>0</v>
      </c>
      <c r="CO4690" s="455">
        <v>0</v>
      </c>
      <c r="CP4690" s="455">
        <v>0</v>
      </c>
      <c r="CQ4690" s="456">
        <v>127.84520344387474</v>
      </c>
    </row>
    <row r="4691" spans="1:95">
      <c r="A4691" s="293">
        <v>19</v>
      </c>
      <c r="B4691" s="293" t="s">
        <v>6735</v>
      </c>
      <c r="C4691" s="293" t="e">
        <v>#N/A</v>
      </c>
      <c r="F4691" s="293" t="s">
        <v>6724</v>
      </c>
      <c r="G4691" s="293" t="s">
        <v>4283</v>
      </c>
      <c r="H4691" s="293">
        <v>0</v>
      </c>
      <c r="I4691" s="293">
        <v>2027</v>
      </c>
      <c r="J4691" s="293" t="s">
        <v>6419</v>
      </c>
      <c r="K4691" s="293" t="s">
        <v>323</v>
      </c>
      <c r="L4691" s="293" t="s">
        <v>6154</v>
      </c>
      <c r="M4691" s="293" t="s">
        <v>6734</v>
      </c>
      <c r="N4691" s="293" t="s">
        <v>810</v>
      </c>
      <c r="O4691" s="295">
        <v>0</v>
      </c>
      <c r="P4691" s="294">
        <v>0</v>
      </c>
      <c r="Q4691" s="294">
        <v>0</v>
      </c>
      <c r="R4691" s="294">
        <v>0</v>
      </c>
      <c r="S4691" s="296">
        <v>1695.8065210115044</v>
      </c>
      <c r="T4691" s="303">
        <v>0</v>
      </c>
      <c r="U4691" s="301">
        <v>0</v>
      </c>
      <c r="V4691" s="301">
        <v>0</v>
      </c>
      <c r="W4691" s="301">
        <v>0</v>
      </c>
      <c r="X4691" s="302">
        <v>0.70124184380914323</v>
      </c>
      <c r="Y4691" s="303">
        <v>0</v>
      </c>
      <c r="Z4691" s="301">
        <v>0</v>
      </c>
      <c r="AA4691" s="301">
        <v>0</v>
      </c>
      <c r="AB4691" s="301">
        <v>0</v>
      </c>
      <c r="AC4691" s="302">
        <v>6.5554669001781071E-2</v>
      </c>
      <c r="AD4691" s="301">
        <v>0</v>
      </c>
      <c r="AE4691" s="301">
        <v>0</v>
      </c>
      <c r="AF4691" s="301">
        <v>0</v>
      </c>
      <c r="AG4691" s="301">
        <v>0</v>
      </c>
      <c r="AH4691" s="302">
        <v>3.7689084327840149E-2</v>
      </c>
      <c r="AI4691" s="301">
        <v>0</v>
      </c>
      <c r="AJ4691" s="301">
        <v>0</v>
      </c>
      <c r="AK4691" s="301">
        <v>0</v>
      </c>
      <c r="AL4691" s="301">
        <v>0</v>
      </c>
      <c r="AM4691" s="302">
        <v>0</v>
      </c>
      <c r="AN4691" s="293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452">
        <v>0</v>
      </c>
      <c r="AU4691" s="452">
        <v>0</v>
      </c>
      <c r="AV4691" s="452">
        <v>0</v>
      </c>
      <c r="AW4691" s="452">
        <v>0</v>
      </c>
      <c r="AX4691" s="453">
        <v>1189.1704915376758</v>
      </c>
      <c r="AY4691" s="454">
        <v>0</v>
      </c>
      <c r="AZ4691" s="455">
        <v>0</v>
      </c>
      <c r="BA4691" s="455">
        <v>0</v>
      </c>
      <c r="BB4691" s="455">
        <v>0</v>
      </c>
      <c r="BC4691" s="456">
        <v>-6.5063390122293763</v>
      </c>
      <c r="BD4691" s="454">
        <v>0</v>
      </c>
      <c r="BE4691" s="455">
        <v>0</v>
      </c>
      <c r="BF4691" s="455">
        <v>0</v>
      </c>
      <c r="BG4691" s="455">
        <v>0</v>
      </c>
      <c r="BH4691" s="456">
        <v>111.16803517597107</v>
      </c>
      <c r="BI4691" s="454">
        <v>0</v>
      </c>
      <c r="BJ4691" s="455">
        <v>0</v>
      </c>
      <c r="BK4691" s="455">
        <v>0</v>
      </c>
      <c r="BL4691" s="455">
        <v>0</v>
      </c>
      <c r="BM4691" s="456">
        <v>4.6654447362505005</v>
      </c>
      <c r="BN4691" s="454">
        <v>0</v>
      </c>
      <c r="BO4691" s="455">
        <v>0</v>
      </c>
      <c r="BP4691" s="455">
        <v>0</v>
      </c>
      <c r="BQ4691" s="455">
        <v>0</v>
      </c>
      <c r="BR4691" s="456">
        <v>0</v>
      </c>
      <c r="BS4691" s="454">
        <v>0</v>
      </c>
      <c r="BT4691" s="455">
        <v>0</v>
      </c>
      <c r="BU4691" s="455">
        <v>0</v>
      </c>
      <c r="BV4691" s="455">
        <v>0</v>
      </c>
      <c r="BW4691" s="456">
        <v>0</v>
      </c>
      <c r="BX4691" s="454">
        <f t="shared" si="1107"/>
        <v>0</v>
      </c>
      <c r="BY4691" s="455">
        <f t="shared" si="1095"/>
        <v>0</v>
      </c>
      <c r="BZ4691" s="455">
        <f t="shared" si="1096"/>
        <v>0</v>
      </c>
      <c r="CA4691" s="455">
        <f t="shared" si="1097"/>
        <v>0</v>
      </c>
      <c r="CB4691" s="456">
        <f t="shared" si="1098"/>
        <v>104.32302857112138</v>
      </c>
      <c r="CC4691" s="454">
        <f t="shared" si="1108"/>
        <v>0</v>
      </c>
      <c r="CD4691" s="455">
        <f t="shared" si="1099"/>
        <v>0</v>
      </c>
      <c r="CE4691" s="455">
        <f t="shared" si="1100"/>
        <v>0</v>
      </c>
      <c r="CF4691" s="455">
        <f t="shared" si="1101"/>
        <v>0</v>
      </c>
      <c r="CG4691" s="456">
        <f t="shared" si="1102"/>
        <v>101.40447996607962</v>
      </c>
      <c r="CH4691" s="454">
        <f t="shared" si="1109"/>
        <v>0</v>
      </c>
      <c r="CI4691" s="455">
        <f t="shared" si="1103"/>
        <v>0</v>
      </c>
      <c r="CJ4691" s="455">
        <f t="shared" si="1104"/>
        <v>0</v>
      </c>
      <c r="CK4691" s="455">
        <f t="shared" si="1105"/>
        <v>0</v>
      </c>
      <c r="CL4691" s="456">
        <f t="shared" si="1106"/>
        <v>51.039246180194887</v>
      </c>
      <c r="CM4691" s="454">
        <v>0</v>
      </c>
      <c r="CN4691" s="455">
        <v>0</v>
      </c>
      <c r="CO4691" s="455">
        <v>0</v>
      </c>
      <c r="CP4691" s="455">
        <v>0</v>
      </c>
      <c r="CQ4691" s="456">
        <v>140.54213385644056</v>
      </c>
    </row>
    <row r="4692" spans="1:95">
      <c r="A4692" s="293">
        <v>19</v>
      </c>
      <c r="B4692" s="293" t="s">
        <v>6736</v>
      </c>
      <c r="C4692" s="293" t="e">
        <v>#N/A</v>
      </c>
      <c r="F4692" s="293" t="s">
        <v>6737</v>
      </c>
      <c r="G4692" s="293" t="s">
        <v>4283</v>
      </c>
      <c r="H4692" s="293">
        <v>0</v>
      </c>
      <c r="I4692" s="293">
        <v>2027</v>
      </c>
      <c r="J4692" s="293" t="s">
        <v>6419</v>
      </c>
      <c r="K4692" s="293" t="s">
        <v>323</v>
      </c>
      <c r="N4692" s="293" t="s">
        <v>833</v>
      </c>
      <c r="O4692" s="295">
        <v>0</v>
      </c>
      <c r="P4692" s="294">
        <v>0</v>
      </c>
      <c r="Q4692" s="294">
        <v>0</v>
      </c>
      <c r="R4692" s="294">
        <v>0</v>
      </c>
      <c r="S4692" s="296">
        <v>17230.172413793109</v>
      </c>
      <c r="T4692" s="303">
        <v>0</v>
      </c>
      <c r="U4692" s="301">
        <v>0</v>
      </c>
      <c r="V4692" s="301">
        <v>0</v>
      </c>
      <c r="W4692" s="301">
        <v>0</v>
      </c>
      <c r="X4692" s="302">
        <v>0.69747123201523364</v>
      </c>
      <c r="Y4692" s="303">
        <v>0</v>
      </c>
      <c r="Z4692" s="301">
        <v>0</v>
      </c>
      <c r="AA4692" s="301">
        <v>0</v>
      </c>
      <c r="AB4692" s="301">
        <v>0</v>
      </c>
      <c r="AC4692" s="302">
        <v>8.4284574430861361E-2</v>
      </c>
      <c r="AD4692" s="301">
        <v>0</v>
      </c>
      <c r="AE4692" s="301">
        <v>0</v>
      </c>
      <c r="AF4692" s="301">
        <v>0</v>
      </c>
      <c r="AG4692" s="301">
        <v>0</v>
      </c>
      <c r="AH4692" s="302">
        <v>3.7689084327840149E-2</v>
      </c>
      <c r="AI4692" s="301">
        <v>0</v>
      </c>
      <c r="AJ4692" s="301">
        <v>0</v>
      </c>
      <c r="AK4692" s="301">
        <v>0</v>
      </c>
      <c r="AL4692" s="301">
        <v>0</v>
      </c>
      <c r="AM4692" s="302">
        <v>0</v>
      </c>
      <c r="AN4692" s="293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452">
        <v>0</v>
      </c>
      <c r="AU4692" s="452">
        <v>0</v>
      </c>
      <c r="AV4692" s="452">
        <v>0</v>
      </c>
      <c r="AW4692" s="452">
        <v>0</v>
      </c>
      <c r="AX4692" s="453">
        <v>2403.5099162566344</v>
      </c>
      <c r="AY4692" s="454">
        <v>0</v>
      </c>
      <c r="AZ4692" s="455">
        <v>0</v>
      </c>
      <c r="BA4692" s="455">
        <v>0</v>
      </c>
      <c r="BB4692" s="455">
        <v>0</v>
      </c>
      <c r="BC4692" s="456">
        <v>-13.150385454149363</v>
      </c>
      <c r="BD4692" s="454">
        <v>0</v>
      </c>
      <c r="BE4692" s="455">
        <v>0</v>
      </c>
      <c r="BF4692" s="455">
        <v>0</v>
      </c>
      <c r="BG4692" s="455">
        <v>0</v>
      </c>
      <c r="BH4692" s="456">
        <v>290.44754985338392</v>
      </c>
      <c r="BI4692" s="454">
        <v>0</v>
      </c>
      <c r="BJ4692" s="455">
        <v>0</v>
      </c>
      <c r="BK4692" s="455">
        <v>0</v>
      </c>
      <c r="BL4692" s="455">
        <v>0</v>
      </c>
      <c r="BM4692" s="456">
        <v>12.189358123271228</v>
      </c>
      <c r="BN4692" s="454">
        <v>0</v>
      </c>
      <c r="BO4692" s="455">
        <v>0</v>
      </c>
      <c r="BP4692" s="455">
        <v>0</v>
      </c>
      <c r="BQ4692" s="455">
        <v>0</v>
      </c>
      <c r="BR4692" s="456">
        <v>129.8778842173347</v>
      </c>
      <c r="BS4692" s="454">
        <v>0</v>
      </c>
      <c r="BT4692" s="455">
        <v>0</v>
      </c>
      <c r="BU4692" s="455">
        <v>0</v>
      </c>
      <c r="BV4692" s="455">
        <v>0</v>
      </c>
      <c r="BW4692" s="456">
        <v>10.681765882405685</v>
      </c>
      <c r="BX4692" s="454">
        <f t="shared" si="1107"/>
        <v>0</v>
      </c>
      <c r="BY4692" s="455">
        <f t="shared" si="1095"/>
        <v>0</v>
      </c>
      <c r="BZ4692" s="455">
        <f t="shared" si="1096"/>
        <v>0</v>
      </c>
      <c r="CA4692" s="455">
        <f t="shared" si="1097"/>
        <v>0</v>
      </c>
      <c r="CB4692" s="456">
        <f t="shared" si="1098"/>
        <v>211.99396826677165</v>
      </c>
      <c r="CC4692" s="454">
        <f t="shared" si="1108"/>
        <v>0</v>
      </c>
      <c r="CD4692" s="455">
        <f t="shared" si="1099"/>
        <v>0</v>
      </c>
      <c r="CE4692" s="455">
        <f t="shared" si="1100"/>
        <v>0</v>
      </c>
      <c r="CF4692" s="455">
        <f t="shared" si="1101"/>
        <v>0</v>
      </c>
      <c r="CG4692" s="456">
        <f t="shared" si="1102"/>
        <v>206.06320965252712</v>
      </c>
      <c r="CH4692" s="454">
        <f t="shared" si="1109"/>
        <v>0</v>
      </c>
      <c r="CI4692" s="455">
        <f t="shared" si="1103"/>
        <v>0</v>
      </c>
      <c r="CJ4692" s="455">
        <f t="shared" si="1104"/>
        <v>0</v>
      </c>
      <c r="CK4692" s="455">
        <f t="shared" si="1105"/>
        <v>0</v>
      </c>
      <c r="CL4692" s="456">
        <f t="shared" si="1106"/>
        <v>103.7164323475111</v>
      </c>
      <c r="CM4692" s="454">
        <v>0</v>
      </c>
      <c r="CN4692" s="455">
        <v>0</v>
      </c>
      <c r="CO4692" s="455">
        <v>0</v>
      </c>
      <c r="CP4692" s="455">
        <v>0</v>
      </c>
      <c r="CQ4692" s="456">
        <v>90.70478361293145</v>
      </c>
    </row>
    <row r="4693" spans="1:95">
      <c r="A4693" s="293">
        <v>19</v>
      </c>
      <c r="B4693" s="293" t="s">
        <v>6738</v>
      </c>
      <c r="C4693" s="293" t="e">
        <v>#N/A</v>
      </c>
      <c r="F4693" s="293" t="s">
        <v>6739</v>
      </c>
      <c r="G4693" s="293" t="s">
        <v>4283</v>
      </c>
      <c r="H4693" s="293">
        <v>0</v>
      </c>
      <c r="I4693" s="293">
        <v>2027</v>
      </c>
      <c r="J4693" s="293" t="s">
        <v>6419</v>
      </c>
      <c r="K4693" s="293" t="s">
        <v>323</v>
      </c>
      <c r="L4693" s="293" t="s">
        <v>4829</v>
      </c>
      <c r="M4693" s="293" t="s">
        <v>386</v>
      </c>
      <c r="N4693" s="293" t="s">
        <v>810</v>
      </c>
      <c r="O4693" s="295">
        <v>0</v>
      </c>
      <c r="P4693" s="294">
        <v>0</v>
      </c>
      <c r="Q4693" s="294">
        <v>0</v>
      </c>
      <c r="R4693" s="294">
        <v>0</v>
      </c>
      <c r="S4693" s="296">
        <v>-418.53735419999998</v>
      </c>
      <c r="T4693" s="303">
        <v>0</v>
      </c>
      <c r="U4693" s="301">
        <v>0</v>
      </c>
      <c r="V4693" s="301">
        <v>0</v>
      </c>
      <c r="W4693" s="301">
        <v>0</v>
      </c>
      <c r="X4693" s="302">
        <v>0</v>
      </c>
      <c r="Y4693" s="303">
        <v>0</v>
      </c>
      <c r="Z4693" s="301">
        <v>0</v>
      </c>
      <c r="AA4693" s="301">
        <v>0</v>
      </c>
      <c r="AB4693" s="301">
        <v>0</v>
      </c>
      <c r="AC4693" s="302">
        <v>0</v>
      </c>
      <c r="AD4693" s="301">
        <v>0</v>
      </c>
      <c r="AE4693" s="301">
        <v>0</v>
      </c>
      <c r="AF4693" s="301">
        <v>0</v>
      </c>
      <c r="AG4693" s="301">
        <v>0</v>
      </c>
      <c r="AH4693" s="302">
        <v>0</v>
      </c>
      <c r="AI4693" s="301">
        <v>0</v>
      </c>
      <c r="AJ4693" s="301">
        <v>0</v>
      </c>
      <c r="AK4693" s="301">
        <v>0</v>
      </c>
      <c r="AL4693" s="301">
        <v>0</v>
      </c>
      <c r="AM4693" s="302">
        <v>0</v>
      </c>
      <c r="AN4693" s="293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452">
        <v>0</v>
      </c>
      <c r="AU4693" s="452">
        <v>0</v>
      </c>
      <c r="AV4693" s="452">
        <v>0</v>
      </c>
      <c r="AW4693" s="452">
        <v>0</v>
      </c>
      <c r="AX4693" s="453">
        <v>0</v>
      </c>
      <c r="AY4693" s="454">
        <v>0</v>
      </c>
      <c r="AZ4693" s="455">
        <v>0</v>
      </c>
      <c r="BA4693" s="455">
        <v>0</v>
      </c>
      <c r="BB4693" s="455">
        <v>0</v>
      </c>
      <c r="BC4693" s="456">
        <v>0</v>
      </c>
      <c r="BD4693" s="454">
        <v>0</v>
      </c>
      <c r="BE4693" s="455">
        <v>0</v>
      </c>
      <c r="BF4693" s="455">
        <v>0</v>
      </c>
      <c r="BG4693" s="455">
        <v>0</v>
      </c>
      <c r="BH4693" s="456">
        <v>0</v>
      </c>
      <c r="BI4693" s="454">
        <v>0</v>
      </c>
      <c r="BJ4693" s="455">
        <v>0</v>
      </c>
      <c r="BK4693" s="455">
        <v>0</v>
      </c>
      <c r="BL4693" s="455">
        <v>0</v>
      </c>
      <c r="BM4693" s="456">
        <v>0</v>
      </c>
      <c r="BN4693" s="454">
        <v>0</v>
      </c>
      <c r="BO4693" s="455">
        <v>0</v>
      </c>
      <c r="BP4693" s="455">
        <v>0</v>
      </c>
      <c r="BQ4693" s="455">
        <v>0</v>
      </c>
      <c r="BR4693" s="456">
        <v>0</v>
      </c>
      <c r="BS4693" s="454">
        <v>0</v>
      </c>
      <c r="BT4693" s="455">
        <v>0</v>
      </c>
      <c r="BU4693" s="455">
        <v>0</v>
      </c>
      <c r="BV4693" s="455">
        <v>0</v>
      </c>
      <c r="BW4693" s="456">
        <v>0</v>
      </c>
      <c r="BX4693" s="454">
        <f t="shared" si="1107"/>
        <v>0</v>
      </c>
      <c r="BY4693" s="455">
        <f t="shared" si="1095"/>
        <v>0</v>
      </c>
      <c r="BZ4693" s="455">
        <f t="shared" si="1096"/>
        <v>0</v>
      </c>
      <c r="CA4693" s="455">
        <f t="shared" si="1097"/>
        <v>0</v>
      </c>
      <c r="CB4693" s="456">
        <f t="shared" si="1098"/>
        <v>-25.747680421846862</v>
      </c>
      <c r="CC4693" s="454">
        <f t="shared" si="1108"/>
        <v>0</v>
      </c>
      <c r="CD4693" s="455">
        <f t="shared" si="1099"/>
        <v>0</v>
      </c>
      <c r="CE4693" s="455">
        <f t="shared" si="1100"/>
        <v>0</v>
      </c>
      <c r="CF4693" s="455">
        <f t="shared" si="1101"/>
        <v>0</v>
      </c>
      <c r="CG4693" s="456">
        <f t="shared" si="1102"/>
        <v>-25.027361449061175</v>
      </c>
      <c r="CH4693" s="454">
        <f t="shared" si="1109"/>
        <v>0</v>
      </c>
      <c r="CI4693" s="455">
        <f t="shared" si="1103"/>
        <v>0</v>
      </c>
      <c r="CJ4693" s="455">
        <f t="shared" si="1104"/>
        <v>0</v>
      </c>
      <c r="CK4693" s="455">
        <f t="shared" si="1105"/>
        <v>0</v>
      </c>
      <c r="CL4693" s="456">
        <f t="shared" si="1106"/>
        <v>-12.596856299313821</v>
      </c>
      <c r="CM4693" s="454">
        <v>0</v>
      </c>
      <c r="CN4693" s="455">
        <v>0</v>
      </c>
      <c r="CO4693" s="455">
        <v>0</v>
      </c>
      <c r="CP4693" s="455">
        <v>0</v>
      </c>
      <c r="CQ4693" s="456">
        <v>-355.16545602977817</v>
      </c>
    </row>
    <row r="4694" spans="1:95">
      <c r="A4694" s="293">
        <v>19</v>
      </c>
      <c r="B4694" s="293" t="s">
        <v>6740</v>
      </c>
      <c r="C4694" s="293" t="e">
        <v>#N/A</v>
      </c>
      <c r="F4694" s="293" t="s">
        <v>6741</v>
      </c>
      <c r="G4694" s="293" t="s">
        <v>4283</v>
      </c>
      <c r="H4694" s="293">
        <v>0</v>
      </c>
      <c r="I4694" s="293">
        <v>2027</v>
      </c>
      <c r="J4694" s="293" t="s">
        <v>6419</v>
      </c>
      <c r="K4694" s="293" t="s">
        <v>323</v>
      </c>
      <c r="L4694" s="293" t="s">
        <v>402</v>
      </c>
      <c r="M4694" s="293" t="s">
        <v>403</v>
      </c>
      <c r="N4694" s="293" t="s">
        <v>810</v>
      </c>
      <c r="O4694" s="295">
        <v>0</v>
      </c>
      <c r="P4694" s="294">
        <v>0</v>
      </c>
      <c r="Q4694" s="294">
        <v>0</v>
      </c>
      <c r="R4694" s="294">
        <v>0</v>
      </c>
      <c r="S4694" s="296">
        <v>-167.12159460000004</v>
      </c>
      <c r="T4694" s="303">
        <v>0</v>
      </c>
      <c r="U4694" s="301">
        <v>0</v>
      </c>
      <c r="V4694" s="301">
        <v>0</v>
      </c>
      <c r="W4694" s="301">
        <v>0</v>
      </c>
      <c r="X4694" s="302">
        <v>0</v>
      </c>
      <c r="Y4694" s="303">
        <v>0</v>
      </c>
      <c r="Z4694" s="301">
        <v>0</v>
      </c>
      <c r="AA4694" s="301">
        <v>0</v>
      </c>
      <c r="AB4694" s="301">
        <v>0</v>
      </c>
      <c r="AC4694" s="302">
        <v>0</v>
      </c>
      <c r="AD4694" s="301">
        <v>0</v>
      </c>
      <c r="AE4694" s="301">
        <v>0</v>
      </c>
      <c r="AF4694" s="301">
        <v>0</v>
      </c>
      <c r="AG4694" s="301">
        <v>0</v>
      </c>
      <c r="AH4694" s="302">
        <v>0</v>
      </c>
      <c r="AI4694" s="301">
        <v>0</v>
      </c>
      <c r="AJ4694" s="301">
        <v>0</v>
      </c>
      <c r="AK4694" s="301">
        <v>0</v>
      </c>
      <c r="AL4694" s="301">
        <v>0</v>
      </c>
      <c r="AM4694" s="302">
        <v>0</v>
      </c>
      <c r="AN4694" s="293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452">
        <v>0</v>
      </c>
      <c r="AU4694" s="452">
        <v>0</v>
      </c>
      <c r="AV4694" s="452">
        <v>0</v>
      </c>
      <c r="AW4694" s="452">
        <v>0</v>
      </c>
      <c r="AX4694" s="453">
        <v>0</v>
      </c>
      <c r="AY4694" s="454">
        <v>0</v>
      </c>
      <c r="AZ4694" s="455">
        <v>0</v>
      </c>
      <c r="BA4694" s="455">
        <v>0</v>
      </c>
      <c r="BB4694" s="455">
        <v>0</v>
      </c>
      <c r="BC4694" s="456">
        <v>0</v>
      </c>
      <c r="BD4694" s="454">
        <v>0</v>
      </c>
      <c r="BE4694" s="455">
        <v>0</v>
      </c>
      <c r="BF4694" s="455">
        <v>0</v>
      </c>
      <c r="BG4694" s="455">
        <v>0</v>
      </c>
      <c r="BH4694" s="456">
        <v>0</v>
      </c>
      <c r="BI4694" s="454">
        <v>0</v>
      </c>
      <c r="BJ4694" s="455">
        <v>0</v>
      </c>
      <c r="BK4694" s="455">
        <v>0</v>
      </c>
      <c r="BL4694" s="455">
        <v>0</v>
      </c>
      <c r="BM4694" s="456">
        <v>0</v>
      </c>
      <c r="BN4694" s="454">
        <v>0</v>
      </c>
      <c r="BO4694" s="455">
        <v>0</v>
      </c>
      <c r="BP4694" s="455">
        <v>0</v>
      </c>
      <c r="BQ4694" s="455">
        <v>0</v>
      </c>
      <c r="BR4694" s="456">
        <v>0</v>
      </c>
      <c r="BS4694" s="454">
        <v>0</v>
      </c>
      <c r="BT4694" s="455">
        <v>0</v>
      </c>
      <c r="BU4694" s="455">
        <v>0</v>
      </c>
      <c r="BV4694" s="455">
        <v>0</v>
      </c>
      <c r="BW4694" s="456">
        <v>0</v>
      </c>
      <c r="BX4694" s="454">
        <f t="shared" si="1107"/>
        <v>0</v>
      </c>
      <c r="BY4694" s="455">
        <f t="shared" si="1095"/>
        <v>0</v>
      </c>
      <c r="BZ4694" s="455">
        <f t="shared" si="1096"/>
        <v>0</v>
      </c>
      <c r="CA4694" s="455">
        <f t="shared" si="1097"/>
        <v>0</v>
      </c>
      <c r="CB4694" s="456">
        <f t="shared" si="1098"/>
        <v>-10.281025973356837</v>
      </c>
      <c r="CC4694" s="454">
        <f t="shared" si="1108"/>
        <v>0</v>
      </c>
      <c r="CD4694" s="455">
        <f t="shared" si="1099"/>
        <v>0</v>
      </c>
      <c r="CE4694" s="455">
        <f t="shared" si="1100"/>
        <v>0</v>
      </c>
      <c r="CF4694" s="455">
        <f t="shared" si="1101"/>
        <v>0</v>
      </c>
      <c r="CG4694" s="456">
        <f t="shared" si="1102"/>
        <v>-9.9934032459119297</v>
      </c>
      <c r="CH4694" s="454">
        <f t="shared" si="1109"/>
        <v>0</v>
      </c>
      <c r="CI4694" s="455">
        <f t="shared" si="1103"/>
        <v>0</v>
      </c>
      <c r="CJ4694" s="455">
        <f t="shared" si="1104"/>
        <v>0</v>
      </c>
      <c r="CK4694" s="455">
        <f t="shared" si="1105"/>
        <v>0</v>
      </c>
      <c r="CL4694" s="456">
        <f t="shared" si="1106"/>
        <v>-5.0299135562518948</v>
      </c>
      <c r="CM4694" s="454">
        <v>0</v>
      </c>
      <c r="CN4694" s="455">
        <v>0</v>
      </c>
      <c r="CO4694" s="455">
        <v>0</v>
      </c>
      <c r="CP4694" s="455">
        <v>0</v>
      </c>
      <c r="CQ4694" s="456">
        <v>-141.81725182447937</v>
      </c>
    </row>
    <row r="4695" spans="1:95">
      <c r="A4695" s="293">
        <v>19</v>
      </c>
      <c r="B4695" s="293" t="s">
        <v>6742</v>
      </c>
      <c r="C4695" s="293" t="e">
        <v>#N/A</v>
      </c>
      <c r="F4695" s="293" t="s">
        <v>6724</v>
      </c>
      <c r="G4695" s="293" t="s">
        <v>4283</v>
      </c>
      <c r="H4695" s="293">
        <v>0</v>
      </c>
      <c r="I4695" s="293">
        <v>2027</v>
      </c>
      <c r="J4695" s="293" t="s">
        <v>6419</v>
      </c>
      <c r="K4695" s="293" t="s">
        <v>323</v>
      </c>
      <c r="L4695" s="293" t="s">
        <v>360</v>
      </c>
      <c r="M4695" s="293" t="s">
        <v>361</v>
      </c>
      <c r="N4695" s="293" t="s">
        <v>810</v>
      </c>
      <c r="O4695" s="295">
        <v>0</v>
      </c>
      <c r="P4695" s="294">
        <v>0</v>
      </c>
      <c r="Q4695" s="294">
        <v>0</v>
      </c>
      <c r="R4695" s="294">
        <v>0</v>
      </c>
      <c r="S4695" s="296">
        <v>0</v>
      </c>
      <c r="T4695" s="303">
        <v>0</v>
      </c>
      <c r="U4695" s="301">
        <v>0</v>
      </c>
      <c r="V4695" s="301">
        <v>0</v>
      </c>
      <c r="W4695" s="301">
        <v>0</v>
      </c>
      <c r="X4695" s="302">
        <v>0</v>
      </c>
      <c r="Y4695" s="303">
        <v>0</v>
      </c>
      <c r="Z4695" s="301">
        <v>0</v>
      </c>
      <c r="AA4695" s="301">
        <v>0</v>
      </c>
      <c r="AB4695" s="301">
        <v>0</v>
      </c>
      <c r="AC4695" s="302">
        <v>0</v>
      </c>
      <c r="AD4695" s="301">
        <v>0</v>
      </c>
      <c r="AE4695" s="301">
        <v>0</v>
      </c>
      <c r="AF4695" s="301">
        <v>0</v>
      </c>
      <c r="AG4695" s="301">
        <v>0</v>
      </c>
      <c r="AH4695" s="302">
        <v>0</v>
      </c>
      <c r="AI4695" s="301">
        <v>0</v>
      </c>
      <c r="AJ4695" s="301">
        <v>0</v>
      </c>
      <c r="AK4695" s="301">
        <v>0</v>
      </c>
      <c r="AL4695" s="301">
        <v>0</v>
      </c>
      <c r="AM4695" s="302">
        <v>0</v>
      </c>
      <c r="AN4695" s="293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452">
        <v>0</v>
      </c>
      <c r="AU4695" s="452">
        <v>0</v>
      </c>
      <c r="AV4695" s="452">
        <v>0</v>
      </c>
      <c r="AW4695" s="452">
        <v>0</v>
      </c>
      <c r="AX4695" s="453">
        <v>0</v>
      </c>
      <c r="AY4695" s="454">
        <v>0</v>
      </c>
      <c r="AZ4695" s="455">
        <v>0</v>
      </c>
      <c r="BA4695" s="455">
        <v>0</v>
      </c>
      <c r="BB4695" s="455">
        <v>0</v>
      </c>
      <c r="BC4695" s="456">
        <v>0</v>
      </c>
      <c r="BD4695" s="454">
        <v>0</v>
      </c>
      <c r="BE4695" s="455">
        <v>0</v>
      </c>
      <c r="BF4695" s="455">
        <v>0</v>
      </c>
      <c r="BG4695" s="455">
        <v>0</v>
      </c>
      <c r="BH4695" s="456">
        <v>0</v>
      </c>
      <c r="BI4695" s="454">
        <v>0</v>
      </c>
      <c r="BJ4695" s="455">
        <v>0</v>
      </c>
      <c r="BK4695" s="455">
        <v>0</v>
      </c>
      <c r="BL4695" s="455">
        <v>0</v>
      </c>
      <c r="BM4695" s="456">
        <v>0</v>
      </c>
      <c r="BN4695" s="454">
        <v>0</v>
      </c>
      <c r="BO4695" s="455">
        <v>0</v>
      </c>
      <c r="BP4695" s="455">
        <v>0</v>
      </c>
      <c r="BQ4695" s="455">
        <v>0</v>
      </c>
      <c r="BR4695" s="456">
        <v>0</v>
      </c>
      <c r="BS4695" s="454">
        <v>0</v>
      </c>
      <c r="BT4695" s="455">
        <v>0</v>
      </c>
      <c r="BU4695" s="455">
        <v>0</v>
      </c>
      <c r="BV4695" s="455">
        <v>0</v>
      </c>
      <c r="BW4695" s="456">
        <v>0</v>
      </c>
      <c r="BX4695" s="454">
        <f t="shared" si="1107"/>
        <v>0</v>
      </c>
      <c r="BY4695" s="455">
        <f t="shared" si="1095"/>
        <v>0</v>
      </c>
      <c r="BZ4695" s="455">
        <f t="shared" si="1096"/>
        <v>0</v>
      </c>
      <c r="CA4695" s="455">
        <f t="shared" si="1097"/>
        <v>0</v>
      </c>
      <c r="CB4695" s="456">
        <f t="shared" si="1098"/>
        <v>0</v>
      </c>
      <c r="CC4695" s="454">
        <f t="shared" si="1108"/>
        <v>0</v>
      </c>
      <c r="CD4695" s="455">
        <f t="shared" si="1099"/>
        <v>0</v>
      </c>
      <c r="CE4695" s="455">
        <f t="shared" si="1100"/>
        <v>0</v>
      </c>
      <c r="CF4695" s="455">
        <f t="shared" si="1101"/>
        <v>0</v>
      </c>
      <c r="CG4695" s="456">
        <f t="shared" si="1102"/>
        <v>0</v>
      </c>
      <c r="CH4695" s="454">
        <f t="shared" si="1109"/>
        <v>0</v>
      </c>
      <c r="CI4695" s="455">
        <f t="shared" si="1103"/>
        <v>0</v>
      </c>
      <c r="CJ4695" s="455">
        <f t="shared" si="1104"/>
        <v>0</v>
      </c>
      <c r="CK4695" s="455">
        <f t="shared" si="1105"/>
        <v>0</v>
      </c>
      <c r="CL4695" s="456">
        <f t="shared" si="1106"/>
        <v>0</v>
      </c>
      <c r="CM4695" s="454">
        <v>0</v>
      </c>
      <c r="CN4695" s="455">
        <v>0</v>
      </c>
      <c r="CO4695" s="455">
        <v>0</v>
      </c>
      <c r="CP4695" s="455">
        <v>0</v>
      </c>
      <c r="CQ4695" s="456">
        <v>0</v>
      </c>
    </row>
    <row r="4696" spans="1:95">
      <c r="A4696" s="293">
        <v>19</v>
      </c>
      <c r="B4696" s="293" t="s">
        <v>6743</v>
      </c>
      <c r="C4696" s="293" t="e">
        <v>#N/A</v>
      </c>
      <c r="F4696" s="293" t="s">
        <v>6719</v>
      </c>
      <c r="G4696" s="293" t="s">
        <v>4283</v>
      </c>
      <c r="H4696" s="293">
        <v>0</v>
      </c>
      <c r="I4696" s="293">
        <v>2027</v>
      </c>
      <c r="J4696" s="293" t="s">
        <v>6419</v>
      </c>
      <c r="K4696" s="293" t="s">
        <v>323</v>
      </c>
      <c r="L4696" s="293" t="s">
        <v>4753</v>
      </c>
      <c r="M4696" s="293" t="s">
        <v>6720</v>
      </c>
      <c r="N4696" s="293" t="s">
        <v>810</v>
      </c>
      <c r="O4696" s="295">
        <v>0</v>
      </c>
      <c r="P4696" s="294">
        <v>0</v>
      </c>
      <c r="Q4696" s="294">
        <v>0</v>
      </c>
      <c r="R4696" s="294">
        <v>0</v>
      </c>
      <c r="S4696" s="296">
        <v>0</v>
      </c>
      <c r="T4696" s="303">
        <v>0</v>
      </c>
      <c r="U4696" s="301">
        <v>0</v>
      </c>
      <c r="V4696" s="301">
        <v>0</v>
      </c>
      <c r="W4696" s="301">
        <v>0</v>
      </c>
      <c r="X4696" s="302">
        <v>0</v>
      </c>
      <c r="Y4696" s="303">
        <v>0</v>
      </c>
      <c r="Z4696" s="301">
        <v>0</v>
      </c>
      <c r="AA4696" s="301">
        <v>0</v>
      </c>
      <c r="AB4696" s="301">
        <v>0</v>
      </c>
      <c r="AC4696" s="302">
        <v>0</v>
      </c>
      <c r="AD4696" s="301">
        <v>0</v>
      </c>
      <c r="AE4696" s="301">
        <v>0</v>
      </c>
      <c r="AF4696" s="301">
        <v>0</v>
      </c>
      <c r="AG4696" s="301">
        <v>0</v>
      </c>
      <c r="AH4696" s="302">
        <v>0</v>
      </c>
      <c r="AI4696" s="301">
        <v>0</v>
      </c>
      <c r="AJ4696" s="301">
        <v>0</v>
      </c>
      <c r="AK4696" s="301">
        <v>0</v>
      </c>
      <c r="AL4696" s="301">
        <v>0</v>
      </c>
      <c r="AM4696" s="302">
        <v>0</v>
      </c>
      <c r="AN4696" s="293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452">
        <v>0</v>
      </c>
      <c r="AU4696" s="452">
        <v>0</v>
      </c>
      <c r="AV4696" s="452">
        <v>0</v>
      </c>
      <c r="AW4696" s="452">
        <v>0</v>
      </c>
      <c r="AX4696" s="453">
        <v>0</v>
      </c>
      <c r="AY4696" s="454">
        <v>0</v>
      </c>
      <c r="AZ4696" s="455">
        <v>0</v>
      </c>
      <c r="BA4696" s="455">
        <v>0</v>
      </c>
      <c r="BB4696" s="455">
        <v>0</v>
      </c>
      <c r="BC4696" s="456">
        <v>0</v>
      </c>
      <c r="BD4696" s="454">
        <v>0</v>
      </c>
      <c r="BE4696" s="455">
        <v>0</v>
      </c>
      <c r="BF4696" s="455">
        <v>0</v>
      </c>
      <c r="BG4696" s="455">
        <v>0</v>
      </c>
      <c r="BH4696" s="456">
        <v>0</v>
      </c>
      <c r="BI4696" s="454">
        <v>0</v>
      </c>
      <c r="BJ4696" s="455">
        <v>0</v>
      </c>
      <c r="BK4696" s="455">
        <v>0</v>
      </c>
      <c r="BL4696" s="455">
        <v>0</v>
      </c>
      <c r="BM4696" s="456">
        <v>0</v>
      </c>
      <c r="BN4696" s="454">
        <v>0</v>
      </c>
      <c r="BO4696" s="455">
        <v>0</v>
      </c>
      <c r="BP4696" s="455">
        <v>0</v>
      </c>
      <c r="BQ4696" s="455">
        <v>0</v>
      </c>
      <c r="BR4696" s="456">
        <v>0</v>
      </c>
      <c r="BS4696" s="454">
        <v>0</v>
      </c>
      <c r="BT4696" s="455">
        <v>0</v>
      </c>
      <c r="BU4696" s="455">
        <v>0</v>
      </c>
      <c r="BV4696" s="455">
        <v>0</v>
      </c>
      <c r="BW4696" s="456">
        <v>0</v>
      </c>
      <c r="BX4696" s="454">
        <f t="shared" si="1107"/>
        <v>0</v>
      </c>
      <c r="BY4696" s="455">
        <f t="shared" si="1095"/>
        <v>0</v>
      </c>
      <c r="BZ4696" s="455">
        <f t="shared" si="1096"/>
        <v>0</v>
      </c>
      <c r="CA4696" s="455">
        <f t="shared" si="1097"/>
        <v>0</v>
      </c>
      <c r="CB4696" s="456">
        <f t="shared" si="1098"/>
        <v>0</v>
      </c>
      <c r="CC4696" s="454">
        <f t="shared" si="1108"/>
        <v>0</v>
      </c>
      <c r="CD4696" s="455">
        <f t="shared" si="1099"/>
        <v>0</v>
      </c>
      <c r="CE4696" s="455">
        <f t="shared" si="1100"/>
        <v>0</v>
      </c>
      <c r="CF4696" s="455">
        <f t="shared" si="1101"/>
        <v>0</v>
      </c>
      <c r="CG4696" s="456">
        <f t="shared" si="1102"/>
        <v>0</v>
      </c>
      <c r="CH4696" s="454">
        <f t="shared" si="1109"/>
        <v>0</v>
      </c>
      <c r="CI4696" s="455">
        <f t="shared" si="1103"/>
        <v>0</v>
      </c>
      <c r="CJ4696" s="455">
        <f t="shared" si="1104"/>
        <v>0</v>
      </c>
      <c r="CK4696" s="455">
        <f t="shared" si="1105"/>
        <v>0</v>
      </c>
      <c r="CL4696" s="456">
        <f t="shared" si="1106"/>
        <v>0</v>
      </c>
      <c r="CM4696" s="454">
        <v>0</v>
      </c>
      <c r="CN4696" s="455">
        <v>0</v>
      </c>
      <c r="CO4696" s="455">
        <v>0</v>
      </c>
      <c r="CP4696" s="455">
        <v>0</v>
      </c>
      <c r="CQ4696" s="456">
        <v>0</v>
      </c>
    </row>
    <row r="4697" spans="1:95">
      <c r="A4697" s="293">
        <v>19</v>
      </c>
      <c r="B4697" s="293" t="s">
        <v>6744</v>
      </c>
      <c r="C4697" s="293" t="e">
        <v>#N/A</v>
      </c>
      <c r="F4697" s="293" t="s">
        <v>6719</v>
      </c>
      <c r="G4697" s="293" t="s">
        <v>4283</v>
      </c>
      <c r="H4697" s="293">
        <v>0</v>
      </c>
      <c r="I4697" s="293">
        <v>2027</v>
      </c>
      <c r="J4697" s="293" t="s">
        <v>6419</v>
      </c>
      <c r="K4697" s="293" t="s">
        <v>323</v>
      </c>
      <c r="L4697" s="293" t="s">
        <v>4629</v>
      </c>
      <c r="M4697" s="293" t="s">
        <v>6722</v>
      </c>
      <c r="N4697" s="293" t="s">
        <v>810</v>
      </c>
      <c r="O4697" s="295">
        <v>0</v>
      </c>
      <c r="P4697" s="294">
        <v>0</v>
      </c>
      <c r="Q4697" s="294">
        <v>0</v>
      </c>
      <c r="R4697" s="294">
        <v>0</v>
      </c>
      <c r="S4697" s="296">
        <v>0</v>
      </c>
      <c r="T4697" s="303">
        <v>0</v>
      </c>
      <c r="U4697" s="301">
        <v>0</v>
      </c>
      <c r="V4697" s="301">
        <v>0</v>
      </c>
      <c r="W4697" s="301">
        <v>0</v>
      </c>
      <c r="X4697" s="302">
        <v>0</v>
      </c>
      <c r="Y4697" s="303">
        <v>0</v>
      </c>
      <c r="Z4697" s="301">
        <v>0</v>
      </c>
      <c r="AA4697" s="301">
        <v>0</v>
      </c>
      <c r="AB4697" s="301">
        <v>0</v>
      </c>
      <c r="AC4697" s="302">
        <v>0</v>
      </c>
      <c r="AD4697" s="301">
        <v>0</v>
      </c>
      <c r="AE4697" s="301">
        <v>0</v>
      </c>
      <c r="AF4697" s="301">
        <v>0</v>
      </c>
      <c r="AG4697" s="301">
        <v>0</v>
      </c>
      <c r="AH4697" s="302">
        <v>0</v>
      </c>
      <c r="AI4697" s="301">
        <v>0</v>
      </c>
      <c r="AJ4697" s="301">
        <v>0</v>
      </c>
      <c r="AK4697" s="301">
        <v>0</v>
      </c>
      <c r="AL4697" s="301">
        <v>0</v>
      </c>
      <c r="AM4697" s="302">
        <v>0</v>
      </c>
      <c r="AN4697" s="293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452">
        <v>0</v>
      </c>
      <c r="AU4697" s="452">
        <v>0</v>
      </c>
      <c r="AV4697" s="452">
        <v>0</v>
      </c>
      <c r="AW4697" s="452">
        <v>0</v>
      </c>
      <c r="AX4697" s="453">
        <v>0</v>
      </c>
      <c r="AY4697" s="454">
        <v>0</v>
      </c>
      <c r="AZ4697" s="455">
        <v>0</v>
      </c>
      <c r="BA4697" s="455">
        <v>0</v>
      </c>
      <c r="BB4697" s="455">
        <v>0</v>
      </c>
      <c r="BC4697" s="456">
        <v>0</v>
      </c>
      <c r="BD4697" s="454">
        <v>0</v>
      </c>
      <c r="BE4697" s="455">
        <v>0</v>
      </c>
      <c r="BF4697" s="455">
        <v>0</v>
      </c>
      <c r="BG4697" s="455">
        <v>0</v>
      </c>
      <c r="BH4697" s="456">
        <v>0</v>
      </c>
      <c r="BI4697" s="454">
        <v>0</v>
      </c>
      <c r="BJ4697" s="455">
        <v>0</v>
      </c>
      <c r="BK4697" s="455">
        <v>0</v>
      </c>
      <c r="BL4697" s="455">
        <v>0</v>
      </c>
      <c r="BM4697" s="456">
        <v>0</v>
      </c>
      <c r="BN4697" s="454">
        <v>0</v>
      </c>
      <c r="BO4697" s="455">
        <v>0</v>
      </c>
      <c r="BP4697" s="455">
        <v>0</v>
      </c>
      <c r="BQ4697" s="455">
        <v>0</v>
      </c>
      <c r="BR4697" s="456">
        <v>0</v>
      </c>
      <c r="BS4697" s="454">
        <v>0</v>
      </c>
      <c r="BT4697" s="455">
        <v>0</v>
      </c>
      <c r="BU4697" s="455">
        <v>0</v>
      </c>
      <c r="BV4697" s="455">
        <v>0</v>
      </c>
      <c r="BW4697" s="456">
        <v>0</v>
      </c>
      <c r="BX4697" s="454">
        <f t="shared" si="1107"/>
        <v>0</v>
      </c>
      <c r="BY4697" s="455">
        <f t="shared" si="1095"/>
        <v>0</v>
      </c>
      <c r="BZ4697" s="455">
        <f t="shared" si="1096"/>
        <v>0</v>
      </c>
      <c r="CA4697" s="455">
        <f t="shared" si="1097"/>
        <v>0</v>
      </c>
      <c r="CB4697" s="456">
        <f t="shared" si="1098"/>
        <v>0</v>
      </c>
      <c r="CC4697" s="454">
        <f t="shared" si="1108"/>
        <v>0</v>
      </c>
      <c r="CD4697" s="455">
        <f t="shared" si="1099"/>
        <v>0</v>
      </c>
      <c r="CE4697" s="455">
        <f t="shared" si="1100"/>
        <v>0</v>
      </c>
      <c r="CF4697" s="455">
        <f t="shared" si="1101"/>
        <v>0</v>
      </c>
      <c r="CG4697" s="456">
        <f t="shared" si="1102"/>
        <v>0</v>
      </c>
      <c r="CH4697" s="454">
        <f t="shared" si="1109"/>
        <v>0</v>
      </c>
      <c r="CI4697" s="455">
        <f t="shared" si="1103"/>
        <v>0</v>
      </c>
      <c r="CJ4697" s="455">
        <f t="shared" si="1104"/>
        <v>0</v>
      </c>
      <c r="CK4697" s="455">
        <f t="shared" si="1105"/>
        <v>0</v>
      </c>
      <c r="CL4697" s="456">
        <f t="shared" si="1106"/>
        <v>0</v>
      </c>
      <c r="CM4697" s="454">
        <v>0</v>
      </c>
      <c r="CN4697" s="455">
        <v>0</v>
      </c>
      <c r="CO4697" s="455">
        <v>0</v>
      </c>
      <c r="CP4697" s="455">
        <v>0</v>
      </c>
      <c r="CQ4697" s="456">
        <v>0</v>
      </c>
    </row>
    <row r="4698" spans="1:95">
      <c r="A4698" s="293">
        <v>19</v>
      </c>
      <c r="B4698" s="293" t="s">
        <v>6745</v>
      </c>
      <c r="C4698" s="293" t="e">
        <v>#N/A</v>
      </c>
      <c r="F4698" s="293" t="s">
        <v>6746</v>
      </c>
      <c r="G4698" s="293" t="s">
        <v>4283</v>
      </c>
      <c r="H4698" s="293">
        <v>0</v>
      </c>
      <c r="I4698" s="293">
        <v>2027</v>
      </c>
      <c r="J4698" s="293" t="s">
        <v>6419</v>
      </c>
      <c r="K4698" s="293" t="s">
        <v>323</v>
      </c>
      <c r="L4698" s="293" t="s">
        <v>4699</v>
      </c>
      <c r="M4698" s="293" t="s">
        <v>6351</v>
      </c>
      <c r="N4698" s="293" t="s">
        <v>810</v>
      </c>
      <c r="O4698" s="295">
        <v>0</v>
      </c>
      <c r="P4698" s="294">
        <v>0</v>
      </c>
      <c r="Q4698" s="294">
        <v>0</v>
      </c>
      <c r="R4698" s="294">
        <v>0</v>
      </c>
      <c r="S4698" s="296">
        <v>-206.30552659019813</v>
      </c>
      <c r="T4698" s="303">
        <v>0</v>
      </c>
      <c r="U4698" s="301">
        <v>0</v>
      </c>
      <c r="V4698" s="301">
        <v>0</v>
      </c>
      <c r="W4698" s="301">
        <v>0</v>
      </c>
      <c r="X4698" s="302">
        <v>0</v>
      </c>
      <c r="Y4698" s="303">
        <v>0</v>
      </c>
      <c r="Z4698" s="301">
        <v>0</v>
      </c>
      <c r="AA4698" s="301">
        <v>0</v>
      </c>
      <c r="AB4698" s="301">
        <v>0</v>
      </c>
      <c r="AC4698" s="302">
        <v>0</v>
      </c>
      <c r="AD4698" s="301">
        <v>0</v>
      </c>
      <c r="AE4698" s="301">
        <v>0</v>
      </c>
      <c r="AF4698" s="301">
        <v>0</v>
      </c>
      <c r="AG4698" s="301">
        <v>0</v>
      </c>
      <c r="AH4698" s="302">
        <v>0</v>
      </c>
      <c r="AI4698" s="301">
        <v>0</v>
      </c>
      <c r="AJ4698" s="301">
        <v>0</v>
      </c>
      <c r="AK4698" s="301">
        <v>0</v>
      </c>
      <c r="AL4698" s="301">
        <v>0</v>
      </c>
      <c r="AM4698" s="302">
        <v>0</v>
      </c>
      <c r="AN4698" s="293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452">
        <v>0</v>
      </c>
      <c r="AU4698" s="452">
        <v>0</v>
      </c>
      <c r="AV4698" s="452">
        <v>0</v>
      </c>
      <c r="AW4698" s="452">
        <v>0</v>
      </c>
      <c r="AX4698" s="453">
        <v>0</v>
      </c>
      <c r="AY4698" s="454">
        <v>0</v>
      </c>
      <c r="AZ4698" s="455">
        <v>0</v>
      </c>
      <c r="BA4698" s="455">
        <v>0</v>
      </c>
      <c r="BB4698" s="455">
        <v>0</v>
      </c>
      <c r="BC4698" s="456">
        <v>0</v>
      </c>
      <c r="BD4698" s="454">
        <v>0</v>
      </c>
      <c r="BE4698" s="455">
        <v>0</v>
      </c>
      <c r="BF4698" s="455">
        <v>0</v>
      </c>
      <c r="BG4698" s="455">
        <v>0</v>
      </c>
      <c r="BH4698" s="456">
        <v>0</v>
      </c>
      <c r="BI4698" s="454">
        <v>0</v>
      </c>
      <c r="BJ4698" s="455">
        <v>0</v>
      </c>
      <c r="BK4698" s="455">
        <v>0</v>
      </c>
      <c r="BL4698" s="455">
        <v>0</v>
      </c>
      <c r="BM4698" s="456">
        <v>0</v>
      </c>
      <c r="BN4698" s="454">
        <v>0</v>
      </c>
      <c r="BO4698" s="455">
        <v>0</v>
      </c>
      <c r="BP4698" s="455">
        <v>0</v>
      </c>
      <c r="BQ4698" s="455">
        <v>0</v>
      </c>
      <c r="BR4698" s="456">
        <v>0</v>
      </c>
      <c r="BS4698" s="454">
        <v>0</v>
      </c>
      <c r="BT4698" s="455">
        <v>0</v>
      </c>
      <c r="BU4698" s="455">
        <v>0</v>
      </c>
      <c r="BV4698" s="455">
        <v>0</v>
      </c>
      <c r="BW4698" s="456">
        <v>0</v>
      </c>
      <c r="BX4698" s="454">
        <f t="shared" si="1107"/>
        <v>0</v>
      </c>
      <c r="BY4698" s="455">
        <f t="shared" si="1095"/>
        <v>0</v>
      </c>
      <c r="BZ4698" s="455">
        <f t="shared" si="1096"/>
        <v>0</v>
      </c>
      <c r="CA4698" s="455">
        <f t="shared" si="1097"/>
        <v>0</v>
      </c>
      <c r="CB4698" s="456">
        <f t="shared" si="1098"/>
        <v>-12.691552413663278</v>
      </c>
      <c r="CC4698" s="454">
        <f t="shared" si="1108"/>
        <v>0</v>
      </c>
      <c r="CD4698" s="455">
        <f t="shared" si="1099"/>
        <v>0</v>
      </c>
      <c r="CE4698" s="455">
        <f t="shared" si="1100"/>
        <v>0</v>
      </c>
      <c r="CF4698" s="455">
        <f t="shared" si="1101"/>
        <v>0</v>
      </c>
      <c r="CG4698" s="456">
        <f t="shared" si="1102"/>
        <v>-12.336492623892518</v>
      </c>
      <c r="CH4698" s="454">
        <f t="shared" si="1109"/>
        <v>0</v>
      </c>
      <c r="CI4698" s="455">
        <f t="shared" si="1103"/>
        <v>0</v>
      </c>
      <c r="CJ4698" s="455">
        <f t="shared" si="1104"/>
        <v>0</v>
      </c>
      <c r="CK4698" s="455">
        <f t="shared" si="1105"/>
        <v>0</v>
      </c>
      <c r="CL4698" s="456">
        <f t="shared" si="1106"/>
        <v>-6.2092452349405907</v>
      </c>
      <c r="CM4698" s="454">
        <v>0</v>
      </c>
      <c r="CN4698" s="455">
        <v>0</v>
      </c>
      <c r="CO4698" s="455">
        <v>0</v>
      </c>
      <c r="CP4698" s="455">
        <v>0</v>
      </c>
      <c r="CQ4698" s="456">
        <v>-175.06823631770172</v>
      </c>
    </row>
    <row r="4699" spans="1:95">
      <c r="A4699" s="293">
        <v>19</v>
      </c>
      <c r="B4699" s="293" t="s">
        <v>6747</v>
      </c>
      <c r="C4699" s="293" t="e">
        <v>#N/A</v>
      </c>
      <c r="F4699" s="293" t="s">
        <v>6746</v>
      </c>
      <c r="G4699" s="293" t="s">
        <v>4283</v>
      </c>
      <c r="H4699" s="293">
        <v>0</v>
      </c>
      <c r="I4699" s="293">
        <v>2027</v>
      </c>
      <c r="J4699" s="293" t="s">
        <v>6419</v>
      </c>
      <c r="K4699" s="293" t="s">
        <v>323</v>
      </c>
      <c r="L4699" s="293" t="s">
        <v>4699</v>
      </c>
      <c r="M4699" s="293" t="s">
        <v>6748</v>
      </c>
      <c r="N4699" s="293" t="s">
        <v>810</v>
      </c>
      <c r="O4699" s="295">
        <v>0</v>
      </c>
      <c r="P4699" s="294">
        <v>0</v>
      </c>
      <c r="Q4699" s="294">
        <v>0</v>
      </c>
      <c r="R4699" s="294">
        <v>0</v>
      </c>
      <c r="S4699" s="296">
        <v>58068.92983996863</v>
      </c>
      <c r="T4699" s="303">
        <v>0</v>
      </c>
      <c r="U4699" s="301">
        <v>0</v>
      </c>
      <c r="V4699" s="301">
        <v>0</v>
      </c>
      <c r="W4699" s="301">
        <v>0</v>
      </c>
      <c r="X4699" s="302">
        <v>0.65669434914307168</v>
      </c>
      <c r="Y4699" s="303">
        <v>0</v>
      </c>
      <c r="Z4699" s="301">
        <v>0</v>
      </c>
      <c r="AA4699" s="301">
        <v>0</v>
      </c>
      <c r="AB4699" s="301">
        <v>0</v>
      </c>
      <c r="AC4699" s="302">
        <v>0.10301447985994168</v>
      </c>
      <c r="AD4699" s="301">
        <v>0</v>
      </c>
      <c r="AE4699" s="301">
        <v>0</v>
      </c>
      <c r="AF4699" s="301">
        <v>0</v>
      </c>
      <c r="AG4699" s="301">
        <v>0</v>
      </c>
      <c r="AH4699" s="302">
        <v>7.2155426323296315E-2</v>
      </c>
      <c r="AI4699" s="301">
        <v>0</v>
      </c>
      <c r="AJ4699" s="301">
        <v>0</v>
      </c>
      <c r="AK4699" s="301">
        <v>0</v>
      </c>
      <c r="AL4699" s="301">
        <v>0</v>
      </c>
      <c r="AM4699" s="302">
        <v>0</v>
      </c>
      <c r="AN4699" s="293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452">
        <v>0</v>
      </c>
      <c r="AU4699" s="452">
        <v>0</v>
      </c>
      <c r="AV4699" s="452">
        <v>0</v>
      </c>
      <c r="AW4699" s="452">
        <v>0</v>
      </c>
      <c r="AX4699" s="453">
        <v>38133.53808669289</v>
      </c>
      <c r="AY4699" s="454">
        <v>0</v>
      </c>
      <c r="AZ4699" s="455">
        <v>0</v>
      </c>
      <c r="BA4699" s="455">
        <v>0</v>
      </c>
      <c r="BB4699" s="455">
        <v>0</v>
      </c>
      <c r="BC4699" s="456">
        <v>-208.64100504794939</v>
      </c>
      <c r="BD4699" s="454">
        <v>0</v>
      </c>
      <c r="BE4699" s="455">
        <v>0</v>
      </c>
      <c r="BF4699" s="455">
        <v>0</v>
      </c>
      <c r="BG4699" s="455">
        <v>0</v>
      </c>
      <c r="BH4699" s="456">
        <v>5981.9406034878148</v>
      </c>
      <c r="BI4699" s="454">
        <v>0</v>
      </c>
      <c r="BJ4699" s="455">
        <v>0</v>
      </c>
      <c r="BK4699" s="455">
        <v>0</v>
      </c>
      <c r="BL4699" s="455">
        <v>0</v>
      </c>
      <c r="BM4699" s="456">
        <v>251.04710411521026</v>
      </c>
      <c r="BN4699" s="454">
        <v>0</v>
      </c>
      <c r="BO4699" s="455">
        <v>0</v>
      </c>
      <c r="BP4699" s="455">
        <v>0</v>
      </c>
      <c r="BQ4699" s="455">
        <v>0</v>
      </c>
      <c r="BR4699" s="456">
        <v>0</v>
      </c>
      <c r="BS4699" s="454">
        <v>0</v>
      </c>
      <c r="BT4699" s="455">
        <v>0</v>
      </c>
      <c r="BU4699" s="455">
        <v>0</v>
      </c>
      <c r="BV4699" s="455">
        <v>0</v>
      </c>
      <c r="BW4699" s="456">
        <v>0</v>
      </c>
      <c r="BX4699" s="454">
        <f t="shared" si="1107"/>
        <v>0</v>
      </c>
      <c r="BY4699" s="455">
        <f t="shared" si="1095"/>
        <v>0</v>
      </c>
      <c r="BZ4699" s="455">
        <f t="shared" si="1096"/>
        <v>0</v>
      </c>
      <c r="CA4699" s="455">
        <f t="shared" si="1097"/>
        <v>0</v>
      </c>
      <c r="CB4699" s="456">
        <f t="shared" si="1098"/>
        <v>3572.2982260830649</v>
      </c>
      <c r="CC4699" s="454">
        <f t="shared" si="1108"/>
        <v>0</v>
      </c>
      <c r="CD4699" s="455">
        <f t="shared" si="1099"/>
        <v>0</v>
      </c>
      <c r="CE4699" s="455">
        <f t="shared" si="1100"/>
        <v>0</v>
      </c>
      <c r="CF4699" s="455">
        <f t="shared" si="1101"/>
        <v>0</v>
      </c>
      <c r="CG4699" s="456">
        <f t="shared" si="1102"/>
        <v>3472.359352113162</v>
      </c>
      <c r="CH4699" s="454">
        <f t="shared" si="1109"/>
        <v>0</v>
      </c>
      <c r="CI4699" s="455">
        <f t="shared" si="1103"/>
        <v>0</v>
      </c>
      <c r="CJ4699" s="455">
        <f t="shared" si="1104"/>
        <v>0</v>
      </c>
      <c r="CK4699" s="455">
        <f t="shared" si="1105"/>
        <v>0</v>
      </c>
      <c r="CL4699" s="456">
        <f t="shared" si="1106"/>
        <v>1747.7196654219713</v>
      </c>
      <c r="CM4699" s="454">
        <v>0</v>
      </c>
      <c r="CN4699" s="455">
        <v>0</v>
      </c>
      <c r="CO4699" s="455">
        <v>0</v>
      </c>
      <c r="CP4699" s="455">
        <v>0</v>
      </c>
      <c r="CQ4699" s="456">
        <v>5118.6678071024653</v>
      </c>
    </row>
    <row r="4700" spans="1:95">
      <c r="A4700" s="293">
        <v>19</v>
      </c>
      <c r="B4700" s="293" t="s">
        <v>6749</v>
      </c>
      <c r="C4700" s="293" t="e">
        <v>#N/A</v>
      </c>
      <c r="F4700" s="293" t="s">
        <v>6750</v>
      </c>
      <c r="G4700" s="293" t="s">
        <v>4283</v>
      </c>
      <c r="H4700" s="293">
        <v>0</v>
      </c>
      <c r="I4700" s="293">
        <v>2027</v>
      </c>
      <c r="J4700" s="293" t="s">
        <v>6419</v>
      </c>
      <c r="K4700" s="293" t="s">
        <v>323</v>
      </c>
      <c r="N4700" s="293" t="s">
        <v>833</v>
      </c>
      <c r="O4700" s="295">
        <v>0</v>
      </c>
      <c r="P4700" s="294">
        <v>0</v>
      </c>
      <c r="Q4700" s="294">
        <v>0</v>
      </c>
      <c r="R4700" s="294">
        <v>0</v>
      </c>
      <c r="S4700" s="296">
        <v>10552.673504675271</v>
      </c>
      <c r="T4700" s="303">
        <v>0</v>
      </c>
      <c r="U4700" s="301">
        <v>0</v>
      </c>
      <c r="V4700" s="301">
        <v>0</v>
      </c>
      <c r="W4700" s="301">
        <v>0</v>
      </c>
      <c r="X4700" s="302">
        <v>0.69747123201523364</v>
      </c>
      <c r="Y4700" s="303">
        <v>0</v>
      </c>
      <c r="Z4700" s="301">
        <v>0</v>
      </c>
      <c r="AA4700" s="301">
        <v>0</v>
      </c>
      <c r="AB4700" s="301">
        <v>0</v>
      </c>
      <c r="AC4700" s="302">
        <v>6.5554669001781071E-2</v>
      </c>
      <c r="AD4700" s="301">
        <v>0</v>
      </c>
      <c r="AE4700" s="301">
        <v>0</v>
      </c>
      <c r="AF4700" s="301">
        <v>0</v>
      </c>
      <c r="AG4700" s="301">
        <v>0</v>
      </c>
      <c r="AH4700" s="302">
        <v>4.7111355409800187E-2</v>
      </c>
      <c r="AI4700" s="301">
        <v>0</v>
      </c>
      <c r="AJ4700" s="301">
        <v>0</v>
      </c>
      <c r="AK4700" s="301">
        <v>0</v>
      </c>
      <c r="AL4700" s="301">
        <v>0</v>
      </c>
      <c r="AM4700" s="302">
        <v>0</v>
      </c>
      <c r="AN4700" s="293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452">
        <v>0</v>
      </c>
      <c r="AU4700" s="452">
        <v>0</v>
      </c>
      <c r="AV4700" s="452">
        <v>0</v>
      </c>
      <c r="AW4700" s="452">
        <v>0</v>
      </c>
      <c r="AX4700" s="453">
        <v>5152.1303332522621</v>
      </c>
      <c r="AY4700" s="454">
        <v>0</v>
      </c>
      <c r="AZ4700" s="455">
        <v>0</v>
      </c>
      <c r="BA4700" s="455">
        <v>0</v>
      </c>
      <c r="BB4700" s="455">
        <v>0</v>
      </c>
      <c r="BC4700" s="456">
        <v>-28.188982842976547</v>
      </c>
      <c r="BD4700" s="454">
        <v>0</v>
      </c>
      <c r="BE4700" s="455">
        <v>0</v>
      </c>
      <c r="BF4700" s="455">
        <v>0</v>
      </c>
      <c r="BG4700" s="455">
        <v>0</v>
      </c>
      <c r="BH4700" s="456">
        <v>484.24391307799664</v>
      </c>
      <c r="BI4700" s="454">
        <v>0</v>
      </c>
      <c r="BJ4700" s="455">
        <v>0</v>
      </c>
      <c r="BK4700" s="455">
        <v>0</v>
      </c>
      <c r="BL4700" s="455">
        <v>0</v>
      </c>
      <c r="BM4700" s="456">
        <v>20.322507380425591</v>
      </c>
      <c r="BN4700" s="454">
        <v>0</v>
      </c>
      <c r="BO4700" s="455">
        <v>0</v>
      </c>
      <c r="BP4700" s="455">
        <v>0</v>
      </c>
      <c r="BQ4700" s="455">
        <v>0</v>
      </c>
      <c r="BR4700" s="456">
        <v>348.00552640163687</v>
      </c>
      <c r="BS4700" s="454">
        <v>0</v>
      </c>
      <c r="BT4700" s="455">
        <v>0</v>
      </c>
      <c r="BU4700" s="455">
        <v>0</v>
      </c>
      <c r="BV4700" s="455">
        <v>0</v>
      </c>
      <c r="BW4700" s="456">
        <v>28.621605450433481</v>
      </c>
      <c r="BX4700" s="454">
        <f t="shared" si="1107"/>
        <v>0</v>
      </c>
      <c r="BY4700" s="455">
        <f t="shared" si="1095"/>
        <v>0</v>
      </c>
      <c r="BZ4700" s="455">
        <f t="shared" si="1096"/>
        <v>0</v>
      </c>
      <c r="CA4700" s="455">
        <f t="shared" si="1097"/>
        <v>0</v>
      </c>
      <c r="CB4700" s="456">
        <f t="shared" si="1098"/>
        <v>454.42731356600308</v>
      </c>
      <c r="CC4700" s="454">
        <f t="shared" si="1108"/>
        <v>0</v>
      </c>
      <c r="CD4700" s="455">
        <f t="shared" si="1099"/>
        <v>0</v>
      </c>
      <c r="CE4700" s="455">
        <f t="shared" si="1100"/>
        <v>0</v>
      </c>
      <c r="CF4700" s="455">
        <f t="shared" si="1101"/>
        <v>0</v>
      </c>
      <c r="CG4700" s="456">
        <f t="shared" si="1102"/>
        <v>441.71422212045746</v>
      </c>
      <c r="CH4700" s="454">
        <f t="shared" si="1109"/>
        <v>0</v>
      </c>
      <c r="CI4700" s="455">
        <f t="shared" si="1103"/>
        <v>0</v>
      </c>
      <c r="CJ4700" s="455">
        <f t="shared" si="1104"/>
        <v>0</v>
      </c>
      <c r="CK4700" s="455">
        <f t="shared" si="1105"/>
        <v>0</v>
      </c>
      <c r="CL4700" s="456">
        <f t="shared" si="1106"/>
        <v>222.32509778306309</v>
      </c>
      <c r="CM4700" s="454">
        <v>0</v>
      </c>
      <c r="CN4700" s="455">
        <v>0</v>
      </c>
      <c r="CO4700" s="455">
        <v>0</v>
      </c>
      <c r="CP4700" s="455">
        <v>0</v>
      </c>
      <c r="CQ4700" s="456">
        <v>263.26991708338727</v>
      </c>
    </row>
    <row r="4701" spans="1:95">
      <c r="A4701" s="293">
        <v>19</v>
      </c>
      <c r="B4701" s="293" t="s">
        <v>6751</v>
      </c>
      <c r="C4701" s="293" t="e">
        <v>#N/A</v>
      </c>
      <c r="F4701" s="293" t="s">
        <v>6719</v>
      </c>
      <c r="G4701" s="293" t="s">
        <v>4283</v>
      </c>
      <c r="H4701" s="293">
        <v>0</v>
      </c>
      <c r="I4701" s="293">
        <v>2027</v>
      </c>
      <c r="J4701" s="293" t="s">
        <v>6419</v>
      </c>
      <c r="K4701" s="293" t="s">
        <v>323</v>
      </c>
      <c r="L4701" s="293" t="s">
        <v>4753</v>
      </c>
      <c r="M4701" s="293" t="s">
        <v>6720</v>
      </c>
      <c r="N4701" s="293" t="s">
        <v>810</v>
      </c>
      <c r="O4701" s="295">
        <v>0</v>
      </c>
      <c r="P4701" s="294">
        <v>0</v>
      </c>
      <c r="Q4701" s="294">
        <v>0</v>
      </c>
      <c r="R4701" s="294">
        <v>0</v>
      </c>
      <c r="S4701" s="296">
        <v>0</v>
      </c>
      <c r="T4701" s="303">
        <v>0</v>
      </c>
      <c r="U4701" s="301">
        <v>0</v>
      </c>
      <c r="V4701" s="301">
        <v>0</v>
      </c>
      <c r="W4701" s="301">
        <v>0</v>
      </c>
      <c r="X4701" s="302">
        <v>0</v>
      </c>
      <c r="Y4701" s="303">
        <v>0</v>
      </c>
      <c r="Z4701" s="301">
        <v>0</v>
      </c>
      <c r="AA4701" s="301">
        <v>0</v>
      </c>
      <c r="AB4701" s="301">
        <v>0</v>
      </c>
      <c r="AC4701" s="302">
        <v>0</v>
      </c>
      <c r="AD4701" s="301">
        <v>0</v>
      </c>
      <c r="AE4701" s="301">
        <v>0</v>
      </c>
      <c r="AF4701" s="301">
        <v>0</v>
      </c>
      <c r="AG4701" s="301">
        <v>0</v>
      </c>
      <c r="AH4701" s="302">
        <v>0</v>
      </c>
      <c r="AI4701" s="301">
        <v>0</v>
      </c>
      <c r="AJ4701" s="301">
        <v>0</v>
      </c>
      <c r="AK4701" s="301">
        <v>0</v>
      </c>
      <c r="AL4701" s="301">
        <v>0</v>
      </c>
      <c r="AM4701" s="302">
        <v>0</v>
      </c>
      <c r="AN4701" s="293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452">
        <v>0</v>
      </c>
      <c r="AU4701" s="452">
        <v>0</v>
      </c>
      <c r="AV4701" s="452">
        <v>0</v>
      </c>
      <c r="AW4701" s="452">
        <v>0</v>
      </c>
      <c r="AX4701" s="453">
        <v>0</v>
      </c>
      <c r="AY4701" s="454">
        <v>0</v>
      </c>
      <c r="AZ4701" s="455">
        <v>0</v>
      </c>
      <c r="BA4701" s="455">
        <v>0</v>
      </c>
      <c r="BB4701" s="455">
        <v>0</v>
      </c>
      <c r="BC4701" s="456">
        <v>0</v>
      </c>
      <c r="BD4701" s="454">
        <v>0</v>
      </c>
      <c r="BE4701" s="455">
        <v>0</v>
      </c>
      <c r="BF4701" s="455">
        <v>0</v>
      </c>
      <c r="BG4701" s="455">
        <v>0</v>
      </c>
      <c r="BH4701" s="456">
        <v>0</v>
      </c>
      <c r="BI4701" s="454">
        <v>0</v>
      </c>
      <c r="BJ4701" s="455">
        <v>0</v>
      </c>
      <c r="BK4701" s="455">
        <v>0</v>
      </c>
      <c r="BL4701" s="455">
        <v>0</v>
      </c>
      <c r="BM4701" s="456">
        <v>0</v>
      </c>
      <c r="BN4701" s="454">
        <v>0</v>
      </c>
      <c r="BO4701" s="455">
        <v>0</v>
      </c>
      <c r="BP4701" s="455">
        <v>0</v>
      </c>
      <c r="BQ4701" s="455">
        <v>0</v>
      </c>
      <c r="BR4701" s="456">
        <v>0</v>
      </c>
      <c r="BS4701" s="454">
        <v>0</v>
      </c>
      <c r="BT4701" s="455">
        <v>0</v>
      </c>
      <c r="BU4701" s="455">
        <v>0</v>
      </c>
      <c r="BV4701" s="455">
        <v>0</v>
      </c>
      <c r="BW4701" s="456">
        <v>0</v>
      </c>
      <c r="BX4701" s="454">
        <f t="shared" si="1107"/>
        <v>0</v>
      </c>
      <c r="BY4701" s="455">
        <f t="shared" si="1095"/>
        <v>0</v>
      </c>
      <c r="BZ4701" s="455">
        <f t="shared" si="1096"/>
        <v>0</v>
      </c>
      <c r="CA4701" s="455">
        <f t="shared" si="1097"/>
        <v>0</v>
      </c>
      <c r="CB4701" s="456">
        <f t="shared" si="1098"/>
        <v>0</v>
      </c>
      <c r="CC4701" s="454">
        <f t="shared" si="1108"/>
        <v>0</v>
      </c>
      <c r="CD4701" s="455">
        <f t="shared" si="1099"/>
        <v>0</v>
      </c>
      <c r="CE4701" s="455">
        <f t="shared" si="1100"/>
        <v>0</v>
      </c>
      <c r="CF4701" s="455">
        <f t="shared" si="1101"/>
        <v>0</v>
      </c>
      <c r="CG4701" s="456">
        <f t="shared" si="1102"/>
        <v>0</v>
      </c>
      <c r="CH4701" s="454">
        <f t="shared" si="1109"/>
        <v>0</v>
      </c>
      <c r="CI4701" s="455">
        <f t="shared" si="1103"/>
        <v>0</v>
      </c>
      <c r="CJ4701" s="455">
        <f t="shared" si="1104"/>
        <v>0</v>
      </c>
      <c r="CK4701" s="455">
        <f t="shared" si="1105"/>
        <v>0</v>
      </c>
      <c r="CL4701" s="456">
        <f t="shared" si="1106"/>
        <v>0</v>
      </c>
      <c r="CM4701" s="454">
        <v>0</v>
      </c>
      <c r="CN4701" s="455">
        <v>0</v>
      </c>
      <c r="CO4701" s="455">
        <v>0</v>
      </c>
      <c r="CP4701" s="455">
        <v>0</v>
      </c>
      <c r="CQ4701" s="456">
        <v>0</v>
      </c>
    </row>
    <row r="4702" spans="1:95">
      <c r="A4702" s="293">
        <v>19</v>
      </c>
      <c r="B4702" s="293" t="s">
        <v>6752</v>
      </c>
      <c r="C4702" s="293" t="e">
        <v>#N/A</v>
      </c>
      <c r="F4702" s="293" t="s">
        <v>6719</v>
      </c>
      <c r="G4702" s="293" t="s">
        <v>4283</v>
      </c>
      <c r="H4702" s="293">
        <v>0</v>
      </c>
      <c r="I4702" s="293">
        <v>2027</v>
      </c>
      <c r="J4702" s="293" t="s">
        <v>6419</v>
      </c>
      <c r="K4702" s="293" t="s">
        <v>323</v>
      </c>
      <c r="L4702" s="293" t="s">
        <v>4629</v>
      </c>
      <c r="M4702" s="293" t="s">
        <v>6722</v>
      </c>
      <c r="N4702" s="293" t="s">
        <v>810</v>
      </c>
      <c r="O4702" s="295">
        <v>0</v>
      </c>
      <c r="P4702" s="294">
        <v>0</v>
      </c>
      <c r="Q4702" s="294">
        <v>0</v>
      </c>
      <c r="R4702" s="294">
        <v>0</v>
      </c>
      <c r="S4702" s="296">
        <v>0</v>
      </c>
      <c r="T4702" s="303">
        <v>0</v>
      </c>
      <c r="U4702" s="301">
        <v>0</v>
      </c>
      <c r="V4702" s="301">
        <v>0</v>
      </c>
      <c r="W4702" s="301">
        <v>0</v>
      </c>
      <c r="X4702" s="302">
        <v>0</v>
      </c>
      <c r="Y4702" s="303">
        <v>0</v>
      </c>
      <c r="Z4702" s="301">
        <v>0</v>
      </c>
      <c r="AA4702" s="301">
        <v>0</v>
      </c>
      <c r="AB4702" s="301">
        <v>0</v>
      </c>
      <c r="AC4702" s="302">
        <v>0</v>
      </c>
      <c r="AD4702" s="301">
        <v>0</v>
      </c>
      <c r="AE4702" s="301">
        <v>0</v>
      </c>
      <c r="AF4702" s="301">
        <v>0</v>
      </c>
      <c r="AG4702" s="301">
        <v>0</v>
      </c>
      <c r="AH4702" s="302">
        <v>0</v>
      </c>
      <c r="AI4702" s="301">
        <v>0</v>
      </c>
      <c r="AJ4702" s="301">
        <v>0</v>
      </c>
      <c r="AK4702" s="301">
        <v>0</v>
      </c>
      <c r="AL4702" s="301">
        <v>0</v>
      </c>
      <c r="AM4702" s="302">
        <v>0</v>
      </c>
      <c r="AN4702" s="293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452">
        <v>0</v>
      </c>
      <c r="AU4702" s="452">
        <v>0</v>
      </c>
      <c r="AV4702" s="452">
        <v>0</v>
      </c>
      <c r="AW4702" s="452">
        <v>0</v>
      </c>
      <c r="AX4702" s="453">
        <v>0</v>
      </c>
      <c r="AY4702" s="454">
        <v>0</v>
      </c>
      <c r="AZ4702" s="455">
        <v>0</v>
      </c>
      <c r="BA4702" s="455">
        <v>0</v>
      </c>
      <c r="BB4702" s="455">
        <v>0</v>
      </c>
      <c r="BC4702" s="456">
        <v>0</v>
      </c>
      <c r="BD4702" s="454">
        <v>0</v>
      </c>
      <c r="BE4702" s="455">
        <v>0</v>
      </c>
      <c r="BF4702" s="455">
        <v>0</v>
      </c>
      <c r="BG4702" s="455">
        <v>0</v>
      </c>
      <c r="BH4702" s="456">
        <v>0</v>
      </c>
      <c r="BI4702" s="454">
        <v>0</v>
      </c>
      <c r="BJ4702" s="455">
        <v>0</v>
      </c>
      <c r="BK4702" s="455">
        <v>0</v>
      </c>
      <c r="BL4702" s="455">
        <v>0</v>
      </c>
      <c r="BM4702" s="456">
        <v>0</v>
      </c>
      <c r="BN4702" s="454">
        <v>0</v>
      </c>
      <c r="BO4702" s="455">
        <v>0</v>
      </c>
      <c r="BP4702" s="455">
        <v>0</v>
      </c>
      <c r="BQ4702" s="455">
        <v>0</v>
      </c>
      <c r="BR4702" s="456">
        <v>0</v>
      </c>
      <c r="BS4702" s="454">
        <v>0</v>
      </c>
      <c r="BT4702" s="455">
        <v>0</v>
      </c>
      <c r="BU4702" s="455">
        <v>0</v>
      </c>
      <c r="BV4702" s="455">
        <v>0</v>
      </c>
      <c r="BW4702" s="456">
        <v>0</v>
      </c>
      <c r="BX4702" s="454">
        <f t="shared" si="1107"/>
        <v>0</v>
      </c>
      <c r="BY4702" s="455">
        <f t="shared" si="1095"/>
        <v>0</v>
      </c>
      <c r="BZ4702" s="455">
        <f t="shared" si="1096"/>
        <v>0</v>
      </c>
      <c r="CA4702" s="455">
        <f t="shared" si="1097"/>
        <v>0</v>
      </c>
      <c r="CB4702" s="456">
        <f t="shared" si="1098"/>
        <v>0</v>
      </c>
      <c r="CC4702" s="454">
        <f t="shared" si="1108"/>
        <v>0</v>
      </c>
      <c r="CD4702" s="455">
        <f t="shared" si="1099"/>
        <v>0</v>
      </c>
      <c r="CE4702" s="455">
        <f t="shared" si="1100"/>
        <v>0</v>
      </c>
      <c r="CF4702" s="455">
        <f t="shared" si="1101"/>
        <v>0</v>
      </c>
      <c r="CG4702" s="456">
        <f t="shared" si="1102"/>
        <v>0</v>
      </c>
      <c r="CH4702" s="454">
        <f t="shared" si="1109"/>
        <v>0</v>
      </c>
      <c r="CI4702" s="455">
        <f t="shared" si="1103"/>
        <v>0</v>
      </c>
      <c r="CJ4702" s="455">
        <f t="shared" si="1104"/>
        <v>0</v>
      </c>
      <c r="CK4702" s="455">
        <f t="shared" si="1105"/>
        <v>0</v>
      </c>
      <c r="CL4702" s="456">
        <f t="shared" si="1106"/>
        <v>0</v>
      </c>
      <c r="CM4702" s="454">
        <v>0</v>
      </c>
      <c r="CN4702" s="455">
        <v>0</v>
      </c>
      <c r="CO4702" s="455">
        <v>0</v>
      </c>
      <c r="CP4702" s="455">
        <v>0</v>
      </c>
      <c r="CQ4702" s="456">
        <v>0</v>
      </c>
    </row>
    <row r="4703" spans="1:95">
      <c r="A4703" s="293">
        <v>19</v>
      </c>
      <c r="B4703" s="293" t="s">
        <v>6753</v>
      </c>
      <c r="C4703" s="293" t="e">
        <v>#N/A</v>
      </c>
      <c r="F4703" s="293" t="s">
        <v>6754</v>
      </c>
      <c r="G4703" s="293" t="s">
        <v>4283</v>
      </c>
      <c r="H4703" s="293">
        <v>0</v>
      </c>
      <c r="I4703" s="293">
        <v>2027</v>
      </c>
      <c r="J4703" s="293" t="s">
        <v>6419</v>
      </c>
      <c r="K4703" s="293" t="s">
        <v>323</v>
      </c>
      <c r="L4703" s="293" t="s">
        <v>4680</v>
      </c>
      <c r="M4703" s="293" t="s">
        <v>6755</v>
      </c>
      <c r="N4703" s="293" t="s">
        <v>810</v>
      </c>
      <c r="O4703" s="295">
        <v>0</v>
      </c>
      <c r="P4703" s="294">
        <v>0</v>
      </c>
      <c r="Q4703" s="294">
        <v>0</v>
      </c>
      <c r="R4703" s="294">
        <v>0</v>
      </c>
      <c r="S4703" s="296">
        <v>0</v>
      </c>
      <c r="T4703" s="303">
        <v>0</v>
      </c>
      <c r="U4703" s="301">
        <v>0</v>
      </c>
      <c r="V4703" s="301">
        <v>0</v>
      </c>
      <c r="W4703" s="301">
        <v>0</v>
      </c>
      <c r="X4703" s="302">
        <v>0</v>
      </c>
      <c r="Y4703" s="303">
        <v>0</v>
      </c>
      <c r="Z4703" s="301">
        <v>0</v>
      </c>
      <c r="AA4703" s="301">
        <v>0</v>
      </c>
      <c r="AB4703" s="301">
        <v>0</v>
      </c>
      <c r="AC4703" s="302">
        <v>0</v>
      </c>
      <c r="AD4703" s="301">
        <v>0</v>
      </c>
      <c r="AE4703" s="301">
        <v>0</v>
      </c>
      <c r="AF4703" s="301">
        <v>0</v>
      </c>
      <c r="AG4703" s="301">
        <v>0</v>
      </c>
      <c r="AH4703" s="302">
        <v>0</v>
      </c>
      <c r="AI4703" s="301">
        <v>0</v>
      </c>
      <c r="AJ4703" s="301">
        <v>0</v>
      </c>
      <c r="AK4703" s="301">
        <v>0</v>
      </c>
      <c r="AL4703" s="301">
        <v>0</v>
      </c>
      <c r="AM4703" s="302">
        <v>0</v>
      </c>
      <c r="AN4703" s="293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452">
        <v>0</v>
      </c>
      <c r="AU4703" s="452">
        <v>0</v>
      </c>
      <c r="AV4703" s="452">
        <v>0</v>
      </c>
      <c r="AW4703" s="452">
        <v>0</v>
      </c>
      <c r="AX4703" s="453">
        <v>0</v>
      </c>
      <c r="AY4703" s="454">
        <v>0</v>
      </c>
      <c r="AZ4703" s="455">
        <v>0</v>
      </c>
      <c r="BA4703" s="455">
        <v>0</v>
      </c>
      <c r="BB4703" s="455">
        <v>0</v>
      </c>
      <c r="BC4703" s="456">
        <v>0</v>
      </c>
      <c r="BD4703" s="454">
        <v>0</v>
      </c>
      <c r="BE4703" s="455">
        <v>0</v>
      </c>
      <c r="BF4703" s="455">
        <v>0</v>
      </c>
      <c r="BG4703" s="455">
        <v>0</v>
      </c>
      <c r="BH4703" s="456">
        <v>0</v>
      </c>
      <c r="BI4703" s="454">
        <v>0</v>
      </c>
      <c r="BJ4703" s="455">
        <v>0</v>
      </c>
      <c r="BK4703" s="455">
        <v>0</v>
      </c>
      <c r="BL4703" s="455">
        <v>0</v>
      </c>
      <c r="BM4703" s="456">
        <v>0</v>
      </c>
      <c r="BN4703" s="454">
        <v>0</v>
      </c>
      <c r="BO4703" s="455">
        <v>0</v>
      </c>
      <c r="BP4703" s="455">
        <v>0</v>
      </c>
      <c r="BQ4703" s="455">
        <v>0</v>
      </c>
      <c r="BR4703" s="456">
        <v>0</v>
      </c>
      <c r="BS4703" s="454">
        <v>0</v>
      </c>
      <c r="BT4703" s="455">
        <v>0</v>
      </c>
      <c r="BU4703" s="455">
        <v>0</v>
      </c>
      <c r="BV4703" s="455">
        <v>0</v>
      </c>
      <c r="BW4703" s="456">
        <v>0</v>
      </c>
      <c r="BX4703" s="454">
        <f t="shared" si="1107"/>
        <v>0</v>
      </c>
      <c r="BY4703" s="455">
        <f t="shared" si="1095"/>
        <v>0</v>
      </c>
      <c r="BZ4703" s="455">
        <f t="shared" si="1096"/>
        <v>0</v>
      </c>
      <c r="CA4703" s="455">
        <f t="shared" si="1097"/>
        <v>0</v>
      </c>
      <c r="CB4703" s="456">
        <f t="shared" si="1098"/>
        <v>0</v>
      </c>
      <c r="CC4703" s="454">
        <f t="shared" si="1108"/>
        <v>0</v>
      </c>
      <c r="CD4703" s="455">
        <f t="shared" si="1099"/>
        <v>0</v>
      </c>
      <c r="CE4703" s="455">
        <f t="shared" si="1100"/>
        <v>0</v>
      </c>
      <c r="CF4703" s="455">
        <f t="shared" si="1101"/>
        <v>0</v>
      </c>
      <c r="CG4703" s="456">
        <f t="shared" si="1102"/>
        <v>0</v>
      </c>
      <c r="CH4703" s="454">
        <f t="shared" si="1109"/>
        <v>0</v>
      </c>
      <c r="CI4703" s="455">
        <f t="shared" si="1103"/>
        <v>0</v>
      </c>
      <c r="CJ4703" s="455">
        <f t="shared" si="1104"/>
        <v>0</v>
      </c>
      <c r="CK4703" s="455">
        <f t="shared" si="1105"/>
        <v>0</v>
      </c>
      <c r="CL4703" s="456">
        <f t="shared" si="1106"/>
        <v>0</v>
      </c>
      <c r="CM4703" s="454">
        <v>0</v>
      </c>
      <c r="CN4703" s="455">
        <v>0</v>
      </c>
      <c r="CO4703" s="455">
        <v>0</v>
      </c>
      <c r="CP4703" s="455">
        <v>0</v>
      </c>
      <c r="CQ4703" s="456">
        <v>0</v>
      </c>
    </row>
    <row r="4704" spans="1:95">
      <c r="A4704" s="293">
        <v>19</v>
      </c>
      <c r="B4704" s="293" t="s">
        <v>6756</v>
      </c>
      <c r="C4704" s="293" t="e">
        <v>#N/A</v>
      </c>
      <c r="F4704" s="293" t="s">
        <v>6724</v>
      </c>
      <c r="G4704" s="293" t="s">
        <v>4283</v>
      </c>
      <c r="H4704" s="293">
        <v>0</v>
      </c>
      <c r="I4704" s="293">
        <v>2027</v>
      </c>
      <c r="J4704" s="293" t="s">
        <v>6419</v>
      </c>
      <c r="K4704" s="293" t="s">
        <v>323</v>
      </c>
      <c r="L4704" s="293" t="s">
        <v>6757</v>
      </c>
      <c r="M4704" s="293" t="s">
        <v>6758</v>
      </c>
      <c r="N4704" s="293" t="s">
        <v>810</v>
      </c>
      <c r="O4704" s="295">
        <v>0</v>
      </c>
      <c r="P4704" s="294">
        <v>0</v>
      </c>
      <c r="Q4704" s="294">
        <v>0</v>
      </c>
      <c r="R4704" s="294">
        <v>0</v>
      </c>
      <c r="S4704" s="296">
        <v>0</v>
      </c>
      <c r="T4704" s="303">
        <v>0</v>
      </c>
      <c r="U4704" s="301">
        <v>0</v>
      </c>
      <c r="V4704" s="301">
        <v>0</v>
      </c>
      <c r="W4704" s="301">
        <v>0</v>
      </c>
      <c r="X4704" s="302">
        <v>0</v>
      </c>
      <c r="Y4704" s="303">
        <v>0</v>
      </c>
      <c r="Z4704" s="301">
        <v>0</v>
      </c>
      <c r="AA4704" s="301">
        <v>0</v>
      </c>
      <c r="AB4704" s="301">
        <v>0</v>
      </c>
      <c r="AC4704" s="302">
        <v>0</v>
      </c>
      <c r="AD4704" s="301">
        <v>0</v>
      </c>
      <c r="AE4704" s="301">
        <v>0</v>
      </c>
      <c r="AF4704" s="301">
        <v>0</v>
      </c>
      <c r="AG4704" s="301">
        <v>0</v>
      </c>
      <c r="AH4704" s="302">
        <v>0</v>
      </c>
      <c r="AI4704" s="301">
        <v>0</v>
      </c>
      <c r="AJ4704" s="301">
        <v>0</v>
      </c>
      <c r="AK4704" s="301">
        <v>0</v>
      </c>
      <c r="AL4704" s="301">
        <v>0</v>
      </c>
      <c r="AM4704" s="302">
        <v>0</v>
      </c>
      <c r="AN4704" s="293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452">
        <v>0</v>
      </c>
      <c r="AU4704" s="452">
        <v>0</v>
      </c>
      <c r="AV4704" s="452">
        <v>0</v>
      </c>
      <c r="AW4704" s="452">
        <v>0</v>
      </c>
      <c r="AX4704" s="453">
        <v>0</v>
      </c>
      <c r="AY4704" s="454">
        <v>0</v>
      </c>
      <c r="AZ4704" s="455">
        <v>0</v>
      </c>
      <c r="BA4704" s="455">
        <v>0</v>
      </c>
      <c r="BB4704" s="455">
        <v>0</v>
      </c>
      <c r="BC4704" s="456">
        <v>0</v>
      </c>
      <c r="BD4704" s="454">
        <v>0</v>
      </c>
      <c r="BE4704" s="455">
        <v>0</v>
      </c>
      <c r="BF4704" s="455">
        <v>0</v>
      </c>
      <c r="BG4704" s="455">
        <v>0</v>
      </c>
      <c r="BH4704" s="456">
        <v>0</v>
      </c>
      <c r="BI4704" s="454">
        <v>0</v>
      </c>
      <c r="BJ4704" s="455">
        <v>0</v>
      </c>
      <c r="BK4704" s="455">
        <v>0</v>
      </c>
      <c r="BL4704" s="455">
        <v>0</v>
      </c>
      <c r="BM4704" s="456">
        <v>0</v>
      </c>
      <c r="BN4704" s="454">
        <v>0</v>
      </c>
      <c r="BO4704" s="455">
        <v>0</v>
      </c>
      <c r="BP4704" s="455">
        <v>0</v>
      </c>
      <c r="BQ4704" s="455">
        <v>0</v>
      </c>
      <c r="BR4704" s="456">
        <v>0</v>
      </c>
      <c r="BS4704" s="454">
        <v>0</v>
      </c>
      <c r="BT4704" s="455">
        <v>0</v>
      </c>
      <c r="BU4704" s="455">
        <v>0</v>
      </c>
      <c r="BV4704" s="455">
        <v>0</v>
      </c>
      <c r="BW4704" s="456">
        <v>0</v>
      </c>
      <c r="BX4704" s="454">
        <f t="shared" si="1107"/>
        <v>0</v>
      </c>
      <c r="BY4704" s="455">
        <f t="shared" si="1095"/>
        <v>0</v>
      </c>
      <c r="BZ4704" s="455">
        <f t="shared" si="1096"/>
        <v>0</v>
      </c>
      <c r="CA4704" s="455">
        <f t="shared" si="1097"/>
        <v>0</v>
      </c>
      <c r="CB4704" s="456">
        <f t="shared" si="1098"/>
        <v>0</v>
      </c>
      <c r="CC4704" s="454">
        <f t="shared" si="1108"/>
        <v>0</v>
      </c>
      <c r="CD4704" s="455">
        <f t="shared" si="1099"/>
        <v>0</v>
      </c>
      <c r="CE4704" s="455">
        <f t="shared" si="1100"/>
        <v>0</v>
      </c>
      <c r="CF4704" s="455">
        <f t="shared" si="1101"/>
        <v>0</v>
      </c>
      <c r="CG4704" s="456">
        <f t="shared" si="1102"/>
        <v>0</v>
      </c>
      <c r="CH4704" s="454">
        <f t="shared" si="1109"/>
        <v>0</v>
      </c>
      <c r="CI4704" s="455">
        <f t="shared" si="1103"/>
        <v>0</v>
      </c>
      <c r="CJ4704" s="455">
        <f t="shared" si="1104"/>
        <v>0</v>
      </c>
      <c r="CK4704" s="455">
        <f t="shared" si="1105"/>
        <v>0</v>
      </c>
      <c r="CL4704" s="456">
        <f t="shared" si="1106"/>
        <v>0</v>
      </c>
      <c r="CM4704" s="454">
        <v>0</v>
      </c>
      <c r="CN4704" s="455">
        <v>0</v>
      </c>
      <c r="CO4704" s="455">
        <v>0</v>
      </c>
      <c r="CP4704" s="455">
        <v>0</v>
      </c>
      <c r="CQ4704" s="456">
        <v>0</v>
      </c>
    </row>
    <row r="4705" spans="1:95">
      <c r="A4705" s="293">
        <v>19</v>
      </c>
      <c r="B4705" s="293" t="s">
        <v>6759</v>
      </c>
      <c r="C4705" s="293" t="e">
        <v>#N/A</v>
      </c>
      <c r="F4705" s="293" t="s">
        <v>6724</v>
      </c>
      <c r="G4705" s="293" t="s">
        <v>4283</v>
      </c>
      <c r="H4705" s="293">
        <v>0</v>
      </c>
      <c r="I4705" s="293">
        <v>2027</v>
      </c>
      <c r="J4705" s="293" t="s">
        <v>6419</v>
      </c>
      <c r="K4705" s="293" t="s">
        <v>323</v>
      </c>
      <c r="L4705" s="293" t="s">
        <v>6760</v>
      </c>
      <c r="M4705" s="293" t="s">
        <v>6758</v>
      </c>
      <c r="N4705" s="293" t="s">
        <v>810</v>
      </c>
      <c r="O4705" s="295">
        <v>0</v>
      </c>
      <c r="P4705" s="294">
        <v>0</v>
      </c>
      <c r="Q4705" s="294">
        <v>0</v>
      </c>
      <c r="R4705" s="294">
        <v>0</v>
      </c>
      <c r="S4705" s="296">
        <v>0</v>
      </c>
      <c r="T4705" s="303">
        <v>0</v>
      </c>
      <c r="U4705" s="301">
        <v>0</v>
      </c>
      <c r="V4705" s="301">
        <v>0</v>
      </c>
      <c r="W4705" s="301">
        <v>0</v>
      </c>
      <c r="X4705" s="302">
        <v>0</v>
      </c>
      <c r="Y4705" s="303">
        <v>0</v>
      </c>
      <c r="Z4705" s="301">
        <v>0</v>
      </c>
      <c r="AA4705" s="301">
        <v>0</v>
      </c>
      <c r="AB4705" s="301">
        <v>0</v>
      </c>
      <c r="AC4705" s="302">
        <v>0</v>
      </c>
      <c r="AD4705" s="301">
        <v>0</v>
      </c>
      <c r="AE4705" s="301">
        <v>0</v>
      </c>
      <c r="AF4705" s="301">
        <v>0</v>
      </c>
      <c r="AG4705" s="301">
        <v>0</v>
      </c>
      <c r="AH4705" s="302">
        <v>0</v>
      </c>
      <c r="AI4705" s="301">
        <v>0</v>
      </c>
      <c r="AJ4705" s="301">
        <v>0</v>
      </c>
      <c r="AK4705" s="301">
        <v>0</v>
      </c>
      <c r="AL4705" s="301">
        <v>0</v>
      </c>
      <c r="AM4705" s="302">
        <v>0</v>
      </c>
      <c r="AN4705" s="293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452">
        <v>0</v>
      </c>
      <c r="AU4705" s="452">
        <v>0</v>
      </c>
      <c r="AV4705" s="452">
        <v>0</v>
      </c>
      <c r="AW4705" s="452">
        <v>0</v>
      </c>
      <c r="AX4705" s="453">
        <v>0</v>
      </c>
      <c r="AY4705" s="454">
        <v>0</v>
      </c>
      <c r="AZ4705" s="455">
        <v>0</v>
      </c>
      <c r="BA4705" s="455">
        <v>0</v>
      </c>
      <c r="BB4705" s="455">
        <v>0</v>
      </c>
      <c r="BC4705" s="456">
        <v>0</v>
      </c>
      <c r="BD4705" s="454">
        <v>0</v>
      </c>
      <c r="BE4705" s="455">
        <v>0</v>
      </c>
      <c r="BF4705" s="455">
        <v>0</v>
      </c>
      <c r="BG4705" s="455">
        <v>0</v>
      </c>
      <c r="BH4705" s="456">
        <v>0</v>
      </c>
      <c r="BI4705" s="454">
        <v>0</v>
      </c>
      <c r="BJ4705" s="455">
        <v>0</v>
      </c>
      <c r="BK4705" s="455">
        <v>0</v>
      </c>
      <c r="BL4705" s="455">
        <v>0</v>
      </c>
      <c r="BM4705" s="456">
        <v>0</v>
      </c>
      <c r="BN4705" s="454">
        <v>0</v>
      </c>
      <c r="BO4705" s="455">
        <v>0</v>
      </c>
      <c r="BP4705" s="455">
        <v>0</v>
      </c>
      <c r="BQ4705" s="455">
        <v>0</v>
      </c>
      <c r="BR4705" s="456">
        <v>0</v>
      </c>
      <c r="BS4705" s="454">
        <v>0</v>
      </c>
      <c r="BT4705" s="455">
        <v>0</v>
      </c>
      <c r="BU4705" s="455">
        <v>0</v>
      </c>
      <c r="BV4705" s="455">
        <v>0</v>
      </c>
      <c r="BW4705" s="456">
        <v>0</v>
      </c>
      <c r="BX4705" s="454">
        <f t="shared" si="1107"/>
        <v>0</v>
      </c>
      <c r="BY4705" s="455">
        <f t="shared" si="1095"/>
        <v>0</v>
      </c>
      <c r="BZ4705" s="455">
        <f t="shared" si="1096"/>
        <v>0</v>
      </c>
      <c r="CA4705" s="455">
        <f t="shared" si="1097"/>
        <v>0</v>
      </c>
      <c r="CB4705" s="456">
        <f t="shared" si="1098"/>
        <v>0</v>
      </c>
      <c r="CC4705" s="454">
        <f t="shared" si="1108"/>
        <v>0</v>
      </c>
      <c r="CD4705" s="455">
        <f t="shared" si="1099"/>
        <v>0</v>
      </c>
      <c r="CE4705" s="455">
        <f t="shared" si="1100"/>
        <v>0</v>
      </c>
      <c r="CF4705" s="455">
        <f t="shared" si="1101"/>
        <v>0</v>
      </c>
      <c r="CG4705" s="456">
        <f t="shared" si="1102"/>
        <v>0</v>
      </c>
      <c r="CH4705" s="454">
        <f t="shared" si="1109"/>
        <v>0</v>
      </c>
      <c r="CI4705" s="455">
        <f t="shared" si="1103"/>
        <v>0</v>
      </c>
      <c r="CJ4705" s="455">
        <f t="shared" si="1104"/>
        <v>0</v>
      </c>
      <c r="CK4705" s="455">
        <f t="shared" si="1105"/>
        <v>0</v>
      </c>
      <c r="CL4705" s="456">
        <f t="shared" si="1106"/>
        <v>0</v>
      </c>
      <c r="CM4705" s="454">
        <v>0</v>
      </c>
      <c r="CN4705" s="455">
        <v>0</v>
      </c>
      <c r="CO4705" s="455">
        <v>0</v>
      </c>
      <c r="CP4705" s="455">
        <v>0</v>
      </c>
      <c r="CQ4705" s="456">
        <v>0</v>
      </c>
    </row>
    <row r="4706" spans="1:95">
      <c r="A4706" s="293">
        <v>19</v>
      </c>
      <c r="B4706" s="293" t="s">
        <v>6761</v>
      </c>
      <c r="C4706" s="293" t="e">
        <v>#N/A</v>
      </c>
      <c r="F4706" s="293" t="s">
        <v>6739</v>
      </c>
      <c r="G4706" s="293" t="s">
        <v>4283</v>
      </c>
      <c r="H4706" s="293">
        <v>0</v>
      </c>
      <c r="I4706" s="293">
        <v>2027</v>
      </c>
      <c r="J4706" s="293" t="s">
        <v>6419</v>
      </c>
      <c r="K4706" s="293" t="s">
        <v>323</v>
      </c>
      <c r="L4706" s="293" t="s">
        <v>4747</v>
      </c>
      <c r="M4706" s="293" t="s">
        <v>397</v>
      </c>
      <c r="N4706" s="293" t="s">
        <v>810</v>
      </c>
      <c r="O4706" s="295">
        <v>0</v>
      </c>
      <c r="P4706" s="294">
        <v>0</v>
      </c>
      <c r="Q4706" s="294">
        <v>0</v>
      </c>
      <c r="R4706" s="294">
        <v>0</v>
      </c>
      <c r="S4706" s="296">
        <v>6095.0620921374502</v>
      </c>
      <c r="T4706" s="303">
        <v>0</v>
      </c>
      <c r="U4706" s="301">
        <v>0</v>
      </c>
      <c r="V4706" s="301">
        <v>0</v>
      </c>
      <c r="W4706" s="301">
        <v>0</v>
      </c>
      <c r="X4706" s="302">
        <v>0.73732673098753287</v>
      </c>
      <c r="Y4706" s="303">
        <v>0</v>
      </c>
      <c r="Z4706" s="301">
        <v>0</v>
      </c>
      <c r="AA4706" s="301">
        <v>0</v>
      </c>
      <c r="AB4706" s="301">
        <v>0</v>
      </c>
      <c r="AC4706" s="302">
        <v>3.7459810858160608E-2</v>
      </c>
      <c r="AD4706" s="301">
        <v>0</v>
      </c>
      <c r="AE4706" s="301">
        <v>0</v>
      </c>
      <c r="AF4706" s="301">
        <v>0</v>
      </c>
      <c r="AG4706" s="301">
        <v>0</v>
      </c>
      <c r="AH4706" s="302">
        <v>9.4199823955802814E-2</v>
      </c>
      <c r="AI4706" s="301">
        <v>0</v>
      </c>
      <c r="AJ4706" s="301">
        <v>0</v>
      </c>
      <c r="AK4706" s="301">
        <v>0</v>
      </c>
      <c r="AL4706" s="301">
        <v>0</v>
      </c>
      <c r="AM4706" s="302">
        <v>0</v>
      </c>
      <c r="AN4706" s="293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452">
        <v>0</v>
      </c>
      <c r="AU4706" s="452">
        <v>0</v>
      </c>
      <c r="AV4706" s="452">
        <v>0</v>
      </c>
      <c r="AW4706" s="452">
        <v>0</v>
      </c>
      <c r="AX4706" s="453">
        <v>4494.0522075617391</v>
      </c>
      <c r="AY4706" s="454">
        <v>0</v>
      </c>
      <c r="AZ4706" s="455">
        <v>0</v>
      </c>
      <c r="BA4706" s="455">
        <v>0</v>
      </c>
      <c r="BB4706" s="455">
        <v>0</v>
      </c>
      <c r="BC4706" s="456">
        <v>-24.588423114372329</v>
      </c>
      <c r="BD4706" s="454">
        <v>0</v>
      </c>
      <c r="BE4706" s="455">
        <v>0</v>
      </c>
      <c r="BF4706" s="455">
        <v>0</v>
      </c>
      <c r="BG4706" s="455">
        <v>0</v>
      </c>
      <c r="BH4706" s="456">
        <v>228.31987314021356</v>
      </c>
      <c r="BI4706" s="454">
        <v>0</v>
      </c>
      <c r="BJ4706" s="455">
        <v>0</v>
      </c>
      <c r="BK4706" s="455">
        <v>0</v>
      </c>
      <c r="BL4706" s="455">
        <v>0</v>
      </c>
      <c r="BM4706" s="456">
        <v>9.5820147278598018</v>
      </c>
      <c r="BN4706" s="454">
        <v>0</v>
      </c>
      <c r="BO4706" s="455">
        <v>0</v>
      </c>
      <c r="BP4706" s="455">
        <v>0</v>
      </c>
      <c r="BQ4706" s="455">
        <v>0</v>
      </c>
      <c r="BR4706" s="456">
        <v>0</v>
      </c>
      <c r="BS4706" s="454">
        <v>0</v>
      </c>
      <c r="BT4706" s="455">
        <v>0</v>
      </c>
      <c r="BU4706" s="455">
        <v>0</v>
      </c>
      <c r="BV4706" s="455">
        <v>0</v>
      </c>
      <c r="BW4706" s="456">
        <v>0</v>
      </c>
      <c r="BX4706" s="454">
        <f t="shared" si="1107"/>
        <v>0</v>
      </c>
      <c r="BY4706" s="455">
        <f t="shared" si="1095"/>
        <v>0</v>
      </c>
      <c r="BZ4706" s="455">
        <f t="shared" si="1096"/>
        <v>0</v>
      </c>
      <c r="CA4706" s="455">
        <f t="shared" si="1097"/>
        <v>0</v>
      </c>
      <c r="CB4706" s="456">
        <f t="shared" si="1098"/>
        <v>374.95747828681721</v>
      </c>
      <c r="CC4706" s="454">
        <f t="shared" si="1108"/>
        <v>0</v>
      </c>
      <c r="CD4706" s="455">
        <f t="shared" si="1099"/>
        <v>0</v>
      </c>
      <c r="CE4706" s="455">
        <f t="shared" si="1100"/>
        <v>0</v>
      </c>
      <c r="CF4706" s="455">
        <f t="shared" si="1101"/>
        <v>0</v>
      </c>
      <c r="CG4706" s="456">
        <f t="shared" si="1102"/>
        <v>364.46764071027565</v>
      </c>
      <c r="CH4706" s="454">
        <f t="shared" si="1109"/>
        <v>0</v>
      </c>
      <c r="CI4706" s="455">
        <f t="shared" si="1103"/>
        <v>0</v>
      </c>
      <c r="CJ4706" s="455">
        <f t="shared" si="1104"/>
        <v>0</v>
      </c>
      <c r="CK4706" s="455">
        <f t="shared" si="1105"/>
        <v>0</v>
      </c>
      <c r="CL4706" s="456">
        <f t="shared" si="1106"/>
        <v>183.44508689506719</v>
      </c>
      <c r="CM4706" s="454">
        <v>0</v>
      </c>
      <c r="CN4706" s="455">
        <v>0</v>
      </c>
      <c r="CO4706" s="455">
        <v>0</v>
      </c>
      <c r="CP4706" s="455">
        <v>0</v>
      </c>
      <c r="CQ4706" s="456">
        <v>464.82621392985016</v>
      </c>
    </row>
    <row r="4707" spans="1:95">
      <c r="A4707" s="293">
        <v>19</v>
      </c>
      <c r="B4707" s="293" t="s">
        <v>6762</v>
      </c>
      <c r="C4707" s="293" t="e">
        <v>#N/A</v>
      </c>
      <c r="F4707" s="293" t="s">
        <v>6739</v>
      </c>
      <c r="G4707" s="293" t="s">
        <v>4283</v>
      </c>
      <c r="H4707" s="293">
        <v>0</v>
      </c>
      <c r="I4707" s="293">
        <v>2027</v>
      </c>
      <c r="J4707" s="293" t="s">
        <v>6419</v>
      </c>
      <c r="K4707" s="293" t="s">
        <v>323</v>
      </c>
      <c r="L4707" s="293" t="s">
        <v>4747</v>
      </c>
      <c r="M4707" s="293" t="s">
        <v>397</v>
      </c>
      <c r="N4707" s="293" t="s">
        <v>810</v>
      </c>
      <c r="O4707" s="295">
        <v>0</v>
      </c>
      <c r="P4707" s="294">
        <v>0</v>
      </c>
      <c r="Q4707" s="294">
        <v>0</v>
      </c>
      <c r="R4707" s="294">
        <v>0</v>
      </c>
      <c r="S4707" s="296">
        <v>6151.0871011136142</v>
      </c>
      <c r="T4707" s="303">
        <v>0</v>
      </c>
      <c r="U4707" s="301">
        <v>0</v>
      </c>
      <c r="V4707" s="301">
        <v>0</v>
      </c>
      <c r="W4707" s="301">
        <v>0</v>
      </c>
      <c r="X4707" s="302">
        <v>0.73732673098753276</v>
      </c>
      <c r="Y4707" s="303">
        <v>0</v>
      </c>
      <c r="Z4707" s="301">
        <v>0</v>
      </c>
      <c r="AA4707" s="301">
        <v>0</v>
      </c>
      <c r="AB4707" s="301">
        <v>0</v>
      </c>
      <c r="AC4707" s="302">
        <v>3.7459810858160601E-2</v>
      </c>
      <c r="AD4707" s="301">
        <v>0</v>
      </c>
      <c r="AE4707" s="301">
        <v>0</v>
      </c>
      <c r="AF4707" s="301">
        <v>0</v>
      </c>
      <c r="AG4707" s="301">
        <v>0</v>
      </c>
      <c r="AH4707" s="302">
        <v>9.41998239558028E-2</v>
      </c>
      <c r="AI4707" s="301">
        <v>0</v>
      </c>
      <c r="AJ4707" s="301">
        <v>0</v>
      </c>
      <c r="AK4707" s="301">
        <v>0</v>
      </c>
      <c r="AL4707" s="301">
        <v>0</v>
      </c>
      <c r="AM4707" s="302">
        <v>0</v>
      </c>
      <c r="AN4707" s="293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452">
        <v>0</v>
      </c>
      <c r="AU4707" s="452">
        <v>0</v>
      </c>
      <c r="AV4707" s="452">
        <v>0</v>
      </c>
      <c r="AW4707" s="452">
        <v>0</v>
      </c>
      <c r="AX4707" s="453">
        <v>4535.3609442836805</v>
      </c>
      <c r="AY4707" s="454">
        <v>0</v>
      </c>
      <c r="AZ4707" s="455">
        <v>0</v>
      </c>
      <c r="BA4707" s="455">
        <v>0</v>
      </c>
      <c r="BB4707" s="455">
        <v>0</v>
      </c>
      <c r="BC4707" s="456">
        <v>-24.81443666515624</v>
      </c>
      <c r="BD4707" s="454">
        <v>0</v>
      </c>
      <c r="BE4707" s="455">
        <v>0</v>
      </c>
      <c r="BF4707" s="455">
        <v>0</v>
      </c>
      <c r="BG4707" s="455">
        <v>0</v>
      </c>
      <c r="BH4707" s="456">
        <v>230.41855937978738</v>
      </c>
      <c r="BI4707" s="454">
        <v>0</v>
      </c>
      <c r="BJ4707" s="455">
        <v>0</v>
      </c>
      <c r="BK4707" s="455">
        <v>0</v>
      </c>
      <c r="BL4707" s="455">
        <v>0</v>
      </c>
      <c r="BM4707" s="456">
        <v>9.6700913467724412</v>
      </c>
      <c r="BN4707" s="454">
        <v>0</v>
      </c>
      <c r="BO4707" s="455">
        <v>0</v>
      </c>
      <c r="BP4707" s="455">
        <v>0</v>
      </c>
      <c r="BQ4707" s="455">
        <v>0</v>
      </c>
      <c r="BR4707" s="456">
        <v>0</v>
      </c>
      <c r="BS4707" s="454">
        <v>0</v>
      </c>
      <c r="BT4707" s="455">
        <v>0</v>
      </c>
      <c r="BU4707" s="455">
        <v>0</v>
      </c>
      <c r="BV4707" s="455">
        <v>0</v>
      </c>
      <c r="BW4707" s="456">
        <v>0</v>
      </c>
      <c r="BX4707" s="454">
        <f t="shared" si="1107"/>
        <v>0</v>
      </c>
      <c r="BY4707" s="455">
        <f t="shared" si="1095"/>
        <v>0</v>
      </c>
      <c r="BZ4707" s="455">
        <f t="shared" si="1096"/>
        <v>0</v>
      </c>
      <c r="CA4707" s="455">
        <f t="shared" si="1097"/>
        <v>0</v>
      </c>
      <c r="CB4707" s="456">
        <f t="shared" si="1098"/>
        <v>378.40403810345919</v>
      </c>
      <c r="CC4707" s="454">
        <f t="shared" si="1108"/>
        <v>0</v>
      </c>
      <c r="CD4707" s="455">
        <f t="shared" si="1099"/>
        <v>0</v>
      </c>
      <c r="CE4707" s="455">
        <f t="shared" si="1100"/>
        <v>0</v>
      </c>
      <c r="CF4707" s="455">
        <f t="shared" si="1101"/>
        <v>0</v>
      </c>
      <c r="CG4707" s="456">
        <f t="shared" si="1102"/>
        <v>367.8177793197994</v>
      </c>
      <c r="CH4707" s="454">
        <f t="shared" si="1109"/>
        <v>0</v>
      </c>
      <c r="CI4707" s="455">
        <f t="shared" si="1103"/>
        <v>0</v>
      </c>
      <c r="CJ4707" s="455">
        <f t="shared" si="1104"/>
        <v>0</v>
      </c>
      <c r="CK4707" s="455">
        <f t="shared" si="1105"/>
        <v>0</v>
      </c>
      <c r="CL4707" s="456">
        <f t="shared" si="1106"/>
        <v>185.13129000252809</v>
      </c>
      <c r="CM4707" s="454">
        <v>0</v>
      </c>
      <c r="CN4707" s="455">
        <v>0</v>
      </c>
      <c r="CO4707" s="455">
        <v>0</v>
      </c>
      <c r="CP4707" s="455">
        <v>0</v>
      </c>
      <c r="CQ4707" s="456">
        <v>469.09883534274343</v>
      </c>
    </row>
    <row r="4708" spans="1:95">
      <c r="A4708" s="293">
        <v>19</v>
      </c>
      <c r="B4708" s="293" t="s">
        <v>6763</v>
      </c>
      <c r="C4708" s="293" t="e">
        <v>#N/A</v>
      </c>
      <c r="F4708" s="293" t="s">
        <v>6739</v>
      </c>
      <c r="G4708" s="293" t="s">
        <v>4283</v>
      </c>
      <c r="H4708" s="293">
        <v>0</v>
      </c>
      <c r="I4708" s="293">
        <v>2027</v>
      </c>
      <c r="J4708" s="293" t="s">
        <v>6419</v>
      </c>
      <c r="K4708" s="293" t="s">
        <v>323</v>
      </c>
      <c r="L4708" s="293" t="s">
        <v>4827</v>
      </c>
      <c r="M4708" s="293" t="s">
        <v>392</v>
      </c>
      <c r="N4708" s="293" t="s">
        <v>833</v>
      </c>
      <c r="O4708" s="295">
        <v>0</v>
      </c>
      <c r="P4708" s="294">
        <v>0</v>
      </c>
      <c r="Q4708" s="294">
        <v>0</v>
      </c>
      <c r="R4708" s="294">
        <v>0</v>
      </c>
      <c r="S4708" s="296">
        <v>3272.6854658258112</v>
      </c>
      <c r="T4708" s="303">
        <v>0</v>
      </c>
      <c r="U4708" s="301">
        <v>0</v>
      </c>
      <c r="V4708" s="301">
        <v>0</v>
      </c>
      <c r="W4708" s="301">
        <v>0</v>
      </c>
      <c r="X4708" s="302">
        <v>0.69747123201523364</v>
      </c>
      <c r="Y4708" s="303">
        <v>0</v>
      </c>
      <c r="Z4708" s="301">
        <v>0</v>
      </c>
      <c r="AA4708" s="301">
        <v>0</v>
      </c>
      <c r="AB4708" s="301">
        <v>0</v>
      </c>
      <c r="AC4708" s="302">
        <v>3.7459810858160601E-2</v>
      </c>
      <c r="AD4708" s="301">
        <v>0</v>
      </c>
      <c r="AE4708" s="301">
        <v>0</v>
      </c>
      <c r="AF4708" s="301">
        <v>0</v>
      </c>
      <c r="AG4708" s="301">
        <v>0</v>
      </c>
      <c r="AH4708" s="302">
        <v>9.4199823955802814E-2</v>
      </c>
      <c r="AI4708" s="301">
        <v>0</v>
      </c>
      <c r="AJ4708" s="301">
        <v>0</v>
      </c>
      <c r="AK4708" s="301">
        <v>0</v>
      </c>
      <c r="AL4708" s="301">
        <v>0</v>
      </c>
      <c r="AM4708" s="302">
        <v>0</v>
      </c>
      <c r="AN4708" s="293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452">
        <v>0</v>
      </c>
      <c r="AU4708" s="452">
        <v>0</v>
      </c>
      <c r="AV4708" s="452">
        <v>0</v>
      </c>
      <c r="AW4708" s="452">
        <v>0</v>
      </c>
      <c r="AX4708" s="453">
        <v>2282.6039638478774</v>
      </c>
      <c r="AY4708" s="454">
        <v>0</v>
      </c>
      <c r="AZ4708" s="455">
        <v>0</v>
      </c>
      <c r="BA4708" s="455">
        <v>0</v>
      </c>
      <c r="BB4708" s="455">
        <v>0</v>
      </c>
      <c r="BC4708" s="456">
        <v>-12.488869615532607</v>
      </c>
      <c r="BD4708" s="454">
        <v>0</v>
      </c>
      <c r="BE4708" s="455">
        <v>0</v>
      </c>
      <c r="BF4708" s="455">
        <v>0</v>
      </c>
      <c r="BG4708" s="455">
        <v>0</v>
      </c>
      <c r="BH4708" s="456">
        <v>122.59417854808611</v>
      </c>
      <c r="BI4708" s="454">
        <v>0</v>
      </c>
      <c r="BJ4708" s="455">
        <v>0</v>
      </c>
      <c r="BK4708" s="455">
        <v>0</v>
      </c>
      <c r="BL4708" s="455">
        <v>0</v>
      </c>
      <c r="BM4708" s="456">
        <v>5.1449714308322188</v>
      </c>
      <c r="BN4708" s="454">
        <v>0</v>
      </c>
      <c r="BO4708" s="455">
        <v>0</v>
      </c>
      <c r="BP4708" s="455">
        <v>0</v>
      </c>
      <c r="BQ4708" s="455">
        <v>0</v>
      </c>
      <c r="BR4708" s="456">
        <v>0</v>
      </c>
      <c r="BS4708" s="454">
        <v>0</v>
      </c>
      <c r="BT4708" s="455">
        <v>0</v>
      </c>
      <c r="BU4708" s="455">
        <v>0</v>
      </c>
      <c r="BV4708" s="455">
        <v>0</v>
      </c>
      <c r="BW4708" s="456">
        <v>0</v>
      </c>
      <c r="BX4708" s="454">
        <f t="shared" si="1107"/>
        <v>0</v>
      </c>
      <c r="BY4708" s="455">
        <f t="shared" si="1095"/>
        <v>0</v>
      </c>
      <c r="BZ4708" s="455">
        <f t="shared" si="1096"/>
        <v>0</v>
      </c>
      <c r="CA4708" s="455">
        <f t="shared" si="1097"/>
        <v>0</v>
      </c>
      <c r="CB4708" s="456">
        <f t="shared" si="1098"/>
        <v>201.32984224638659</v>
      </c>
      <c r="CC4708" s="454">
        <f t="shared" si="1108"/>
        <v>0</v>
      </c>
      <c r="CD4708" s="455">
        <f t="shared" si="1099"/>
        <v>0</v>
      </c>
      <c r="CE4708" s="455">
        <f t="shared" si="1100"/>
        <v>0</v>
      </c>
      <c r="CF4708" s="455">
        <f t="shared" si="1101"/>
        <v>0</v>
      </c>
      <c r="CG4708" s="456">
        <f t="shared" si="1102"/>
        <v>195.69742399425652</v>
      </c>
      <c r="CH4708" s="454">
        <f t="shared" si="1109"/>
        <v>0</v>
      </c>
      <c r="CI4708" s="455">
        <f t="shared" si="1103"/>
        <v>0</v>
      </c>
      <c r="CJ4708" s="455">
        <f t="shared" si="1104"/>
        <v>0</v>
      </c>
      <c r="CK4708" s="455">
        <f t="shared" si="1105"/>
        <v>0</v>
      </c>
      <c r="CL4708" s="456">
        <f t="shared" si="1106"/>
        <v>98.499090014701139</v>
      </c>
      <c r="CM4708" s="454">
        <v>0</v>
      </c>
      <c r="CN4708" s="455">
        <v>0</v>
      </c>
      <c r="CO4708" s="455">
        <v>0</v>
      </c>
      <c r="CP4708" s="455">
        <v>0</v>
      </c>
      <c r="CQ4708" s="456">
        <v>379.30486535920392</v>
      </c>
    </row>
    <row r="4709" spans="1:95">
      <c r="A4709" s="293">
        <v>19</v>
      </c>
      <c r="B4709" s="293" t="s">
        <v>6764</v>
      </c>
      <c r="C4709" s="293" t="e">
        <v>#N/A</v>
      </c>
      <c r="F4709" s="293" t="s">
        <v>6739</v>
      </c>
      <c r="G4709" s="293" t="s">
        <v>4283</v>
      </c>
      <c r="H4709" s="293">
        <v>0</v>
      </c>
      <c r="I4709" s="293">
        <v>2027</v>
      </c>
      <c r="J4709" s="293" t="s">
        <v>6419</v>
      </c>
      <c r="K4709" s="293" t="s">
        <v>323</v>
      </c>
      <c r="L4709" s="293" t="s">
        <v>4829</v>
      </c>
      <c r="M4709" s="293" t="s">
        <v>386</v>
      </c>
      <c r="N4709" s="293" t="s">
        <v>810</v>
      </c>
      <c r="O4709" s="295">
        <v>0</v>
      </c>
      <c r="P4709" s="294">
        <v>0</v>
      </c>
      <c r="Q4709" s="294">
        <v>0</v>
      </c>
      <c r="R4709" s="294">
        <v>0</v>
      </c>
      <c r="S4709" s="296">
        <v>250.79329611408946</v>
      </c>
      <c r="T4709" s="303">
        <v>0</v>
      </c>
      <c r="U4709" s="301">
        <v>0</v>
      </c>
      <c r="V4709" s="301">
        <v>0</v>
      </c>
      <c r="W4709" s="301">
        <v>0</v>
      </c>
      <c r="X4709" s="302">
        <v>0.7276979780312085</v>
      </c>
      <c r="Y4709" s="303">
        <v>0</v>
      </c>
      <c r="Z4709" s="301">
        <v>0</v>
      </c>
      <c r="AA4709" s="301">
        <v>0</v>
      </c>
      <c r="AB4709" s="301">
        <v>0</v>
      </c>
      <c r="AC4709" s="302">
        <v>3.7459810858160608E-2</v>
      </c>
      <c r="AD4709" s="301">
        <v>0</v>
      </c>
      <c r="AE4709" s="301">
        <v>0</v>
      </c>
      <c r="AF4709" s="301">
        <v>0</v>
      </c>
      <c r="AG4709" s="301">
        <v>0</v>
      </c>
      <c r="AH4709" s="302">
        <v>9.4199823955802814E-2</v>
      </c>
      <c r="AI4709" s="301">
        <v>0</v>
      </c>
      <c r="AJ4709" s="301">
        <v>0</v>
      </c>
      <c r="AK4709" s="301">
        <v>0</v>
      </c>
      <c r="AL4709" s="301">
        <v>0</v>
      </c>
      <c r="AM4709" s="302">
        <v>0</v>
      </c>
      <c r="AN4709" s="293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452">
        <v>0</v>
      </c>
      <c r="AU4709" s="452">
        <v>0</v>
      </c>
      <c r="AV4709" s="452">
        <v>0</v>
      </c>
      <c r="AW4709" s="452">
        <v>0</v>
      </c>
      <c r="AX4709" s="453">
        <v>182.50177448600505</v>
      </c>
      <c r="AY4709" s="454">
        <v>0</v>
      </c>
      <c r="AZ4709" s="455">
        <v>0</v>
      </c>
      <c r="BA4709" s="455">
        <v>0</v>
      </c>
      <c r="BB4709" s="455">
        <v>0</v>
      </c>
      <c r="BC4709" s="456">
        <v>-0.99852663986302925</v>
      </c>
      <c r="BD4709" s="454">
        <v>0</v>
      </c>
      <c r="BE4709" s="455">
        <v>0</v>
      </c>
      <c r="BF4709" s="455">
        <v>0</v>
      </c>
      <c r="BG4709" s="455">
        <v>0</v>
      </c>
      <c r="BH4709" s="456">
        <v>9.3946694369284565</v>
      </c>
      <c r="BI4709" s="454">
        <v>0</v>
      </c>
      <c r="BJ4709" s="455">
        <v>0</v>
      </c>
      <c r="BK4709" s="455">
        <v>0</v>
      </c>
      <c r="BL4709" s="455">
        <v>0</v>
      </c>
      <c r="BM4709" s="456">
        <v>0.39427080818646348</v>
      </c>
      <c r="BN4709" s="454">
        <v>0</v>
      </c>
      <c r="BO4709" s="455">
        <v>0</v>
      </c>
      <c r="BP4709" s="455">
        <v>0</v>
      </c>
      <c r="BQ4709" s="455">
        <v>0</v>
      </c>
      <c r="BR4709" s="456">
        <v>0</v>
      </c>
      <c r="BS4709" s="454">
        <v>0</v>
      </c>
      <c r="BT4709" s="455">
        <v>0</v>
      </c>
      <c r="BU4709" s="455">
        <v>0</v>
      </c>
      <c r="BV4709" s="455">
        <v>0</v>
      </c>
      <c r="BW4709" s="456">
        <v>0</v>
      </c>
      <c r="BX4709" s="454">
        <f t="shared" si="1107"/>
        <v>0</v>
      </c>
      <c r="BY4709" s="455">
        <f t="shared" si="1095"/>
        <v>0</v>
      </c>
      <c r="BZ4709" s="455">
        <f t="shared" si="1096"/>
        <v>0</v>
      </c>
      <c r="CA4709" s="455">
        <f t="shared" si="1097"/>
        <v>0</v>
      </c>
      <c r="CB4709" s="456">
        <f t="shared" si="1098"/>
        <v>15.428361591834195</v>
      </c>
      <c r="CC4709" s="454">
        <f t="shared" si="1108"/>
        <v>0</v>
      </c>
      <c r="CD4709" s="455">
        <f t="shared" si="1099"/>
        <v>0</v>
      </c>
      <c r="CE4709" s="455">
        <f t="shared" si="1100"/>
        <v>0</v>
      </c>
      <c r="CF4709" s="455">
        <f t="shared" si="1101"/>
        <v>0</v>
      </c>
      <c r="CG4709" s="456">
        <f t="shared" si="1102"/>
        <v>14.99673663022536</v>
      </c>
      <c r="CH4709" s="454">
        <f t="shared" si="1109"/>
        <v>0</v>
      </c>
      <c r="CI4709" s="455">
        <f t="shared" si="1103"/>
        <v>0</v>
      </c>
      <c r="CJ4709" s="455">
        <f t="shared" si="1104"/>
        <v>0</v>
      </c>
      <c r="CK4709" s="455">
        <f t="shared" si="1105"/>
        <v>0</v>
      </c>
      <c r="CL4709" s="456">
        <f t="shared" si="1106"/>
        <v>7.5482082549573404</v>
      </c>
      <c r="CM4709" s="454">
        <v>0</v>
      </c>
      <c r="CN4709" s="455">
        <v>0</v>
      </c>
      <c r="CO4709" s="455">
        <v>0</v>
      </c>
      <c r="CP4709" s="455">
        <v>0</v>
      </c>
      <c r="CQ4709" s="456">
        <v>21.527801545815635</v>
      </c>
    </row>
    <row r="4710" spans="1:95">
      <c r="A4710" s="293">
        <v>19</v>
      </c>
      <c r="B4710" s="293" t="s">
        <v>6765</v>
      </c>
      <c r="C4710" s="293" t="e">
        <v>#N/A</v>
      </c>
      <c r="F4710" s="293" t="s">
        <v>6739</v>
      </c>
      <c r="G4710" s="293" t="s">
        <v>4283</v>
      </c>
      <c r="H4710" s="293">
        <v>0</v>
      </c>
      <c r="I4710" s="293">
        <v>2027</v>
      </c>
      <c r="J4710" s="293" t="s">
        <v>6419</v>
      </c>
      <c r="K4710" s="293" t="s">
        <v>323</v>
      </c>
      <c r="L4710" s="293" t="s">
        <v>4829</v>
      </c>
      <c r="M4710" s="293" t="s">
        <v>386</v>
      </c>
      <c r="N4710" s="293" t="s">
        <v>810</v>
      </c>
      <c r="O4710" s="295">
        <v>0</v>
      </c>
      <c r="P4710" s="294">
        <v>0</v>
      </c>
      <c r="Q4710" s="294">
        <v>0</v>
      </c>
      <c r="R4710" s="294">
        <v>0</v>
      </c>
      <c r="S4710" s="296">
        <v>8126.9961818317188</v>
      </c>
      <c r="T4710" s="303">
        <v>0</v>
      </c>
      <c r="U4710" s="301">
        <v>0</v>
      </c>
      <c r="V4710" s="301">
        <v>0</v>
      </c>
      <c r="W4710" s="301">
        <v>0</v>
      </c>
      <c r="X4710" s="302">
        <v>0.72015407947767418</v>
      </c>
      <c r="Y4710" s="303">
        <v>0</v>
      </c>
      <c r="Z4710" s="301">
        <v>0</v>
      </c>
      <c r="AA4710" s="301">
        <v>0</v>
      </c>
      <c r="AB4710" s="301">
        <v>0</v>
      </c>
      <c r="AC4710" s="302">
        <v>3.7459810858160601E-2</v>
      </c>
      <c r="AD4710" s="301">
        <v>0</v>
      </c>
      <c r="AE4710" s="301">
        <v>0</v>
      </c>
      <c r="AF4710" s="301">
        <v>0</v>
      </c>
      <c r="AG4710" s="301">
        <v>0</v>
      </c>
      <c r="AH4710" s="302">
        <v>9.41998239558028E-2</v>
      </c>
      <c r="AI4710" s="301">
        <v>0</v>
      </c>
      <c r="AJ4710" s="301">
        <v>0</v>
      </c>
      <c r="AK4710" s="301">
        <v>0</v>
      </c>
      <c r="AL4710" s="301">
        <v>0</v>
      </c>
      <c r="AM4710" s="302">
        <v>0</v>
      </c>
      <c r="AN4710" s="293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452">
        <v>0</v>
      </c>
      <c r="AU4710" s="452">
        <v>0</v>
      </c>
      <c r="AV4710" s="452">
        <v>0</v>
      </c>
      <c r="AW4710" s="452">
        <v>0</v>
      </c>
      <c r="AX4710" s="453">
        <v>5852.6894542455939</v>
      </c>
      <c r="AY4710" s="454">
        <v>0</v>
      </c>
      <c r="AZ4710" s="455">
        <v>0</v>
      </c>
      <c r="BA4710" s="455">
        <v>0</v>
      </c>
      <c r="BB4710" s="455">
        <v>0</v>
      </c>
      <c r="BC4710" s="456">
        <v>-32.021969930806264</v>
      </c>
      <c r="BD4710" s="454">
        <v>0</v>
      </c>
      <c r="BE4710" s="455">
        <v>0</v>
      </c>
      <c r="BF4710" s="455">
        <v>0</v>
      </c>
      <c r="BG4710" s="455">
        <v>0</v>
      </c>
      <c r="BH4710" s="456">
        <v>304.43573981640958</v>
      </c>
      <c r="BI4710" s="454">
        <v>0</v>
      </c>
      <c r="BJ4710" s="455">
        <v>0</v>
      </c>
      <c r="BK4710" s="455">
        <v>0</v>
      </c>
      <c r="BL4710" s="455">
        <v>0</v>
      </c>
      <c r="BM4710" s="456">
        <v>12.776407513227312</v>
      </c>
      <c r="BN4710" s="454">
        <v>0</v>
      </c>
      <c r="BO4710" s="455">
        <v>0</v>
      </c>
      <c r="BP4710" s="455">
        <v>0</v>
      </c>
      <c r="BQ4710" s="455">
        <v>0</v>
      </c>
      <c r="BR4710" s="456">
        <v>0</v>
      </c>
      <c r="BS4710" s="454">
        <v>0</v>
      </c>
      <c r="BT4710" s="455">
        <v>0</v>
      </c>
      <c r="BU4710" s="455">
        <v>0</v>
      </c>
      <c r="BV4710" s="455">
        <v>0</v>
      </c>
      <c r="BW4710" s="456">
        <v>0</v>
      </c>
      <c r="BX4710" s="454">
        <f t="shared" si="1107"/>
        <v>0</v>
      </c>
      <c r="BY4710" s="455">
        <f t="shared" si="1095"/>
        <v>0</v>
      </c>
      <c r="BZ4710" s="455">
        <f t="shared" si="1096"/>
        <v>0</v>
      </c>
      <c r="CA4710" s="455">
        <f t="shared" si="1097"/>
        <v>0</v>
      </c>
      <c r="CB4710" s="456">
        <f t="shared" si="1098"/>
        <v>499.95848250949916</v>
      </c>
      <c r="CC4710" s="454">
        <f t="shared" si="1108"/>
        <v>0</v>
      </c>
      <c r="CD4710" s="455">
        <f t="shared" si="1099"/>
        <v>0</v>
      </c>
      <c r="CE4710" s="455">
        <f t="shared" si="1100"/>
        <v>0</v>
      </c>
      <c r="CF4710" s="455">
        <f t="shared" si="1101"/>
        <v>0</v>
      </c>
      <c r="CG4710" s="456">
        <f t="shared" si="1102"/>
        <v>485.97160778306113</v>
      </c>
      <c r="CH4710" s="454">
        <f t="shared" si="1109"/>
        <v>0</v>
      </c>
      <c r="CI4710" s="455">
        <f t="shared" si="1103"/>
        <v>0</v>
      </c>
      <c r="CJ4710" s="455">
        <f t="shared" si="1104"/>
        <v>0</v>
      </c>
      <c r="CK4710" s="455">
        <f t="shared" si="1105"/>
        <v>0</v>
      </c>
      <c r="CL4710" s="456">
        <f t="shared" si="1106"/>
        <v>244.60087497634936</v>
      </c>
      <c r="CM4710" s="454">
        <v>0</v>
      </c>
      <c r="CN4710" s="455">
        <v>0</v>
      </c>
      <c r="CO4710" s="455">
        <v>0</v>
      </c>
      <c r="CP4710" s="455">
        <v>0</v>
      </c>
      <c r="CQ4710" s="456">
        <v>758.58558491838471</v>
      </c>
    </row>
    <row r="4711" spans="1:95">
      <c r="A4711" s="293">
        <v>19</v>
      </c>
      <c r="B4711" s="293" t="s">
        <v>6766</v>
      </c>
      <c r="C4711" s="293" t="e">
        <v>#N/A</v>
      </c>
      <c r="F4711" s="293" t="s">
        <v>6739</v>
      </c>
      <c r="G4711" s="293" t="s">
        <v>4283</v>
      </c>
      <c r="H4711" s="293">
        <v>0</v>
      </c>
      <c r="I4711" s="293">
        <v>2027</v>
      </c>
      <c r="J4711" s="293" t="s">
        <v>6419</v>
      </c>
      <c r="K4711" s="293" t="s">
        <v>323</v>
      </c>
      <c r="L4711" s="293" t="s">
        <v>4825</v>
      </c>
      <c r="M4711" s="293" t="s">
        <v>6767</v>
      </c>
      <c r="N4711" s="293" t="s">
        <v>810</v>
      </c>
      <c r="O4711" s="295">
        <v>0</v>
      </c>
      <c r="P4711" s="294">
        <v>0</v>
      </c>
      <c r="Q4711" s="294">
        <v>0</v>
      </c>
      <c r="R4711" s="294">
        <v>0</v>
      </c>
      <c r="S4711" s="296">
        <v>283.83736491348105</v>
      </c>
      <c r="T4711" s="303">
        <v>0</v>
      </c>
      <c r="U4711" s="301">
        <v>0</v>
      </c>
      <c r="V4711" s="301">
        <v>0</v>
      </c>
      <c r="W4711" s="301">
        <v>0</v>
      </c>
      <c r="X4711" s="302">
        <v>0.72098522261272668</v>
      </c>
      <c r="Y4711" s="303">
        <v>0</v>
      </c>
      <c r="Z4711" s="301">
        <v>0</v>
      </c>
      <c r="AA4711" s="301">
        <v>0</v>
      </c>
      <c r="AB4711" s="301">
        <v>0</v>
      </c>
      <c r="AC4711" s="302">
        <v>3.7459810858160608E-2</v>
      </c>
      <c r="AD4711" s="301">
        <v>0</v>
      </c>
      <c r="AE4711" s="301">
        <v>0</v>
      </c>
      <c r="AF4711" s="301">
        <v>0</v>
      </c>
      <c r="AG4711" s="301">
        <v>0</v>
      </c>
      <c r="AH4711" s="302">
        <v>9.41998239558028E-2</v>
      </c>
      <c r="AI4711" s="301">
        <v>0</v>
      </c>
      <c r="AJ4711" s="301">
        <v>0</v>
      </c>
      <c r="AK4711" s="301">
        <v>0</v>
      </c>
      <c r="AL4711" s="301">
        <v>0</v>
      </c>
      <c r="AM4711" s="302">
        <v>0</v>
      </c>
      <c r="AN4711" s="293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452">
        <v>0</v>
      </c>
      <c r="AU4711" s="452">
        <v>0</v>
      </c>
      <c r="AV4711" s="452">
        <v>0</v>
      </c>
      <c r="AW4711" s="452">
        <v>0</v>
      </c>
      <c r="AX4711" s="453">
        <v>204.64254572795588</v>
      </c>
      <c r="AY4711" s="454">
        <v>0</v>
      </c>
      <c r="AZ4711" s="455">
        <v>0</v>
      </c>
      <c r="BA4711" s="455">
        <v>0</v>
      </c>
      <c r="BB4711" s="455">
        <v>0</v>
      </c>
      <c r="BC4711" s="456">
        <v>-1.1196660094634958</v>
      </c>
      <c r="BD4711" s="454">
        <v>0</v>
      </c>
      <c r="BE4711" s="455">
        <v>0</v>
      </c>
      <c r="BF4711" s="455">
        <v>0</v>
      </c>
      <c r="BG4711" s="455">
        <v>0</v>
      </c>
      <c r="BH4711" s="456">
        <v>10.632494004137712</v>
      </c>
      <c r="BI4711" s="454">
        <v>0</v>
      </c>
      <c r="BJ4711" s="455">
        <v>0</v>
      </c>
      <c r="BK4711" s="455">
        <v>0</v>
      </c>
      <c r="BL4711" s="455">
        <v>0</v>
      </c>
      <c r="BM4711" s="456">
        <v>0.44621921316048824</v>
      </c>
      <c r="BN4711" s="454">
        <v>0</v>
      </c>
      <c r="BO4711" s="455">
        <v>0</v>
      </c>
      <c r="BP4711" s="455">
        <v>0</v>
      </c>
      <c r="BQ4711" s="455">
        <v>0</v>
      </c>
      <c r="BR4711" s="456">
        <v>0</v>
      </c>
      <c r="BS4711" s="454">
        <v>0</v>
      </c>
      <c r="BT4711" s="455">
        <v>0</v>
      </c>
      <c r="BU4711" s="455">
        <v>0</v>
      </c>
      <c r="BV4711" s="455">
        <v>0</v>
      </c>
      <c r="BW4711" s="456">
        <v>0</v>
      </c>
      <c r="BX4711" s="454">
        <f t="shared" si="1107"/>
        <v>0</v>
      </c>
      <c r="BY4711" s="455">
        <f t="shared" si="1095"/>
        <v>0</v>
      </c>
      <c r="BZ4711" s="455">
        <f t="shared" si="1096"/>
        <v>0</v>
      </c>
      <c r="CA4711" s="455">
        <f t="shared" si="1097"/>
        <v>0</v>
      </c>
      <c r="CB4711" s="456">
        <f t="shared" si="1098"/>
        <v>17.461174469218832</v>
      </c>
      <c r="CC4711" s="454">
        <f t="shared" si="1108"/>
        <v>0</v>
      </c>
      <c r="CD4711" s="455">
        <f t="shared" si="1099"/>
        <v>0</v>
      </c>
      <c r="CE4711" s="455">
        <f t="shared" si="1100"/>
        <v>0</v>
      </c>
      <c r="CF4711" s="455">
        <f t="shared" si="1101"/>
        <v>0</v>
      </c>
      <c r="CG4711" s="456">
        <f t="shared" si="1102"/>
        <v>16.972679387284103</v>
      </c>
      <c r="CH4711" s="454">
        <f t="shared" si="1109"/>
        <v>0</v>
      </c>
      <c r="CI4711" s="455">
        <f t="shared" si="1103"/>
        <v>0</v>
      </c>
      <c r="CJ4711" s="455">
        <f t="shared" si="1104"/>
        <v>0</v>
      </c>
      <c r="CK4711" s="455">
        <f t="shared" si="1105"/>
        <v>0</v>
      </c>
      <c r="CL4711" s="456">
        <f t="shared" si="1106"/>
        <v>8.5427464533606958</v>
      </c>
      <c r="CM4711" s="454">
        <v>0</v>
      </c>
      <c r="CN4711" s="455">
        <v>0</v>
      </c>
      <c r="CO4711" s="455">
        <v>0</v>
      </c>
      <c r="CP4711" s="455">
        <v>0</v>
      </c>
      <c r="CQ4711" s="456">
        <v>26.259171667826848</v>
      </c>
    </row>
    <row r="4712" spans="1:95">
      <c r="A4712" s="293">
        <v>19</v>
      </c>
      <c r="B4712" s="293" t="s">
        <v>6768</v>
      </c>
      <c r="C4712" s="293" t="e">
        <v>#N/A</v>
      </c>
      <c r="F4712" s="293" t="s">
        <v>6739</v>
      </c>
      <c r="G4712" s="293" t="s">
        <v>4283</v>
      </c>
      <c r="H4712" s="293">
        <v>0</v>
      </c>
      <c r="I4712" s="293">
        <v>2027</v>
      </c>
      <c r="J4712" s="293" t="s">
        <v>6419</v>
      </c>
      <c r="K4712" s="293" t="s">
        <v>323</v>
      </c>
      <c r="L4712" s="293" t="s">
        <v>4825</v>
      </c>
      <c r="M4712" s="293" t="s">
        <v>6767</v>
      </c>
      <c r="N4712" s="293" t="s">
        <v>810</v>
      </c>
      <c r="O4712" s="295">
        <v>0</v>
      </c>
      <c r="P4712" s="294">
        <v>0</v>
      </c>
      <c r="Q4712" s="294">
        <v>0</v>
      </c>
      <c r="R4712" s="294">
        <v>0</v>
      </c>
      <c r="S4712" s="296">
        <v>5859.2110055304156</v>
      </c>
      <c r="T4712" s="303">
        <v>0</v>
      </c>
      <c r="U4712" s="301">
        <v>0</v>
      </c>
      <c r="V4712" s="301">
        <v>0</v>
      </c>
      <c r="W4712" s="301">
        <v>0</v>
      </c>
      <c r="X4712" s="302">
        <v>0.71357915344561806</v>
      </c>
      <c r="Y4712" s="303">
        <v>0</v>
      </c>
      <c r="Z4712" s="301">
        <v>0</v>
      </c>
      <c r="AA4712" s="301">
        <v>0</v>
      </c>
      <c r="AB4712" s="301">
        <v>0</v>
      </c>
      <c r="AC4712" s="302">
        <v>3.7459810858160608E-2</v>
      </c>
      <c r="AD4712" s="301">
        <v>0</v>
      </c>
      <c r="AE4712" s="301">
        <v>0</v>
      </c>
      <c r="AF4712" s="301">
        <v>0</v>
      </c>
      <c r="AG4712" s="301">
        <v>0</v>
      </c>
      <c r="AH4712" s="302">
        <v>9.4199823955802814E-2</v>
      </c>
      <c r="AI4712" s="301">
        <v>0</v>
      </c>
      <c r="AJ4712" s="301">
        <v>0</v>
      </c>
      <c r="AK4712" s="301">
        <v>0</v>
      </c>
      <c r="AL4712" s="301">
        <v>0</v>
      </c>
      <c r="AM4712" s="302">
        <v>0</v>
      </c>
      <c r="AN4712" s="293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452">
        <v>0</v>
      </c>
      <c r="AU4712" s="452">
        <v>0</v>
      </c>
      <c r="AV4712" s="452">
        <v>0</v>
      </c>
      <c r="AW4712" s="452">
        <v>0</v>
      </c>
      <c r="AX4712" s="453">
        <v>4181.0108291856423</v>
      </c>
      <c r="AY4712" s="454">
        <v>0</v>
      </c>
      <c r="AZ4712" s="455">
        <v>0</v>
      </c>
      <c r="BA4712" s="455">
        <v>0</v>
      </c>
      <c r="BB4712" s="455">
        <v>0</v>
      </c>
      <c r="BC4712" s="456">
        <v>-22.875671791442343</v>
      </c>
      <c r="BD4712" s="454">
        <v>0</v>
      </c>
      <c r="BE4712" s="455">
        <v>0</v>
      </c>
      <c r="BF4712" s="455">
        <v>0</v>
      </c>
      <c r="BG4712" s="455">
        <v>0</v>
      </c>
      <c r="BH4712" s="456">
        <v>219.48493604522241</v>
      </c>
      <c r="BI4712" s="454">
        <v>0</v>
      </c>
      <c r="BJ4712" s="455">
        <v>0</v>
      </c>
      <c r="BK4712" s="455">
        <v>0</v>
      </c>
      <c r="BL4712" s="455">
        <v>0</v>
      </c>
      <c r="BM4712" s="456">
        <v>9.2112344878413097</v>
      </c>
      <c r="BN4712" s="454">
        <v>0</v>
      </c>
      <c r="BO4712" s="455">
        <v>0</v>
      </c>
      <c r="BP4712" s="455">
        <v>0</v>
      </c>
      <c r="BQ4712" s="455">
        <v>0</v>
      </c>
      <c r="BR4712" s="456">
        <v>0</v>
      </c>
      <c r="BS4712" s="454">
        <v>0</v>
      </c>
      <c r="BT4712" s="455">
        <v>0</v>
      </c>
      <c r="BU4712" s="455">
        <v>0</v>
      </c>
      <c r="BV4712" s="455">
        <v>0</v>
      </c>
      <c r="BW4712" s="456">
        <v>0</v>
      </c>
      <c r="BX4712" s="454">
        <f t="shared" si="1107"/>
        <v>0</v>
      </c>
      <c r="BY4712" s="455">
        <f t="shared" si="1095"/>
        <v>0</v>
      </c>
      <c r="BZ4712" s="455">
        <f t="shared" si="1096"/>
        <v>0</v>
      </c>
      <c r="CA4712" s="455">
        <f t="shared" si="1097"/>
        <v>0</v>
      </c>
      <c r="CB4712" s="456">
        <f t="shared" si="1098"/>
        <v>360.44833509048158</v>
      </c>
      <c r="CC4712" s="454">
        <f t="shared" si="1108"/>
        <v>0</v>
      </c>
      <c r="CD4712" s="455">
        <f t="shared" si="1099"/>
        <v>0</v>
      </c>
      <c r="CE4712" s="455">
        <f t="shared" si="1100"/>
        <v>0</v>
      </c>
      <c r="CF4712" s="455">
        <f t="shared" si="1101"/>
        <v>0</v>
      </c>
      <c r="CG4712" s="456">
        <f t="shared" si="1102"/>
        <v>350.36440635512309</v>
      </c>
      <c r="CH4712" s="454">
        <f t="shared" si="1109"/>
        <v>0</v>
      </c>
      <c r="CI4712" s="455">
        <f t="shared" si="1103"/>
        <v>0</v>
      </c>
      <c r="CJ4712" s="455">
        <f t="shared" si="1104"/>
        <v>0</v>
      </c>
      <c r="CK4712" s="455">
        <f t="shared" si="1105"/>
        <v>0</v>
      </c>
      <c r="CL4712" s="456">
        <f t="shared" si="1106"/>
        <v>176.34659923031711</v>
      </c>
      <c r="CM4712" s="454">
        <v>0</v>
      </c>
      <c r="CN4712" s="455">
        <v>0</v>
      </c>
      <c r="CO4712" s="455">
        <v>0</v>
      </c>
      <c r="CP4712" s="455">
        <v>0</v>
      </c>
      <c r="CQ4712" s="456">
        <v>585.22033692723039</v>
      </c>
    </row>
    <row r="4713" spans="1:95">
      <c r="A4713" s="293">
        <v>19</v>
      </c>
      <c r="B4713" s="293" t="s">
        <v>6769</v>
      </c>
      <c r="C4713" s="293" t="e">
        <v>#N/A</v>
      </c>
      <c r="F4713" s="293" t="s">
        <v>6739</v>
      </c>
      <c r="G4713" s="293" t="s">
        <v>4283</v>
      </c>
      <c r="H4713" s="293">
        <v>0</v>
      </c>
      <c r="I4713" s="293">
        <v>2027</v>
      </c>
      <c r="J4713" s="293" t="s">
        <v>6419</v>
      </c>
      <c r="K4713" s="293" t="s">
        <v>323</v>
      </c>
      <c r="L4713" s="293" t="s">
        <v>4818</v>
      </c>
      <c r="M4713" s="293" t="s">
        <v>6770</v>
      </c>
      <c r="N4713" s="293" t="s">
        <v>810</v>
      </c>
      <c r="O4713" s="295">
        <v>0</v>
      </c>
      <c r="P4713" s="294">
        <v>0</v>
      </c>
      <c r="Q4713" s="294">
        <v>0</v>
      </c>
      <c r="R4713" s="294">
        <v>0</v>
      </c>
      <c r="S4713" s="296">
        <v>0</v>
      </c>
      <c r="T4713" s="303">
        <v>0</v>
      </c>
      <c r="U4713" s="301">
        <v>0</v>
      </c>
      <c r="V4713" s="301">
        <v>0</v>
      </c>
      <c r="W4713" s="301">
        <v>0</v>
      </c>
      <c r="X4713" s="302">
        <v>0</v>
      </c>
      <c r="Y4713" s="303">
        <v>0</v>
      </c>
      <c r="Z4713" s="301">
        <v>0</v>
      </c>
      <c r="AA4713" s="301">
        <v>0</v>
      </c>
      <c r="AB4713" s="301">
        <v>0</v>
      </c>
      <c r="AC4713" s="302">
        <v>0</v>
      </c>
      <c r="AD4713" s="301">
        <v>0</v>
      </c>
      <c r="AE4713" s="301">
        <v>0</v>
      </c>
      <c r="AF4713" s="301">
        <v>0</v>
      </c>
      <c r="AG4713" s="301">
        <v>0</v>
      </c>
      <c r="AH4713" s="302">
        <v>0</v>
      </c>
      <c r="AI4713" s="301">
        <v>0</v>
      </c>
      <c r="AJ4713" s="301">
        <v>0</v>
      </c>
      <c r="AK4713" s="301">
        <v>0</v>
      </c>
      <c r="AL4713" s="301">
        <v>0</v>
      </c>
      <c r="AM4713" s="302">
        <v>0</v>
      </c>
      <c r="AN4713" s="293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452">
        <v>0</v>
      </c>
      <c r="AU4713" s="452">
        <v>0</v>
      </c>
      <c r="AV4713" s="452">
        <v>0</v>
      </c>
      <c r="AW4713" s="452">
        <v>0</v>
      </c>
      <c r="AX4713" s="453">
        <v>0</v>
      </c>
      <c r="AY4713" s="454">
        <v>0</v>
      </c>
      <c r="AZ4713" s="455">
        <v>0</v>
      </c>
      <c r="BA4713" s="455">
        <v>0</v>
      </c>
      <c r="BB4713" s="455">
        <v>0</v>
      </c>
      <c r="BC4713" s="456">
        <v>0</v>
      </c>
      <c r="BD4713" s="454">
        <v>0</v>
      </c>
      <c r="BE4713" s="455">
        <v>0</v>
      </c>
      <c r="BF4713" s="455">
        <v>0</v>
      </c>
      <c r="BG4713" s="455">
        <v>0</v>
      </c>
      <c r="BH4713" s="456">
        <v>0</v>
      </c>
      <c r="BI4713" s="454">
        <v>0</v>
      </c>
      <c r="BJ4713" s="455">
        <v>0</v>
      </c>
      <c r="BK4713" s="455">
        <v>0</v>
      </c>
      <c r="BL4713" s="455">
        <v>0</v>
      </c>
      <c r="BM4713" s="456">
        <v>0</v>
      </c>
      <c r="BN4713" s="454">
        <v>0</v>
      </c>
      <c r="BO4713" s="455">
        <v>0</v>
      </c>
      <c r="BP4713" s="455">
        <v>0</v>
      </c>
      <c r="BQ4713" s="455">
        <v>0</v>
      </c>
      <c r="BR4713" s="456">
        <v>0</v>
      </c>
      <c r="BS4713" s="454">
        <v>0</v>
      </c>
      <c r="BT4713" s="455">
        <v>0</v>
      </c>
      <c r="BU4713" s="455">
        <v>0</v>
      </c>
      <c r="BV4713" s="455">
        <v>0</v>
      </c>
      <c r="BW4713" s="456">
        <v>0</v>
      </c>
      <c r="BX4713" s="454">
        <f t="shared" si="1107"/>
        <v>0</v>
      </c>
      <c r="BY4713" s="455">
        <f t="shared" si="1095"/>
        <v>0</v>
      </c>
      <c r="BZ4713" s="455">
        <f t="shared" si="1096"/>
        <v>0</v>
      </c>
      <c r="CA4713" s="455">
        <f t="shared" si="1097"/>
        <v>0</v>
      </c>
      <c r="CB4713" s="456">
        <f t="shared" si="1098"/>
        <v>0</v>
      </c>
      <c r="CC4713" s="454">
        <f t="shared" si="1108"/>
        <v>0</v>
      </c>
      <c r="CD4713" s="455">
        <f t="shared" si="1099"/>
        <v>0</v>
      </c>
      <c r="CE4713" s="455">
        <f t="shared" si="1100"/>
        <v>0</v>
      </c>
      <c r="CF4713" s="455">
        <f t="shared" si="1101"/>
        <v>0</v>
      </c>
      <c r="CG4713" s="456">
        <f t="shared" si="1102"/>
        <v>0</v>
      </c>
      <c r="CH4713" s="454">
        <f t="shared" si="1109"/>
        <v>0</v>
      </c>
      <c r="CI4713" s="455">
        <f t="shared" si="1103"/>
        <v>0</v>
      </c>
      <c r="CJ4713" s="455">
        <f t="shared" si="1104"/>
        <v>0</v>
      </c>
      <c r="CK4713" s="455">
        <f t="shared" si="1105"/>
        <v>0</v>
      </c>
      <c r="CL4713" s="456">
        <f t="shared" si="1106"/>
        <v>0</v>
      </c>
      <c r="CM4713" s="454">
        <v>0</v>
      </c>
      <c r="CN4713" s="455">
        <v>0</v>
      </c>
      <c r="CO4713" s="455">
        <v>0</v>
      </c>
      <c r="CP4713" s="455">
        <v>0</v>
      </c>
      <c r="CQ4713" s="456">
        <v>0</v>
      </c>
    </row>
    <row r="4714" spans="1:95">
      <c r="A4714" s="293">
        <v>19</v>
      </c>
      <c r="B4714" s="293" t="s">
        <v>6771</v>
      </c>
      <c r="C4714" s="293" t="e">
        <v>#N/A</v>
      </c>
      <c r="F4714" s="293" t="s">
        <v>6739</v>
      </c>
      <c r="G4714" s="293" t="s">
        <v>4283</v>
      </c>
      <c r="H4714" s="293">
        <v>0</v>
      </c>
      <c r="I4714" s="293">
        <v>2027</v>
      </c>
      <c r="J4714" s="293" t="s">
        <v>6419</v>
      </c>
      <c r="K4714" s="293" t="s">
        <v>323</v>
      </c>
      <c r="L4714" s="293" t="s">
        <v>4818</v>
      </c>
      <c r="M4714" s="293" t="s">
        <v>6770</v>
      </c>
      <c r="N4714" s="293" t="s">
        <v>810</v>
      </c>
      <c r="O4714" s="295">
        <v>0</v>
      </c>
      <c r="P4714" s="294">
        <v>0</v>
      </c>
      <c r="Q4714" s="294">
        <v>0</v>
      </c>
      <c r="R4714" s="294">
        <v>0</v>
      </c>
      <c r="S4714" s="296">
        <v>242.32685760915643</v>
      </c>
      <c r="T4714" s="303">
        <v>0</v>
      </c>
      <c r="U4714" s="301">
        <v>0</v>
      </c>
      <c r="V4714" s="301">
        <v>0</v>
      </c>
      <c r="W4714" s="301">
        <v>0</v>
      </c>
      <c r="X4714" s="302">
        <v>0.71119794433671957</v>
      </c>
      <c r="Y4714" s="303">
        <v>0</v>
      </c>
      <c r="Z4714" s="301">
        <v>0</v>
      </c>
      <c r="AA4714" s="301">
        <v>0</v>
      </c>
      <c r="AB4714" s="301">
        <v>0</v>
      </c>
      <c r="AC4714" s="302">
        <v>3.7459810858160608E-2</v>
      </c>
      <c r="AD4714" s="301">
        <v>0</v>
      </c>
      <c r="AE4714" s="301">
        <v>0</v>
      </c>
      <c r="AF4714" s="301">
        <v>0</v>
      </c>
      <c r="AG4714" s="301">
        <v>0</v>
      </c>
      <c r="AH4714" s="302">
        <v>9.41998239558028E-2</v>
      </c>
      <c r="AI4714" s="301">
        <v>0</v>
      </c>
      <c r="AJ4714" s="301">
        <v>0</v>
      </c>
      <c r="AK4714" s="301">
        <v>0</v>
      </c>
      <c r="AL4714" s="301">
        <v>0</v>
      </c>
      <c r="AM4714" s="302">
        <v>0</v>
      </c>
      <c r="AN4714" s="293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452">
        <v>0</v>
      </c>
      <c r="AU4714" s="452">
        <v>0</v>
      </c>
      <c r="AV4714" s="452">
        <v>0</v>
      </c>
      <c r="AW4714" s="452">
        <v>0</v>
      </c>
      <c r="AX4714" s="453">
        <v>172.34236298920899</v>
      </c>
      <c r="AY4714" s="454">
        <v>0</v>
      </c>
      <c r="AZ4714" s="455">
        <v>0</v>
      </c>
      <c r="BA4714" s="455">
        <v>0</v>
      </c>
      <c r="BB4714" s="455">
        <v>0</v>
      </c>
      <c r="BC4714" s="456">
        <v>-0.94294119115464148</v>
      </c>
      <c r="BD4714" s="454">
        <v>0</v>
      </c>
      <c r="BE4714" s="455">
        <v>0</v>
      </c>
      <c r="BF4714" s="455">
        <v>0</v>
      </c>
      <c r="BG4714" s="455">
        <v>0</v>
      </c>
      <c r="BH4714" s="456">
        <v>9.0775182518914175</v>
      </c>
      <c r="BI4714" s="454">
        <v>0</v>
      </c>
      <c r="BJ4714" s="455">
        <v>0</v>
      </c>
      <c r="BK4714" s="455">
        <v>0</v>
      </c>
      <c r="BL4714" s="455">
        <v>0</v>
      </c>
      <c r="BM4714" s="456">
        <v>0.38096076520077543</v>
      </c>
      <c r="BN4714" s="454">
        <v>0</v>
      </c>
      <c r="BO4714" s="455">
        <v>0</v>
      </c>
      <c r="BP4714" s="455">
        <v>0</v>
      </c>
      <c r="BQ4714" s="455">
        <v>0</v>
      </c>
      <c r="BR4714" s="456">
        <v>0</v>
      </c>
      <c r="BS4714" s="454">
        <v>0</v>
      </c>
      <c r="BT4714" s="455">
        <v>0</v>
      </c>
      <c r="BU4714" s="455">
        <v>0</v>
      </c>
      <c r="BV4714" s="455">
        <v>0</v>
      </c>
      <c r="BW4714" s="456">
        <v>0</v>
      </c>
      <c r="BX4714" s="454">
        <f t="shared" si="1107"/>
        <v>0</v>
      </c>
      <c r="BY4714" s="455">
        <f t="shared" si="1095"/>
        <v>0</v>
      </c>
      <c r="BZ4714" s="455">
        <f t="shared" si="1096"/>
        <v>0</v>
      </c>
      <c r="CA4714" s="455">
        <f t="shared" si="1097"/>
        <v>0</v>
      </c>
      <c r="CB4714" s="456">
        <f t="shared" si="1098"/>
        <v>14.907521215823056</v>
      </c>
      <c r="CC4714" s="454">
        <f t="shared" si="1108"/>
        <v>0</v>
      </c>
      <c r="CD4714" s="455">
        <f t="shared" si="1099"/>
        <v>0</v>
      </c>
      <c r="CE4714" s="455">
        <f t="shared" si="1100"/>
        <v>0</v>
      </c>
      <c r="CF4714" s="455">
        <f t="shared" si="1101"/>
        <v>0</v>
      </c>
      <c r="CG4714" s="456">
        <f t="shared" si="1102"/>
        <v>14.490467322306065</v>
      </c>
      <c r="CH4714" s="454">
        <f t="shared" si="1109"/>
        <v>0</v>
      </c>
      <c r="CI4714" s="455">
        <f t="shared" si="1103"/>
        <v>0</v>
      </c>
      <c r="CJ4714" s="455">
        <f t="shared" si="1104"/>
        <v>0</v>
      </c>
      <c r="CK4714" s="455">
        <f t="shared" si="1105"/>
        <v>0</v>
      </c>
      <c r="CL4714" s="456">
        <f t="shared" si="1106"/>
        <v>7.2933910728267932</v>
      </c>
      <c r="CM4714" s="454">
        <v>0</v>
      </c>
      <c r="CN4714" s="455">
        <v>0</v>
      </c>
      <c r="CO4714" s="455">
        <v>0</v>
      </c>
      <c r="CP4714" s="455">
        <v>0</v>
      </c>
      <c r="CQ4714" s="456">
        <v>24.777577183053971</v>
      </c>
    </row>
    <row r="4715" spans="1:95">
      <c r="A4715" s="293">
        <v>19</v>
      </c>
      <c r="B4715" s="293" t="s">
        <v>6772</v>
      </c>
      <c r="C4715" s="293" t="e">
        <v>#N/A</v>
      </c>
      <c r="F4715" s="293" t="s">
        <v>6739</v>
      </c>
      <c r="G4715" s="293" t="s">
        <v>4283</v>
      </c>
      <c r="H4715" s="293">
        <v>0</v>
      </c>
      <c r="I4715" s="293">
        <v>2027</v>
      </c>
      <c r="J4715" s="293" t="s">
        <v>6419</v>
      </c>
      <c r="K4715" s="293" t="s">
        <v>323</v>
      </c>
      <c r="L4715" s="293" t="s">
        <v>4810</v>
      </c>
      <c r="M4715" s="293" t="s">
        <v>6773</v>
      </c>
      <c r="N4715" s="293" t="s">
        <v>810</v>
      </c>
      <c r="O4715" s="295">
        <v>0</v>
      </c>
      <c r="P4715" s="294">
        <v>0</v>
      </c>
      <c r="Q4715" s="294">
        <v>0</v>
      </c>
      <c r="R4715" s="294">
        <v>0</v>
      </c>
      <c r="S4715" s="296">
        <v>47.577092094737154</v>
      </c>
      <c r="T4715" s="303">
        <v>0</v>
      </c>
      <c r="U4715" s="301">
        <v>0</v>
      </c>
      <c r="V4715" s="301">
        <v>0</v>
      </c>
      <c r="W4715" s="301">
        <v>0</v>
      </c>
      <c r="X4715" s="302">
        <v>0.72839497346534776</v>
      </c>
      <c r="Y4715" s="303">
        <v>0</v>
      </c>
      <c r="Z4715" s="301">
        <v>0</v>
      </c>
      <c r="AA4715" s="301">
        <v>0</v>
      </c>
      <c r="AB4715" s="301">
        <v>0</v>
      </c>
      <c r="AC4715" s="302">
        <v>3.7459810858160601E-2</v>
      </c>
      <c r="AD4715" s="301">
        <v>0</v>
      </c>
      <c r="AE4715" s="301">
        <v>0</v>
      </c>
      <c r="AF4715" s="301">
        <v>0</v>
      </c>
      <c r="AG4715" s="301">
        <v>0</v>
      </c>
      <c r="AH4715" s="302">
        <v>9.4199823955802814E-2</v>
      </c>
      <c r="AI4715" s="301">
        <v>0</v>
      </c>
      <c r="AJ4715" s="301">
        <v>0</v>
      </c>
      <c r="AK4715" s="301">
        <v>0</v>
      </c>
      <c r="AL4715" s="301">
        <v>0</v>
      </c>
      <c r="AM4715" s="302">
        <v>0</v>
      </c>
      <c r="AN4715" s="293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452">
        <v>0</v>
      </c>
      <c r="AU4715" s="452">
        <v>0</v>
      </c>
      <c r="AV4715" s="452">
        <v>0</v>
      </c>
      <c r="AW4715" s="452">
        <v>0</v>
      </c>
      <c r="AX4715" s="453">
        <v>34.654914733904477</v>
      </c>
      <c r="AY4715" s="454">
        <v>0</v>
      </c>
      <c r="AZ4715" s="455">
        <v>0</v>
      </c>
      <c r="BA4715" s="455">
        <v>0</v>
      </c>
      <c r="BB4715" s="455">
        <v>0</v>
      </c>
      <c r="BC4715" s="456">
        <v>-0.1896083238721549</v>
      </c>
      <c r="BD4715" s="454">
        <v>0</v>
      </c>
      <c r="BE4715" s="455">
        <v>0</v>
      </c>
      <c r="BF4715" s="455">
        <v>0</v>
      </c>
      <c r="BG4715" s="455">
        <v>0</v>
      </c>
      <c r="BH4715" s="456">
        <v>1.7822288710501417</v>
      </c>
      <c r="BI4715" s="454">
        <v>0</v>
      </c>
      <c r="BJ4715" s="455">
        <v>0</v>
      </c>
      <c r="BK4715" s="455">
        <v>0</v>
      </c>
      <c r="BL4715" s="455">
        <v>0</v>
      </c>
      <c r="BM4715" s="456">
        <v>7.4795693672850078E-2</v>
      </c>
      <c r="BN4715" s="454">
        <v>0</v>
      </c>
      <c r="BO4715" s="455">
        <v>0</v>
      </c>
      <c r="BP4715" s="455">
        <v>0</v>
      </c>
      <c r="BQ4715" s="455">
        <v>0</v>
      </c>
      <c r="BR4715" s="456">
        <v>0</v>
      </c>
      <c r="BS4715" s="454">
        <v>0</v>
      </c>
      <c r="BT4715" s="455">
        <v>0</v>
      </c>
      <c r="BU4715" s="455">
        <v>0</v>
      </c>
      <c r="BV4715" s="455">
        <v>0</v>
      </c>
      <c r="BW4715" s="456">
        <v>0</v>
      </c>
      <c r="BX4715" s="454">
        <f t="shared" si="1107"/>
        <v>0</v>
      </c>
      <c r="BY4715" s="455">
        <f t="shared" si="1095"/>
        <v>0</v>
      </c>
      <c r="BZ4715" s="455">
        <f t="shared" si="1096"/>
        <v>0</v>
      </c>
      <c r="CA4715" s="455">
        <f t="shared" si="1097"/>
        <v>0</v>
      </c>
      <c r="CB4715" s="456">
        <f t="shared" si="1098"/>
        <v>2.9268588582673964</v>
      </c>
      <c r="CC4715" s="454">
        <f t="shared" si="1108"/>
        <v>0</v>
      </c>
      <c r="CD4715" s="455">
        <f t="shared" si="1099"/>
        <v>0</v>
      </c>
      <c r="CE4715" s="455">
        <f t="shared" si="1100"/>
        <v>0</v>
      </c>
      <c r="CF4715" s="455">
        <f t="shared" si="1101"/>
        <v>0</v>
      </c>
      <c r="CG4715" s="456">
        <f t="shared" si="1102"/>
        <v>2.8449768428106954</v>
      </c>
      <c r="CH4715" s="454">
        <f t="shared" si="1109"/>
        <v>0</v>
      </c>
      <c r="CI4715" s="455">
        <f t="shared" si="1103"/>
        <v>0</v>
      </c>
      <c r="CJ4715" s="455">
        <f t="shared" si="1104"/>
        <v>0</v>
      </c>
      <c r="CK4715" s="455">
        <f t="shared" si="1105"/>
        <v>0</v>
      </c>
      <c r="CL4715" s="456">
        <f t="shared" si="1106"/>
        <v>1.4319433767200498</v>
      </c>
      <c r="CM4715" s="454">
        <v>0</v>
      </c>
      <c r="CN4715" s="455">
        <v>0</v>
      </c>
      <c r="CO4715" s="455">
        <v>0</v>
      </c>
      <c r="CP4715" s="455">
        <v>0</v>
      </c>
      <c r="CQ4715" s="456">
        <v>4.0509820421836986</v>
      </c>
    </row>
    <row r="4716" spans="1:95">
      <c r="A4716" s="293">
        <v>19</v>
      </c>
      <c r="B4716" s="293" t="s">
        <v>6774</v>
      </c>
      <c r="C4716" s="293" t="e">
        <v>#N/A</v>
      </c>
      <c r="F4716" s="293" t="s">
        <v>6739</v>
      </c>
      <c r="G4716" s="293" t="s">
        <v>4283</v>
      </c>
      <c r="H4716" s="293">
        <v>0</v>
      </c>
      <c r="I4716" s="293">
        <v>2027</v>
      </c>
      <c r="J4716" s="293" t="s">
        <v>6419</v>
      </c>
      <c r="K4716" s="293" t="s">
        <v>323</v>
      </c>
      <c r="L4716" s="293" t="s">
        <v>6182</v>
      </c>
      <c r="M4716" s="293" t="s">
        <v>6775</v>
      </c>
      <c r="N4716" s="293" t="s">
        <v>810</v>
      </c>
      <c r="O4716" s="295">
        <v>0</v>
      </c>
      <c r="P4716" s="294">
        <v>0</v>
      </c>
      <c r="Q4716" s="294">
        <v>0</v>
      </c>
      <c r="R4716" s="294">
        <v>0</v>
      </c>
      <c r="S4716" s="296">
        <v>610.91872171852333</v>
      </c>
      <c r="T4716" s="303">
        <v>0</v>
      </c>
      <c r="U4716" s="301">
        <v>0</v>
      </c>
      <c r="V4716" s="301">
        <v>0</v>
      </c>
      <c r="W4716" s="301">
        <v>0</v>
      </c>
      <c r="X4716" s="302">
        <v>0.72760734335997546</v>
      </c>
      <c r="Y4716" s="303">
        <v>0</v>
      </c>
      <c r="Z4716" s="301">
        <v>0</v>
      </c>
      <c r="AA4716" s="301">
        <v>0</v>
      </c>
      <c r="AB4716" s="301">
        <v>0</v>
      </c>
      <c r="AC4716" s="302">
        <v>3.7459810858160601E-2</v>
      </c>
      <c r="AD4716" s="301">
        <v>0</v>
      </c>
      <c r="AE4716" s="301">
        <v>0</v>
      </c>
      <c r="AF4716" s="301">
        <v>0</v>
      </c>
      <c r="AG4716" s="301">
        <v>0</v>
      </c>
      <c r="AH4716" s="302">
        <v>9.4199823955802828E-2</v>
      </c>
      <c r="AI4716" s="301">
        <v>0</v>
      </c>
      <c r="AJ4716" s="301">
        <v>0</v>
      </c>
      <c r="AK4716" s="301">
        <v>0</v>
      </c>
      <c r="AL4716" s="301">
        <v>0</v>
      </c>
      <c r="AM4716" s="302">
        <v>0</v>
      </c>
      <c r="AN4716" s="293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452">
        <v>0</v>
      </c>
      <c r="AU4716" s="452">
        <v>0</v>
      </c>
      <c r="AV4716" s="452">
        <v>0</v>
      </c>
      <c r="AW4716" s="452">
        <v>0</v>
      </c>
      <c r="AX4716" s="453">
        <v>444.5089481184869</v>
      </c>
      <c r="AY4716" s="454">
        <v>0</v>
      </c>
      <c r="AZ4716" s="455">
        <v>0</v>
      </c>
      <c r="BA4716" s="455">
        <v>0</v>
      </c>
      <c r="BB4716" s="455">
        <v>0</v>
      </c>
      <c r="BC4716" s="456">
        <v>-2.4320532093666785</v>
      </c>
      <c r="BD4716" s="454">
        <v>0</v>
      </c>
      <c r="BE4716" s="455">
        <v>0</v>
      </c>
      <c r="BF4716" s="455">
        <v>0</v>
      </c>
      <c r="BG4716" s="455">
        <v>0</v>
      </c>
      <c r="BH4716" s="456">
        <v>22.884899765285134</v>
      </c>
      <c r="BI4716" s="454">
        <v>0</v>
      </c>
      <c r="BJ4716" s="455">
        <v>0</v>
      </c>
      <c r="BK4716" s="455">
        <v>0</v>
      </c>
      <c r="BL4716" s="455">
        <v>0</v>
      </c>
      <c r="BM4716" s="456">
        <v>0.96042207618910713</v>
      </c>
      <c r="BN4716" s="454">
        <v>0</v>
      </c>
      <c r="BO4716" s="455">
        <v>0</v>
      </c>
      <c r="BP4716" s="455">
        <v>0</v>
      </c>
      <c r="BQ4716" s="455">
        <v>0</v>
      </c>
      <c r="BR4716" s="456">
        <v>0</v>
      </c>
      <c r="BS4716" s="454">
        <v>0</v>
      </c>
      <c r="BT4716" s="455">
        <v>0</v>
      </c>
      <c r="BU4716" s="455">
        <v>0</v>
      </c>
      <c r="BV4716" s="455">
        <v>0</v>
      </c>
      <c r="BW4716" s="456">
        <v>0</v>
      </c>
      <c r="BX4716" s="454">
        <f t="shared" si="1107"/>
        <v>0</v>
      </c>
      <c r="BY4716" s="455">
        <f t="shared" si="1095"/>
        <v>0</v>
      </c>
      <c r="BZ4716" s="455">
        <f t="shared" si="1096"/>
        <v>0</v>
      </c>
      <c r="CA4716" s="455">
        <f t="shared" si="1097"/>
        <v>0</v>
      </c>
      <c r="CB4716" s="456">
        <f t="shared" si="1098"/>
        <v>37.582643108636866</v>
      </c>
      <c r="CC4716" s="454">
        <f t="shared" si="1108"/>
        <v>0</v>
      </c>
      <c r="CD4716" s="455">
        <f t="shared" si="1099"/>
        <v>0</v>
      </c>
      <c r="CE4716" s="455">
        <f t="shared" si="1100"/>
        <v>0</v>
      </c>
      <c r="CF4716" s="455">
        <f t="shared" si="1101"/>
        <v>0</v>
      </c>
      <c r="CG4716" s="456">
        <f t="shared" si="1102"/>
        <v>36.531228362335504</v>
      </c>
      <c r="CH4716" s="454">
        <f t="shared" si="1109"/>
        <v>0</v>
      </c>
      <c r="CI4716" s="455">
        <f t="shared" si="1103"/>
        <v>0</v>
      </c>
      <c r="CJ4716" s="455">
        <f t="shared" si="1104"/>
        <v>0</v>
      </c>
      <c r="CK4716" s="455">
        <f t="shared" si="1105"/>
        <v>0</v>
      </c>
      <c r="CL4716" s="456">
        <f t="shared" si="1106"/>
        <v>18.387021542577351</v>
      </c>
      <c r="CM4716" s="454">
        <v>0</v>
      </c>
      <c r="CN4716" s="455">
        <v>0</v>
      </c>
      <c r="CO4716" s="455">
        <v>0</v>
      </c>
      <c r="CP4716" s="455">
        <v>0</v>
      </c>
      <c r="CQ4716" s="456">
        <v>52.495611954379136</v>
      </c>
    </row>
    <row r="4717" spans="1:95">
      <c r="A4717" s="293">
        <v>19</v>
      </c>
      <c r="B4717" s="293" t="s">
        <v>6776</v>
      </c>
      <c r="C4717" s="293" t="e">
        <v>#N/A</v>
      </c>
      <c r="F4717" s="293" t="s">
        <v>6741</v>
      </c>
      <c r="G4717" s="293" t="s">
        <v>4283</v>
      </c>
      <c r="H4717" s="293">
        <v>0</v>
      </c>
      <c r="I4717" s="293">
        <v>2027</v>
      </c>
      <c r="J4717" s="293" t="s">
        <v>6419</v>
      </c>
      <c r="K4717" s="293" t="s">
        <v>323</v>
      </c>
      <c r="L4717" s="293" t="s">
        <v>4572</v>
      </c>
      <c r="M4717" s="293" t="s">
        <v>6777</v>
      </c>
      <c r="N4717" s="293" t="s">
        <v>810</v>
      </c>
      <c r="O4717" s="295">
        <v>0</v>
      </c>
      <c r="P4717" s="294">
        <v>0</v>
      </c>
      <c r="Q4717" s="294">
        <v>0</v>
      </c>
      <c r="R4717" s="294">
        <v>0</v>
      </c>
      <c r="S4717" s="296">
        <v>14319.740283764926</v>
      </c>
      <c r="T4717" s="303">
        <v>0</v>
      </c>
      <c r="U4717" s="301">
        <v>0</v>
      </c>
      <c r="V4717" s="301">
        <v>0</v>
      </c>
      <c r="W4717" s="301">
        <v>0</v>
      </c>
      <c r="X4717" s="302">
        <v>0.68838206093174381</v>
      </c>
      <c r="Y4717" s="303">
        <v>0</v>
      </c>
      <c r="Z4717" s="301">
        <v>0</v>
      </c>
      <c r="AA4717" s="301">
        <v>0</v>
      </c>
      <c r="AB4717" s="301">
        <v>0</v>
      </c>
      <c r="AC4717" s="302">
        <v>7.0237145359051137E-2</v>
      </c>
      <c r="AD4717" s="301">
        <v>0</v>
      </c>
      <c r="AE4717" s="301">
        <v>0</v>
      </c>
      <c r="AF4717" s="301">
        <v>0</v>
      </c>
      <c r="AG4717" s="301">
        <v>0</v>
      </c>
      <c r="AH4717" s="302">
        <v>7.7107037082244811E-2</v>
      </c>
      <c r="AI4717" s="301">
        <v>0</v>
      </c>
      <c r="AJ4717" s="301">
        <v>0</v>
      </c>
      <c r="AK4717" s="301">
        <v>0</v>
      </c>
      <c r="AL4717" s="301">
        <v>0</v>
      </c>
      <c r="AM4717" s="302">
        <v>0</v>
      </c>
      <c r="AN4717" s="293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452">
        <v>0</v>
      </c>
      <c r="AU4717" s="452">
        <v>0</v>
      </c>
      <c r="AV4717" s="452">
        <v>0</v>
      </c>
      <c r="AW4717" s="452">
        <v>0</v>
      </c>
      <c r="AX4717" s="453">
        <v>9857.4523285454143</v>
      </c>
      <c r="AY4717" s="454">
        <v>0</v>
      </c>
      <c r="AZ4717" s="455">
        <v>0</v>
      </c>
      <c r="BA4717" s="455">
        <v>0</v>
      </c>
      <c r="BB4717" s="455">
        <v>0</v>
      </c>
      <c r="BC4717" s="456">
        <v>-53.933331765972717</v>
      </c>
      <c r="BD4717" s="454">
        <v>0</v>
      </c>
      <c r="BE4717" s="455">
        <v>0</v>
      </c>
      <c r="BF4717" s="455">
        <v>0</v>
      </c>
      <c r="BG4717" s="455">
        <v>0</v>
      </c>
      <c r="BH4717" s="456">
        <v>1005.7776798146573</v>
      </c>
      <c r="BI4717" s="454">
        <v>0</v>
      </c>
      <c r="BJ4717" s="455">
        <v>0</v>
      </c>
      <c r="BK4717" s="455">
        <v>0</v>
      </c>
      <c r="BL4717" s="455">
        <v>0</v>
      </c>
      <c r="BM4717" s="456">
        <v>42.209976768068252</v>
      </c>
      <c r="BN4717" s="454">
        <v>0</v>
      </c>
      <c r="BO4717" s="455">
        <v>0</v>
      </c>
      <c r="BP4717" s="455">
        <v>0</v>
      </c>
      <c r="BQ4717" s="455">
        <v>0</v>
      </c>
      <c r="BR4717" s="456">
        <v>0</v>
      </c>
      <c r="BS4717" s="454">
        <v>0</v>
      </c>
      <c r="BT4717" s="455">
        <v>0</v>
      </c>
      <c r="BU4717" s="455">
        <v>0</v>
      </c>
      <c r="BV4717" s="455">
        <v>0</v>
      </c>
      <c r="BW4717" s="456">
        <v>0</v>
      </c>
      <c r="BX4717" s="454">
        <f t="shared" si="1107"/>
        <v>0</v>
      </c>
      <c r="BY4717" s="455">
        <f t="shared" si="1095"/>
        <v>0</v>
      </c>
      <c r="BZ4717" s="455">
        <f t="shared" si="1096"/>
        <v>0</v>
      </c>
      <c r="CA4717" s="455">
        <f t="shared" si="1097"/>
        <v>0</v>
      </c>
      <c r="CB4717" s="456">
        <f t="shared" si="1098"/>
        <v>880.92518588924088</v>
      </c>
      <c r="CC4717" s="454">
        <f t="shared" si="1108"/>
        <v>0</v>
      </c>
      <c r="CD4717" s="455">
        <f t="shared" si="1099"/>
        <v>0</v>
      </c>
      <c r="CE4717" s="455">
        <f t="shared" si="1100"/>
        <v>0</v>
      </c>
      <c r="CF4717" s="455">
        <f t="shared" si="1101"/>
        <v>0</v>
      </c>
      <c r="CG4717" s="456">
        <f t="shared" si="1102"/>
        <v>856.28035906972013</v>
      </c>
      <c r="CH4717" s="454">
        <f t="shared" si="1109"/>
        <v>0</v>
      </c>
      <c r="CI4717" s="455">
        <f t="shared" si="1103"/>
        <v>0</v>
      </c>
      <c r="CJ4717" s="455">
        <f t="shared" si="1104"/>
        <v>0</v>
      </c>
      <c r="CK4717" s="455">
        <f t="shared" si="1105"/>
        <v>0</v>
      </c>
      <c r="CL4717" s="456">
        <f t="shared" si="1106"/>
        <v>430.98592942288468</v>
      </c>
      <c r="CM4717" s="454">
        <v>0</v>
      </c>
      <c r="CN4717" s="455">
        <v>0</v>
      </c>
      <c r="CO4717" s="455">
        <v>0</v>
      </c>
      <c r="CP4717" s="455">
        <v>0</v>
      </c>
      <c r="CQ4717" s="456">
        <v>1300.0421560209134</v>
      </c>
    </row>
    <row r="4718" spans="1:95">
      <c r="A4718" s="293">
        <v>19</v>
      </c>
      <c r="B4718" s="293" t="s">
        <v>6778</v>
      </c>
      <c r="C4718" s="293" t="e">
        <v>#N/A</v>
      </c>
      <c r="F4718" s="293" t="s">
        <v>6741</v>
      </c>
      <c r="G4718" s="293" t="s">
        <v>4283</v>
      </c>
      <c r="H4718" s="293">
        <v>0</v>
      </c>
      <c r="I4718" s="293">
        <v>2027</v>
      </c>
      <c r="J4718" s="293" t="s">
        <v>6419</v>
      </c>
      <c r="K4718" s="293" t="s">
        <v>323</v>
      </c>
      <c r="L4718" s="293" t="s">
        <v>4572</v>
      </c>
      <c r="M4718" s="293" t="s">
        <v>6777</v>
      </c>
      <c r="N4718" s="293" t="s">
        <v>810</v>
      </c>
      <c r="O4718" s="295">
        <v>0</v>
      </c>
      <c r="P4718" s="294">
        <v>0</v>
      </c>
      <c r="Q4718" s="294">
        <v>0</v>
      </c>
      <c r="R4718" s="294">
        <v>0</v>
      </c>
      <c r="S4718" s="296">
        <v>14312.543488192026</v>
      </c>
      <c r="T4718" s="303">
        <v>0</v>
      </c>
      <c r="U4718" s="301">
        <v>0</v>
      </c>
      <c r="V4718" s="301">
        <v>0</v>
      </c>
      <c r="W4718" s="301">
        <v>0</v>
      </c>
      <c r="X4718" s="302">
        <v>0.68882033152221245</v>
      </c>
      <c r="Y4718" s="303">
        <v>0</v>
      </c>
      <c r="Z4718" s="301">
        <v>0</v>
      </c>
      <c r="AA4718" s="301">
        <v>0</v>
      </c>
      <c r="AB4718" s="301">
        <v>0</v>
      </c>
      <c r="AC4718" s="302">
        <v>7.0237145359051137E-2</v>
      </c>
      <c r="AD4718" s="301">
        <v>0</v>
      </c>
      <c r="AE4718" s="301">
        <v>0</v>
      </c>
      <c r="AF4718" s="301">
        <v>0</v>
      </c>
      <c r="AG4718" s="301">
        <v>0</v>
      </c>
      <c r="AH4718" s="302">
        <v>7.7107037082244825E-2</v>
      </c>
      <c r="AI4718" s="301">
        <v>0</v>
      </c>
      <c r="AJ4718" s="301">
        <v>0</v>
      </c>
      <c r="AK4718" s="301">
        <v>0</v>
      </c>
      <c r="AL4718" s="301">
        <v>0</v>
      </c>
      <c r="AM4718" s="302">
        <v>0</v>
      </c>
      <c r="AN4718" s="293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452">
        <v>0</v>
      </c>
      <c r="AU4718" s="452">
        <v>0</v>
      </c>
      <c r="AV4718" s="452">
        <v>0</v>
      </c>
      <c r="AW4718" s="452">
        <v>0</v>
      </c>
      <c r="AX4718" s="453">
        <v>9858.7709504625145</v>
      </c>
      <c r="AY4718" s="454">
        <v>0</v>
      </c>
      <c r="AZ4718" s="455">
        <v>0</v>
      </c>
      <c r="BA4718" s="455">
        <v>0</v>
      </c>
      <c r="BB4718" s="455">
        <v>0</v>
      </c>
      <c r="BC4718" s="456">
        <v>-53.940546375890023</v>
      </c>
      <c r="BD4718" s="454">
        <v>0</v>
      </c>
      <c r="BE4718" s="455">
        <v>0</v>
      </c>
      <c r="BF4718" s="455">
        <v>0</v>
      </c>
      <c r="BG4718" s="455">
        <v>0</v>
      </c>
      <c r="BH4718" s="456">
        <v>1005.2721974378842</v>
      </c>
      <c r="BI4718" s="454">
        <v>0</v>
      </c>
      <c r="BJ4718" s="455">
        <v>0</v>
      </c>
      <c r="BK4718" s="455">
        <v>0</v>
      </c>
      <c r="BL4718" s="455">
        <v>0</v>
      </c>
      <c r="BM4718" s="456">
        <v>42.188762935420677</v>
      </c>
      <c r="BN4718" s="454">
        <v>0</v>
      </c>
      <c r="BO4718" s="455">
        <v>0</v>
      </c>
      <c r="BP4718" s="455">
        <v>0</v>
      </c>
      <c r="BQ4718" s="455">
        <v>0</v>
      </c>
      <c r="BR4718" s="456">
        <v>0</v>
      </c>
      <c r="BS4718" s="454">
        <v>0</v>
      </c>
      <c r="BT4718" s="455">
        <v>0</v>
      </c>
      <c r="BU4718" s="455">
        <v>0</v>
      </c>
      <c r="BV4718" s="455">
        <v>0</v>
      </c>
      <c r="BW4718" s="456">
        <v>0</v>
      </c>
      <c r="BX4718" s="454">
        <f t="shared" si="1107"/>
        <v>0</v>
      </c>
      <c r="BY4718" s="455">
        <f t="shared" si="1095"/>
        <v>0</v>
      </c>
      <c r="BZ4718" s="455">
        <f t="shared" si="1096"/>
        <v>0</v>
      </c>
      <c r="CA4718" s="455">
        <f t="shared" si="1097"/>
        <v>0</v>
      </c>
      <c r="CB4718" s="456">
        <f t="shared" si="1098"/>
        <v>880.48245170885559</v>
      </c>
      <c r="CC4718" s="454">
        <f t="shared" si="1108"/>
        <v>0</v>
      </c>
      <c r="CD4718" s="455">
        <f t="shared" si="1099"/>
        <v>0</v>
      </c>
      <c r="CE4718" s="455">
        <f t="shared" si="1100"/>
        <v>0</v>
      </c>
      <c r="CF4718" s="455">
        <f t="shared" si="1101"/>
        <v>0</v>
      </c>
      <c r="CG4718" s="456">
        <f t="shared" si="1102"/>
        <v>855.85001085283943</v>
      </c>
      <c r="CH4718" s="454">
        <f t="shared" si="1109"/>
        <v>0</v>
      </c>
      <c r="CI4718" s="455">
        <f t="shared" si="1103"/>
        <v>0</v>
      </c>
      <c r="CJ4718" s="455">
        <f t="shared" si="1104"/>
        <v>0</v>
      </c>
      <c r="CK4718" s="455">
        <f t="shared" si="1105"/>
        <v>0</v>
      </c>
      <c r="CL4718" s="456">
        <f t="shared" si="1106"/>
        <v>430.76932510134054</v>
      </c>
      <c r="CM4718" s="454">
        <v>0</v>
      </c>
      <c r="CN4718" s="455">
        <v>0</v>
      </c>
      <c r="CO4718" s="455">
        <v>0</v>
      </c>
      <c r="CP4718" s="455">
        <v>0</v>
      </c>
      <c r="CQ4718" s="456">
        <v>1293.150336069062</v>
      </c>
    </row>
    <row r="4719" spans="1:95">
      <c r="A4719" s="293">
        <v>19</v>
      </c>
      <c r="B4719" s="293" t="s">
        <v>6779</v>
      </c>
      <c r="C4719" s="293" t="e">
        <v>#N/A</v>
      </c>
      <c r="F4719" s="293" t="s">
        <v>6741</v>
      </c>
      <c r="G4719" s="293" t="s">
        <v>4283</v>
      </c>
      <c r="H4719" s="293">
        <v>0</v>
      </c>
      <c r="I4719" s="293">
        <v>2027</v>
      </c>
      <c r="J4719" s="293" t="s">
        <v>6419</v>
      </c>
      <c r="K4719" s="293" t="s">
        <v>323</v>
      </c>
      <c r="L4719" s="293" t="s">
        <v>4541</v>
      </c>
      <c r="M4719" s="293" t="s">
        <v>6780</v>
      </c>
      <c r="N4719" s="293" t="s">
        <v>810</v>
      </c>
      <c r="O4719" s="295">
        <v>0</v>
      </c>
      <c r="P4719" s="294">
        <v>0</v>
      </c>
      <c r="Q4719" s="294">
        <v>0</v>
      </c>
      <c r="R4719" s="294">
        <v>0</v>
      </c>
      <c r="S4719" s="296">
        <v>580.31542877499282</v>
      </c>
      <c r="T4719" s="303">
        <v>0</v>
      </c>
      <c r="U4719" s="301">
        <v>0</v>
      </c>
      <c r="V4719" s="301">
        <v>0</v>
      </c>
      <c r="W4719" s="301">
        <v>0</v>
      </c>
      <c r="X4719" s="302">
        <v>0.69693785152617338</v>
      </c>
      <c r="Y4719" s="303">
        <v>0</v>
      </c>
      <c r="Z4719" s="301">
        <v>0</v>
      </c>
      <c r="AA4719" s="301">
        <v>0</v>
      </c>
      <c r="AB4719" s="301">
        <v>0</v>
      </c>
      <c r="AC4719" s="302">
        <v>7.0237145359051137E-2</v>
      </c>
      <c r="AD4719" s="301">
        <v>0</v>
      </c>
      <c r="AE4719" s="301">
        <v>0</v>
      </c>
      <c r="AF4719" s="301">
        <v>0</v>
      </c>
      <c r="AG4719" s="301">
        <v>0</v>
      </c>
      <c r="AH4719" s="302">
        <v>7.2395901541264809E-2</v>
      </c>
      <c r="AI4719" s="301">
        <v>0</v>
      </c>
      <c r="AJ4719" s="301">
        <v>0</v>
      </c>
      <c r="AK4719" s="301">
        <v>0</v>
      </c>
      <c r="AL4719" s="301">
        <v>0</v>
      </c>
      <c r="AM4719" s="302">
        <v>0</v>
      </c>
      <c r="AN4719" s="293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452">
        <v>0</v>
      </c>
      <c r="AU4719" s="452">
        <v>0</v>
      </c>
      <c r="AV4719" s="452">
        <v>0</v>
      </c>
      <c r="AW4719" s="452">
        <v>0</v>
      </c>
      <c r="AX4719" s="453">
        <v>404.44378813793361</v>
      </c>
      <c r="AY4719" s="454">
        <v>0</v>
      </c>
      <c r="AZ4719" s="455">
        <v>0</v>
      </c>
      <c r="BA4719" s="455">
        <v>0</v>
      </c>
      <c r="BB4719" s="455">
        <v>0</v>
      </c>
      <c r="BC4719" s="456">
        <v>-2.2128436719053073</v>
      </c>
      <c r="BD4719" s="454">
        <v>0</v>
      </c>
      <c r="BE4719" s="455">
        <v>0</v>
      </c>
      <c r="BF4719" s="455">
        <v>0</v>
      </c>
      <c r="BG4719" s="455">
        <v>0</v>
      </c>
      <c r="BH4719" s="456">
        <v>40.759699124969259</v>
      </c>
      <c r="BI4719" s="454">
        <v>0</v>
      </c>
      <c r="BJ4719" s="455">
        <v>0</v>
      </c>
      <c r="BK4719" s="455">
        <v>0</v>
      </c>
      <c r="BL4719" s="455">
        <v>0</v>
      </c>
      <c r="BM4719" s="456">
        <v>1.7105827536911025</v>
      </c>
      <c r="BN4719" s="454">
        <v>0</v>
      </c>
      <c r="BO4719" s="455">
        <v>0</v>
      </c>
      <c r="BP4719" s="455">
        <v>0</v>
      </c>
      <c r="BQ4719" s="455">
        <v>0</v>
      </c>
      <c r="BR4719" s="456">
        <v>0</v>
      </c>
      <c r="BS4719" s="454">
        <v>0</v>
      </c>
      <c r="BT4719" s="455">
        <v>0</v>
      </c>
      <c r="BU4719" s="455">
        <v>0</v>
      </c>
      <c r="BV4719" s="455">
        <v>0</v>
      </c>
      <c r="BW4719" s="456">
        <v>0</v>
      </c>
      <c r="BX4719" s="454">
        <f t="shared" si="1107"/>
        <v>0</v>
      </c>
      <c r="BY4719" s="455">
        <f t="shared" si="1095"/>
        <v>0</v>
      </c>
      <c r="BZ4719" s="455">
        <f t="shared" si="1096"/>
        <v>0</v>
      </c>
      <c r="CA4719" s="455">
        <f t="shared" si="1097"/>
        <v>0</v>
      </c>
      <c r="CB4719" s="456">
        <f t="shared" si="1098"/>
        <v>35.699982460407952</v>
      </c>
      <c r="CC4719" s="454">
        <f t="shared" si="1108"/>
        <v>0</v>
      </c>
      <c r="CD4719" s="455">
        <f t="shared" si="1099"/>
        <v>0</v>
      </c>
      <c r="CE4719" s="455">
        <f t="shared" si="1100"/>
        <v>0</v>
      </c>
      <c r="CF4719" s="455">
        <f t="shared" si="1101"/>
        <v>0</v>
      </c>
      <c r="CG4719" s="456">
        <f t="shared" si="1102"/>
        <v>34.701237164791785</v>
      </c>
      <c r="CH4719" s="454">
        <f t="shared" si="1109"/>
        <v>0</v>
      </c>
      <c r="CI4719" s="455">
        <f t="shared" si="1103"/>
        <v>0</v>
      </c>
      <c r="CJ4719" s="455">
        <f t="shared" si="1104"/>
        <v>0</v>
      </c>
      <c r="CK4719" s="455">
        <f t="shared" si="1105"/>
        <v>0</v>
      </c>
      <c r="CL4719" s="456">
        <f t="shared" si="1106"/>
        <v>17.465944177255157</v>
      </c>
      <c r="CM4719" s="454">
        <v>0</v>
      </c>
      <c r="CN4719" s="455">
        <v>0</v>
      </c>
      <c r="CO4719" s="455">
        <v>0</v>
      </c>
      <c r="CP4719" s="455">
        <v>0</v>
      </c>
      <c r="CQ4719" s="456">
        <v>47.747038627849292</v>
      </c>
    </row>
    <row r="4720" spans="1:95">
      <c r="A4720" s="293">
        <v>19</v>
      </c>
      <c r="B4720" s="293" t="s">
        <v>6781</v>
      </c>
      <c r="C4720" s="293" t="e">
        <v>#N/A</v>
      </c>
      <c r="F4720" s="293" t="s">
        <v>6741</v>
      </c>
      <c r="G4720" s="293" t="s">
        <v>4283</v>
      </c>
      <c r="H4720" s="293">
        <v>0</v>
      </c>
      <c r="I4720" s="293">
        <v>2027</v>
      </c>
      <c r="J4720" s="293" t="s">
        <v>6419</v>
      </c>
      <c r="K4720" s="293" t="s">
        <v>323</v>
      </c>
      <c r="L4720" s="293" t="s">
        <v>4541</v>
      </c>
      <c r="M4720" s="293" t="s">
        <v>6780</v>
      </c>
      <c r="N4720" s="293" t="s">
        <v>810</v>
      </c>
      <c r="O4720" s="295">
        <v>0</v>
      </c>
      <c r="P4720" s="294">
        <v>0</v>
      </c>
      <c r="Q4720" s="294">
        <v>0</v>
      </c>
      <c r="R4720" s="294">
        <v>0</v>
      </c>
      <c r="S4720" s="296">
        <v>297.90279662054371</v>
      </c>
      <c r="T4720" s="303">
        <v>0</v>
      </c>
      <c r="U4720" s="301">
        <v>0</v>
      </c>
      <c r="V4720" s="301">
        <v>0</v>
      </c>
      <c r="W4720" s="301">
        <v>0</v>
      </c>
      <c r="X4720" s="302">
        <v>0.69341782400092122</v>
      </c>
      <c r="Y4720" s="303">
        <v>0</v>
      </c>
      <c r="Z4720" s="301">
        <v>0</v>
      </c>
      <c r="AA4720" s="301">
        <v>0</v>
      </c>
      <c r="AB4720" s="301">
        <v>0</v>
      </c>
      <c r="AC4720" s="302">
        <v>7.0237145359051137E-2</v>
      </c>
      <c r="AD4720" s="301">
        <v>0</v>
      </c>
      <c r="AE4720" s="301">
        <v>0</v>
      </c>
      <c r="AF4720" s="301">
        <v>0</v>
      </c>
      <c r="AG4720" s="301">
        <v>0</v>
      </c>
      <c r="AH4720" s="302">
        <v>7.2395901541264809E-2</v>
      </c>
      <c r="AI4720" s="301">
        <v>0</v>
      </c>
      <c r="AJ4720" s="301">
        <v>0</v>
      </c>
      <c r="AK4720" s="301">
        <v>0</v>
      </c>
      <c r="AL4720" s="301">
        <v>0</v>
      </c>
      <c r="AM4720" s="302">
        <v>0</v>
      </c>
      <c r="AN4720" s="293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452">
        <v>0</v>
      </c>
      <c r="AU4720" s="452">
        <v>0</v>
      </c>
      <c r="AV4720" s="452">
        <v>0</v>
      </c>
      <c r="AW4720" s="452">
        <v>0</v>
      </c>
      <c r="AX4720" s="453">
        <v>206.57110899640642</v>
      </c>
      <c r="AY4720" s="454">
        <v>0</v>
      </c>
      <c r="AZ4720" s="455">
        <v>0</v>
      </c>
      <c r="BA4720" s="455">
        <v>0</v>
      </c>
      <c r="BB4720" s="455">
        <v>0</v>
      </c>
      <c r="BC4720" s="456">
        <v>-1.1302178071412594</v>
      </c>
      <c r="BD4720" s="454">
        <v>0</v>
      </c>
      <c r="BE4720" s="455">
        <v>0</v>
      </c>
      <c r="BF4720" s="455">
        <v>0</v>
      </c>
      <c r="BG4720" s="455">
        <v>0</v>
      </c>
      <c r="BH4720" s="456">
        <v>20.923842029104975</v>
      </c>
      <c r="BI4720" s="454">
        <v>0</v>
      </c>
      <c r="BJ4720" s="455">
        <v>0</v>
      </c>
      <c r="BK4720" s="455">
        <v>0</v>
      </c>
      <c r="BL4720" s="455">
        <v>0</v>
      </c>
      <c r="BM4720" s="456">
        <v>0.87812138176500842</v>
      </c>
      <c r="BN4720" s="454">
        <v>0</v>
      </c>
      <c r="BO4720" s="455">
        <v>0</v>
      </c>
      <c r="BP4720" s="455">
        <v>0</v>
      </c>
      <c r="BQ4720" s="455">
        <v>0</v>
      </c>
      <c r="BR4720" s="456">
        <v>0</v>
      </c>
      <c r="BS4720" s="454">
        <v>0</v>
      </c>
      <c r="BT4720" s="455">
        <v>0</v>
      </c>
      <c r="BU4720" s="455">
        <v>0</v>
      </c>
      <c r="BV4720" s="455">
        <v>0</v>
      </c>
      <c r="BW4720" s="456">
        <v>0</v>
      </c>
      <c r="BX4720" s="454">
        <f t="shared" si="1107"/>
        <v>0</v>
      </c>
      <c r="BY4720" s="455">
        <f t="shared" si="1095"/>
        <v>0</v>
      </c>
      <c r="BZ4720" s="455">
        <f t="shared" si="1096"/>
        <v>0</v>
      </c>
      <c r="CA4720" s="455">
        <f t="shared" si="1097"/>
        <v>0</v>
      </c>
      <c r="CB4720" s="456">
        <f t="shared" si="1098"/>
        <v>18.326455039649606</v>
      </c>
      <c r="CC4720" s="454">
        <f t="shared" si="1108"/>
        <v>0</v>
      </c>
      <c r="CD4720" s="455">
        <f t="shared" si="1099"/>
        <v>0</v>
      </c>
      <c r="CE4720" s="455">
        <f t="shared" si="1100"/>
        <v>0</v>
      </c>
      <c r="CF4720" s="455">
        <f t="shared" si="1101"/>
        <v>0</v>
      </c>
      <c r="CG4720" s="456">
        <f t="shared" si="1102"/>
        <v>17.813752805790799</v>
      </c>
      <c r="CH4720" s="454">
        <f t="shared" si="1109"/>
        <v>0</v>
      </c>
      <c r="CI4720" s="455">
        <f t="shared" si="1103"/>
        <v>0</v>
      </c>
      <c r="CJ4720" s="455">
        <f t="shared" si="1104"/>
        <v>0</v>
      </c>
      <c r="CK4720" s="455">
        <f t="shared" si="1105"/>
        <v>0</v>
      </c>
      <c r="CL4720" s="456">
        <f t="shared" si="1106"/>
        <v>8.9660783739734828</v>
      </c>
      <c r="CM4720" s="454">
        <v>0</v>
      </c>
      <c r="CN4720" s="455">
        <v>0</v>
      </c>
      <c r="CO4720" s="455">
        <v>0</v>
      </c>
      <c r="CP4720" s="455">
        <v>0</v>
      </c>
      <c r="CQ4720" s="456">
        <v>25.553655800994683</v>
      </c>
    </row>
    <row r="4721" spans="1:95">
      <c r="A4721" s="293">
        <v>19</v>
      </c>
      <c r="B4721" s="293" t="s">
        <v>6782</v>
      </c>
      <c r="C4721" s="293" t="e">
        <v>#N/A</v>
      </c>
      <c r="F4721" s="293" t="s">
        <v>6741</v>
      </c>
      <c r="G4721" s="293" t="s">
        <v>4283</v>
      </c>
      <c r="H4721" s="293">
        <v>0</v>
      </c>
      <c r="I4721" s="293">
        <v>2027</v>
      </c>
      <c r="J4721" s="293" t="s">
        <v>6419</v>
      </c>
      <c r="K4721" s="293" t="s">
        <v>323</v>
      </c>
      <c r="L4721" s="293" t="s">
        <v>4749</v>
      </c>
      <c r="M4721" s="293" t="s">
        <v>6783</v>
      </c>
      <c r="N4721" s="293" t="s">
        <v>810</v>
      </c>
      <c r="O4721" s="295">
        <v>0</v>
      </c>
      <c r="P4721" s="294">
        <v>0</v>
      </c>
      <c r="Q4721" s="294">
        <v>0</v>
      </c>
      <c r="R4721" s="294">
        <v>0</v>
      </c>
      <c r="S4721" s="296">
        <v>7068.5804865919563</v>
      </c>
      <c r="T4721" s="303">
        <v>0</v>
      </c>
      <c r="U4721" s="301">
        <v>0</v>
      </c>
      <c r="V4721" s="301">
        <v>0</v>
      </c>
      <c r="W4721" s="301">
        <v>0</v>
      </c>
      <c r="X4721" s="302">
        <v>0.6868347175397348</v>
      </c>
      <c r="Y4721" s="303">
        <v>0</v>
      </c>
      <c r="Z4721" s="301">
        <v>0</v>
      </c>
      <c r="AA4721" s="301">
        <v>0</v>
      </c>
      <c r="AB4721" s="301">
        <v>0</v>
      </c>
      <c r="AC4721" s="302">
        <v>7.3575152388152626E-2</v>
      </c>
      <c r="AD4721" s="301">
        <v>0</v>
      </c>
      <c r="AE4721" s="301">
        <v>0</v>
      </c>
      <c r="AF4721" s="301">
        <v>0</v>
      </c>
      <c r="AG4721" s="301">
        <v>0</v>
      </c>
      <c r="AH4721" s="302">
        <v>7.515735123879945E-2</v>
      </c>
      <c r="AI4721" s="301">
        <v>0</v>
      </c>
      <c r="AJ4721" s="301">
        <v>0</v>
      </c>
      <c r="AK4721" s="301">
        <v>0</v>
      </c>
      <c r="AL4721" s="301">
        <v>0</v>
      </c>
      <c r="AM4721" s="302">
        <v>0</v>
      </c>
      <c r="AN4721" s="293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452">
        <v>0</v>
      </c>
      <c r="AU4721" s="452">
        <v>0</v>
      </c>
      <c r="AV4721" s="452">
        <v>0</v>
      </c>
      <c r="AW4721" s="452">
        <v>0</v>
      </c>
      <c r="AX4721" s="453">
        <v>4854.9464819152672</v>
      </c>
      <c r="AY4721" s="454">
        <v>0</v>
      </c>
      <c r="AZ4721" s="455">
        <v>0</v>
      </c>
      <c r="BA4721" s="455">
        <v>0</v>
      </c>
      <c r="BB4721" s="455">
        <v>0</v>
      </c>
      <c r="BC4721" s="456">
        <v>-26.562993214476581</v>
      </c>
      <c r="BD4721" s="454">
        <v>0</v>
      </c>
      <c r="BE4721" s="455">
        <v>0</v>
      </c>
      <c r="BF4721" s="455">
        <v>0</v>
      </c>
      <c r="BG4721" s="455">
        <v>0</v>
      </c>
      <c r="BH4721" s="456">
        <v>520.07188646892519</v>
      </c>
      <c r="BI4721" s="454">
        <v>0</v>
      </c>
      <c r="BJ4721" s="455">
        <v>0</v>
      </c>
      <c r="BK4721" s="455">
        <v>0</v>
      </c>
      <c r="BL4721" s="455">
        <v>0</v>
      </c>
      <c r="BM4721" s="456">
        <v>21.826117924613392</v>
      </c>
      <c r="BN4721" s="454">
        <v>0</v>
      </c>
      <c r="BO4721" s="455">
        <v>0</v>
      </c>
      <c r="BP4721" s="455">
        <v>0</v>
      </c>
      <c r="BQ4721" s="455">
        <v>0</v>
      </c>
      <c r="BR4721" s="456">
        <v>0</v>
      </c>
      <c r="BS4721" s="454">
        <v>0</v>
      </c>
      <c r="BT4721" s="455">
        <v>0</v>
      </c>
      <c r="BU4721" s="455">
        <v>0</v>
      </c>
      <c r="BV4721" s="455">
        <v>0</v>
      </c>
      <c r="BW4721" s="456">
        <v>0</v>
      </c>
      <c r="BX4721" s="454">
        <f t="shared" si="1107"/>
        <v>0</v>
      </c>
      <c r="BY4721" s="455">
        <f t="shared" si="1095"/>
        <v>0</v>
      </c>
      <c r="BZ4721" s="455">
        <f t="shared" si="1096"/>
        <v>0</v>
      </c>
      <c r="CA4721" s="455">
        <f t="shared" si="1097"/>
        <v>0</v>
      </c>
      <c r="CB4721" s="456">
        <f t="shared" si="1098"/>
        <v>434.84661423530474</v>
      </c>
      <c r="CC4721" s="454">
        <f t="shared" si="1108"/>
        <v>0</v>
      </c>
      <c r="CD4721" s="455">
        <f t="shared" si="1099"/>
        <v>0</v>
      </c>
      <c r="CE4721" s="455">
        <f t="shared" si="1100"/>
        <v>0</v>
      </c>
      <c r="CF4721" s="455">
        <f t="shared" si="1101"/>
        <v>0</v>
      </c>
      <c r="CG4721" s="456">
        <f t="shared" si="1102"/>
        <v>422.68131385276871</v>
      </c>
      <c r="CH4721" s="454">
        <f t="shared" si="1109"/>
        <v>0</v>
      </c>
      <c r="CI4721" s="455">
        <f t="shared" si="1103"/>
        <v>0</v>
      </c>
      <c r="CJ4721" s="455">
        <f t="shared" si="1104"/>
        <v>0</v>
      </c>
      <c r="CK4721" s="455">
        <f t="shared" si="1105"/>
        <v>0</v>
      </c>
      <c r="CL4721" s="456">
        <f t="shared" si="1106"/>
        <v>212.74538995433022</v>
      </c>
      <c r="CM4721" s="454">
        <v>0</v>
      </c>
      <c r="CN4721" s="455">
        <v>0</v>
      </c>
      <c r="CO4721" s="455">
        <v>0</v>
      </c>
      <c r="CP4721" s="455">
        <v>0</v>
      </c>
      <c r="CQ4721" s="456">
        <v>628.02567545522379</v>
      </c>
    </row>
    <row r="4722" spans="1:95">
      <c r="A4722" s="293">
        <v>19</v>
      </c>
      <c r="B4722" s="293" t="s">
        <v>6784</v>
      </c>
      <c r="C4722" s="293" t="e">
        <v>#N/A</v>
      </c>
      <c r="F4722" s="293" t="s">
        <v>6741</v>
      </c>
      <c r="G4722" s="293" t="s">
        <v>4283</v>
      </c>
      <c r="H4722" s="293">
        <v>0</v>
      </c>
      <c r="I4722" s="293">
        <v>2027</v>
      </c>
      <c r="J4722" s="293" t="s">
        <v>6419</v>
      </c>
      <c r="K4722" s="293" t="s">
        <v>323</v>
      </c>
      <c r="L4722" s="293" t="s">
        <v>4749</v>
      </c>
      <c r="M4722" s="293" t="s">
        <v>6783</v>
      </c>
      <c r="N4722" s="293" t="s">
        <v>810</v>
      </c>
      <c r="O4722" s="295">
        <v>0</v>
      </c>
      <c r="P4722" s="294">
        <v>0</v>
      </c>
      <c r="Q4722" s="294">
        <v>0</v>
      </c>
      <c r="R4722" s="294">
        <v>0</v>
      </c>
      <c r="S4722" s="296">
        <v>15845.661496076531</v>
      </c>
      <c r="T4722" s="303">
        <v>0</v>
      </c>
      <c r="U4722" s="301">
        <v>0</v>
      </c>
      <c r="V4722" s="301">
        <v>0</v>
      </c>
      <c r="W4722" s="301">
        <v>0</v>
      </c>
      <c r="X4722" s="302">
        <v>0.6831851217936783</v>
      </c>
      <c r="Y4722" s="303">
        <v>0</v>
      </c>
      <c r="Z4722" s="301">
        <v>0</v>
      </c>
      <c r="AA4722" s="301">
        <v>0</v>
      </c>
      <c r="AB4722" s="301">
        <v>0</v>
      </c>
      <c r="AC4722" s="302">
        <v>7.3575152388152626E-2</v>
      </c>
      <c r="AD4722" s="301">
        <v>0</v>
      </c>
      <c r="AE4722" s="301">
        <v>0</v>
      </c>
      <c r="AF4722" s="301">
        <v>0</v>
      </c>
      <c r="AG4722" s="301">
        <v>0</v>
      </c>
      <c r="AH4722" s="302">
        <v>7.515735123879945E-2</v>
      </c>
      <c r="AI4722" s="301">
        <v>0</v>
      </c>
      <c r="AJ4722" s="301">
        <v>0</v>
      </c>
      <c r="AK4722" s="301">
        <v>0</v>
      </c>
      <c r="AL4722" s="301">
        <v>0</v>
      </c>
      <c r="AM4722" s="302">
        <v>0</v>
      </c>
      <c r="AN4722" s="293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452">
        <v>0</v>
      </c>
      <c r="AU4722" s="452">
        <v>0</v>
      </c>
      <c r="AV4722" s="452">
        <v>0</v>
      </c>
      <c r="AW4722" s="452">
        <v>0</v>
      </c>
      <c r="AX4722" s="453">
        <v>10825.520179098443</v>
      </c>
      <c r="AY4722" s="454">
        <v>0</v>
      </c>
      <c r="AZ4722" s="455">
        <v>0</v>
      </c>
      <c r="BA4722" s="455">
        <v>0</v>
      </c>
      <c r="BB4722" s="455">
        <v>0</v>
      </c>
      <c r="BC4722" s="456">
        <v>-59.229946227363982</v>
      </c>
      <c r="BD4722" s="454">
        <v>0</v>
      </c>
      <c r="BE4722" s="455">
        <v>0</v>
      </c>
      <c r="BF4722" s="455">
        <v>0</v>
      </c>
      <c r="BG4722" s="455">
        <v>0</v>
      </c>
      <c r="BH4722" s="456">
        <v>1165.8469592649133</v>
      </c>
      <c r="BI4722" s="454">
        <v>0</v>
      </c>
      <c r="BJ4722" s="455">
        <v>0</v>
      </c>
      <c r="BK4722" s="455">
        <v>0</v>
      </c>
      <c r="BL4722" s="455">
        <v>0</v>
      </c>
      <c r="BM4722" s="456">
        <v>48.927684570175984</v>
      </c>
      <c r="BN4722" s="454">
        <v>0</v>
      </c>
      <c r="BO4722" s="455">
        <v>0</v>
      </c>
      <c r="BP4722" s="455">
        <v>0</v>
      </c>
      <c r="BQ4722" s="455">
        <v>0</v>
      </c>
      <c r="BR4722" s="456">
        <v>0</v>
      </c>
      <c r="BS4722" s="454">
        <v>0</v>
      </c>
      <c r="BT4722" s="455">
        <v>0</v>
      </c>
      <c r="BU4722" s="455">
        <v>0</v>
      </c>
      <c r="BV4722" s="455">
        <v>0</v>
      </c>
      <c r="BW4722" s="456">
        <v>0</v>
      </c>
      <c r="BX4722" s="454">
        <f t="shared" si="1107"/>
        <v>0</v>
      </c>
      <c r="BY4722" s="455">
        <f t="shared" si="1095"/>
        <v>0</v>
      </c>
      <c r="BZ4722" s="455">
        <f t="shared" si="1096"/>
        <v>0</v>
      </c>
      <c r="CA4722" s="455">
        <f t="shared" si="1097"/>
        <v>0</v>
      </c>
      <c r="CB4722" s="456">
        <f t="shared" si="1098"/>
        <v>974.79716966620606</v>
      </c>
      <c r="CC4722" s="454">
        <f t="shared" si="1108"/>
        <v>0</v>
      </c>
      <c r="CD4722" s="455">
        <f t="shared" si="1099"/>
        <v>0</v>
      </c>
      <c r="CE4722" s="455">
        <f t="shared" si="1100"/>
        <v>0</v>
      </c>
      <c r="CF4722" s="455">
        <f t="shared" si="1101"/>
        <v>0</v>
      </c>
      <c r="CG4722" s="456">
        <f t="shared" si="1102"/>
        <v>947.52617342793633</v>
      </c>
      <c r="CH4722" s="454">
        <f t="shared" si="1109"/>
        <v>0</v>
      </c>
      <c r="CI4722" s="455">
        <f t="shared" si="1103"/>
        <v>0</v>
      </c>
      <c r="CJ4722" s="455">
        <f t="shared" si="1104"/>
        <v>0</v>
      </c>
      <c r="CK4722" s="455">
        <f t="shared" si="1105"/>
        <v>0</v>
      </c>
      <c r="CL4722" s="456">
        <f t="shared" si="1106"/>
        <v>476.91208163528387</v>
      </c>
      <c r="CM4722" s="454">
        <v>0</v>
      </c>
      <c r="CN4722" s="455">
        <v>0</v>
      </c>
      <c r="CO4722" s="455">
        <v>0</v>
      </c>
      <c r="CP4722" s="455">
        <v>0</v>
      </c>
      <c r="CQ4722" s="456">
        <v>1465.361194640936</v>
      </c>
    </row>
    <row r="4723" spans="1:95">
      <c r="A4723" s="293">
        <v>19</v>
      </c>
      <c r="B4723" s="293" t="s">
        <v>6785</v>
      </c>
      <c r="C4723" s="293" t="e">
        <v>#N/A</v>
      </c>
      <c r="F4723" s="293" t="s">
        <v>6741</v>
      </c>
      <c r="G4723" s="293" t="s">
        <v>4283</v>
      </c>
      <c r="H4723" s="293">
        <v>0</v>
      </c>
      <c r="I4723" s="293">
        <v>2027</v>
      </c>
      <c r="J4723" s="293" t="s">
        <v>6419</v>
      </c>
      <c r="K4723" s="293" t="s">
        <v>323</v>
      </c>
      <c r="L4723" s="293" t="s">
        <v>4749</v>
      </c>
      <c r="M4723" s="293" t="s">
        <v>6783</v>
      </c>
      <c r="N4723" s="293" t="s">
        <v>810</v>
      </c>
      <c r="O4723" s="295">
        <v>0</v>
      </c>
      <c r="P4723" s="294">
        <v>0</v>
      </c>
      <c r="Q4723" s="294">
        <v>0</v>
      </c>
      <c r="R4723" s="294">
        <v>0</v>
      </c>
      <c r="S4723" s="296">
        <v>1731.6624929692632</v>
      </c>
      <c r="T4723" s="303">
        <v>0</v>
      </c>
      <c r="U4723" s="301">
        <v>0</v>
      </c>
      <c r="V4723" s="301">
        <v>0</v>
      </c>
      <c r="W4723" s="301">
        <v>0</v>
      </c>
      <c r="X4723" s="302">
        <v>0.68360890820345632</v>
      </c>
      <c r="Y4723" s="303">
        <v>0</v>
      </c>
      <c r="Z4723" s="301">
        <v>0</v>
      </c>
      <c r="AA4723" s="301">
        <v>0</v>
      </c>
      <c r="AB4723" s="301">
        <v>0</v>
      </c>
      <c r="AC4723" s="302">
        <v>7.3575152388152612E-2</v>
      </c>
      <c r="AD4723" s="301">
        <v>0</v>
      </c>
      <c r="AE4723" s="301">
        <v>0</v>
      </c>
      <c r="AF4723" s="301">
        <v>0</v>
      </c>
      <c r="AG4723" s="301">
        <v>0</v>
      </c>
      <c r="AH4723" s="302">
        <v>7.5157351238799464E-2</v>
      </c>
      <c r="AI4723" s="301">
        <v>0</v>
      </c>
      <c r="AJ4723" s="301">
        <v>0</v>
      </c>
      <c r="AK4723" s="301">
        <v>0</v>
      </c>
      <c r="AL4723" s="301">
        <v>0</v>
      </c>
      <c r="AM4723" s="302">
        <v>0</v>
      </c>
      <c r="AN4723" s="293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452">
        <v>0</v>
      </c>
      <c r="AU4723" s="452">
        <v>0</v>
      </c>
      <c r="AV4723" s="452">
        <v>0</v>
      </c>
      <c r="AW4723" s="452">
        <v>0</v>
      </c>
      <c r="AX4723" s="453">
        <v>1183.7799061955934</v>
      </c>
      <c r="AY4723" s="454">
        <v>0</v>
      </c>
      <c r="AZ4723" s="455">
        <v>0</v>
      </c>
      <c r="BA4723" s="455">
        <v>0</v>
      </c>
      <c r="BB4723" s="455">
        <v>0</v>
      </c>
      <c r="BC4723" s="456">
        <v>-6.476845364380285</v>
      </c>
      <c r="BD4723" s="454">
        <v>0</v>
      </c>
      <c r="BE4723" s="455">
        <v>0</v>
      </c>
      <c r="BF4723" s="455">
        <v>0</v>
      </c>
      <c r="BG4723" s="455">
        <v>0</v>
      </c>
      <c r="BH4723" s="456">
        <v>127.40733180506179</v>
      </c>
      <c r="BI4723" s="454">
        <v>0</v>
      </c>
      <c r="BJ4723" s="455">
        <v>0</v>
      </c>
      <c r="BK4723" s="455">
        <v>0</v>
      </c>
      <c r="BL4723" s="455">
        <v>0</v>
      </c>
      <c r="BM4723" s="456">
        <v>5.3469674496696351</v>
      </c>
      <c r="BN4723" s="454">
        <v>0</v>
      </c>
      <c r="BO4723" s="455">
        <v>0</v>
      </c>
      <c r="BP4723" s="455">
        <v>0</v>
      </c>
      <c r="BQ4723" s="455">
        <v>0</v>
      </c>
      <c r="BR4723" s="456">
        <v>0</v>
      </c>
      <c r="BS4723" s="454">
        <v>0</v>
      </c>
      <c r="BT4723" s="455">
        <v>0</v>
      </c>
      <c r="BU4723" s="455">
        <v>0</v>
      </c>
      <c r="BV4723" s="455">
        <v>0</v>
      </c>
      <c r="BW4723" s="456">
        <v>0</v>
      </c>
      <c r="BX4723" s="454">
        <f t="shared" si="1107"/>
        <v>0</v>
      </c>
      <c r="BY4723" s="455">
        <f t="shared" si="1095"/>
        <v>0</v>
      </c>
      <c r="BZ4723" s="455">
        <f t="shared" si="1096"/>
        <v>0</v>
      </c>
      <c r="CA4723" s="455">
        <f t="shared" si="1097"/>
        <v>0</v>
      </c>
      <c r="CB4723" s="456">
        <f t="shared" si="1098"/>
        <v>106.52882477525641</v>
      </c>
      <c r="CC4723" s="454">
        <f t="shared" si="1108"/>
        <v>0</v>
      </c>
      <c r="CD4723" s="455">
        <f t="shared" si="1099"/>
        <v>0</v>
      </c>
      <c r="CE4723" s="455">
        <f t="shared" si="1100"/>
        <v>0</v>
      </c>
      <c r="CF4723" s="455">
        <f t="shared" si="1101"/>
        <v>0</v>
      </c>
      <c r="CG4723" s="456">
        <f t="shared" si="1102"/>
        <v>103.54856665580772</v>
      </c>
      <c r="CH4723" s="454">
        <f t="shared" si="1109"/>
        <v>0</v>
      </c>
      <c r="CI4723" s="455">
        <f t="shared" si="1103"/>
        <v>0</v>
      </c>
      <c r="CJ4723" s="455">
        <f t="shared" si="1104"/>
        <v>0</v>
      </c>
      <c r="CK4723" s="455">
        <f t="shared" si="1105"/>
        <v>0</v>
      </c>
      <c r="CL4723" s="456">
        <f t="shared" si="1106"/>
        <v>52.118415152071833</v>
      </c>
      <c r="CM4723" s="454">
        <v>0</v>
      </c>
      <c r="CN4723" s="455">
        <v>0</v>
      </c>
      <c r="CO4723" s="455">
        <v>0</v>
      </c>
      <c r="CP4723" s="455">
        <v>0</v>
      </c>
      <c r="CQ4723" s="456">
        <v>159.4093263001827</v>
      </c>
    </row>
    <row r="4724" spans="1:95">
      <c r="A4724" s="293">
        <v>19</v>
      </c>
      <c r="B4724" s="293" t="s">
        <v>6786</v>
      </c>
      <c r="C4724" s="293" t="e">
        <v>#N/A</v>
      </c>
      <c r="F4724" s="293" t="s">
        <v>6741</v>
      </c>
      <c r="G4724" s="293" t="s">
        <v>4283</v>
      </c>
      <c r="H4724" s="293">
        <v>0</v>
      </c>
      <c r="I4724" s="293">
        <v>2027</v>
      </c>
      <c r="J4724" s="293" t="s">
        <v>6419</v>
      </c>
      <c r="K4724" s="293" t="s">
        <v>323</v>
      </c>
      <c r="L4724" s="293" t="s">
        <v>4812</v>
      </c>
      <c r="M4724" s="293" t="s">
        <v>6787</v>
      </c>
      <c r="N4724" s="293" t="s">
        <v>810</v>
      </c>
      <c r="O4724" s="295">
        <v>0</v>
      </c>
      <c r="P4724" s="294">
        <v>0</v>
      </c>
      <c r="Q4724" s="294">
        <v>0</v>
      </c>
      <c r="R4724" s="294">
        <v>0</v>
      </c>
      <c r="S4724" s="296">
        <v>0</v>
      </c>
      <c r="T4724" s="303">
        <v>0</v>
      </c>
      <c r="U4724" s="301">
        <v>0</v>
      </c>
      <c r="V4724" s="301">
        <v>0</v>
      </c>
      <c r="W4724" s="301">
        <v>0</v>
      </c>
      <c r="X4724" s="302">
        <v>0</v>
      </c>
      <c r="Y4724" s="303">
        <v>0</v>
      </c>
      <c r="Z4724" s="301">
        <v>0</v>
      </c>
      <c r="AA4724" s="301">
        <v>0</v>
      </c>
      <c r="AB4724" s="301">
        <v>0</v>
      </c>
      <c r="AC4724" s="302">
        <v>0</v>
      </c>
      <c r="AD4724" s="301">
        <v>0</v>
      </c>
      <c r="AE4724" s="301">
        <v>0</v>
      </c>
      <c r="AF4724" s="301">
        <v>0</v>
      </c>
      <c r="AG4724" s="301">
        <v>0</v>
      </c>
      <c r="AH4724" s="302">
        <v>0</v>
      </c>
      <c r="AI4724" s="301">
        <v>0</v>
      </c>
      <c r="AJ4724" s="301">
        <v>0</v>
      </c>
      <c r="AK4724" s="301">
        <v>0</v>
      </c>
      <c r="AL4724" s="301">
        <v>0</v>
      </c>
      <c r="AM4724" s="302">
        <v>0</v>
      </c>
      <c r="AN4724" s="293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452">
        <v>0</v>
      </c>
      <c r="AU4724" s="452">
        <v>0</v>
      </c>
      <c r="AV4724" s="452">
        <v>0</v>
      </c>
      <c r="AW4724" s="452">
        <v>0</v>
      </c>
      <c r="AX4724" s="453">
        <v>0</v>
      </c>
      <c r="AY4724" s="454">
        <v>0</v>
      </c>
      <c r="AZ4724" s="455">
        <v>0</v>
      </c>
      <c r="BA4724" s="455">
        <v>0</v>
      </c>
      <c r="BB4724" s="455">
        <v>0</v>
      </c>
      <c r="BC4724" s="456">
        <v>0</v>
      </c>
      <c r="BD4724" s="454">
        <v>0</v>
      </c>
      <c r="BE4724" s="455">
        <v>0</v>
      </c>
      <c r="BF4724" s="455">
        <v>0</v>
      </c>
      <c r="BG4724" s="455">
        <v>0</v>
      </c>
      <c r="BH4724" s="456">
        <v>0</v>
      </c>
      <c r="BI4724" s="454">
        <v>0</v>
      </c>
      <c r="BJ4724" s="455">
        <v>0</v>
      </c>
      <c r="BK4724" s="455">
        <v>0</v>
      </c>
      <c r="BL4724" s="455">
        <v>0</v>
      </c>
      <c r="BM4724" s="456">
        <v>0</v>
      </c>
      <c r="BN4724" s="454">
        <v>0</v>
      </c>
      <c r="BO4724" s="455">
        <v>0</v>
      </c>
      <c r="BP4724" s="455">
        <v>0</v>
      </c>
      <c r="BQ4724" s="455">
        <v>0</v>
      </c>
      <c r="BR4724" s="456">
        <v>0</v>
      </c>
      <c r="BS4724" s="454">
        <v>0</v>
      </c>
      <c r="BT4724" s="455">
        <v>0</v>
      </c>
      <c r="BU4724" s="455">
        <v>0</v>
      </c>
      <c r="BV4724" s="455">
        <v>0</v>
      </c>
      <c r="BW4724" s="456">
        <v>0</v>
      </c>
      <c r="BX4724" s="454">
        <f t="shared" si="1107"/>
        <v>0</v>
      </c>
      <c r="BY4724" s="455">
        <f t="shared" si="1095"/>
        <v>0</v>
      </c>
      <c r="BZ4724" s="455">
        <f t="shared" si="1096"/>
        <v>0</v>
      </c>
      <c r="CA4724" s="455">
        <f t="shared" si="1097"/>
        <v>0</v>
      </c>
      <c r="CB4724" s="456">
        <f t="shared" si="1098"/>
        <v>0</v>
      </c>
      <c r="CC4724" s="454">
        <f t="shared" si="1108"/>
        <v>0</v>
      </c>
      <c r="CD4724" s="455">
        <f t="shared" si="1099"/>
        <v>0</v>
      </c>
      <c r="CE4724" s="455">
        <f t="shared" si="1100"/>
        <v>0</v>
      </c>
      <c r="CF4724" s="455">
        <f t="shared" si="1101"/>
        <v>0</v>
      </c>
      <c r="CG4724" s="456">
        <f t="shared" si="1102"/>
        <v>0</v>
      </c>
      <c r="CH4724" s="454">
        <f t="shared" si="1109"/>
        <v>0</v>
      </c>
      <c r="CI4724" s="455">
        <f t="shared" si="1103"/>
        <v>0</v>
      </c>
      <c r="CJ4724" s="455">
        <f t="shared" si="1104"/>
        <v>0</v>
      </c>
      <c r="CK4724" s="455">
        <f t="shared" si="1105"/>
        <v>0</v>
      </c>
      <c r="CL4724" s="456">
        <f t="shared" si="1106"/>
        <v>0</v>
      </c>
      <c r="CM4724" s="454">
        <v>0</v>
      </c>
      <c r="CN4724" s="455">
        <v>0</v>
      </c>
      <c r="CO4724" s="455">
        <v>0</v>
      </c>
      <c r="CP4724" s="455">
        <v>0</v>
      </c>
      <c r="CQ4724" s="456">
        <v>0</v>
      </c>
    </row>
    <row r="4725" spans="1:95">
      <c r="A4725" s="293">
        <v>19</v>
      </c>
      <c r="B4725" s="293" t="s">
        <v>6788</v>
      </c>
      <c r="C4725" s="293" t="e">
        <v>#N/A</v>
      </c>
      <c r="F4725" s="293" t="s">
        <v>6741</v>
      </c>
      <c r="G4725" s="293" t="s">
        <v>4283</v>
      </c>
      <c r="H4725" s="293">
        <v>0</v>
      </c>
      <c r="I4725" s="293">
        <v>2027</v>
      </c>
      <c r="J4725" s="293" t="s">
        <v>6419</v>
      </c>
      <c r="K4725" s="293" t="s">
        <v>323</v>
      </c>
      <c r="N4725" s="293" t="s">
        <v>833</v>
      </c>
      <c r="O4725" s="295">
        <v>0</v>
      </c>
      <c r="P4725" s="294">
        <v>0</v>
      </c>
      <c r="Q4725" s="294">
        <v>0</v>
      </c>
      <c r="R4725" s="294">
        <v>0</v>
      </c>
      <c r="S4725" s="296">
        <v>11296.003399100435</v>
      </c>
      <c r="T4725" s="303">
        <v>0</v>
      </c>
      <c r="U4725" s="301">
        <v>0</v>
      </c>
      <c r="V4725" s="301">
        <v>0</v>
      </c>
      <c r="W4725" s="301">
        <v>0</v>
      </c>
      <c r="X4725" s="302">
        <v>0.69747123201523364</v>
      </c>
      <c r="Y4725" s="303">
        <v>0</v>
      </c>
      <c r="Z4725" s="301">
        <v>0</v>
      </c>
      <c r="AA4725" s="301">
        <v>0</v>
      </c>
      <c r="AB4725" s="301">
        <v>0</v>
      </c>
      <c r="AC4725" s="302">
        <v>7.3575152388152626E-2</v>
      </c>
      <c r="AD4725" s="301">
        <v>0</v>
      </c>
      <c r="AE4725" s="301">
        <v>0</v>
      </c>
      <c r="AF4725" s="301">
        <v>0</v>
      </c>
      <c r="AG4725" s="301">
        <v>0</v>
      </c>
      <c r="AH4725" s="302">
        <v>7.515735123879945E-2</v>
      </c>
      <c r="AI4725" s="301">
        <v>0</v>
      </c>
      <c r="AJ4725" s="301">
        <v>0</v>
      </c>
      <c r="AK4725" s="301">
        <v>0</v>
      </c>
      <c r="AL4725" s="301">
        <v>0</v>
      </c>
      <c r="AM4725" s="302">
        <v>0</v>
      </c>
      <c r="AN4725" s="293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452">
        <v>0</v>
      </c>
      <c r="AU4725" s="452">
        <v>0</v>
      </c>
      <c r="AV4725" s="452">
        <v>0</v>
      </c>
      <c r="AW4725" s="452">
        <v>0</v>
      </c>
      <c r="AX4725" s="453">
        <v>7878.6374076188476</v>
      </c>
      <c r="AY4725" s="454">
        <v>0</v>
      </c>
      <c r="AZ4725" s="455">
        <v>0</v>
      </c>
      <c r="BA4725" s="455">
        <v>0</v>
      </c>
      <c r="BB4725" s="455">
        <v>0</v>
      </c>
      <c r="BC4725" s="456">
        <v>-43.106590933076596</v>
      </c>
      <c r="BD4725" s="454">
        <v>0</v>
      </c>
      <c r="BE4725" s="455">
        <v>0</v>
      </c>
      <c r="BF4725" s="455">
        <v>0</v>
      </c>
      <c r="BG4725" s="455">
        <v>0</v>
      </c>
      <c r="BH4725" s="456">
        <v>831.1051714659045</v>
      </c>
      <c r="BI4725" s="454">
        <v>0</v>
      </c>
      <c r="BJ4725" s="455">
        <v>0</v>
      </c>
      <c r="BK4725" s="455">
        <v>0</v>
      </c>
      <c r="BL4725" s="455">
        <v>0</v>
      </c>
      <c r="BM4725" s="456">
        <v>34.879407928262893</v>
      </c>
      <c r="BN4725" s="454">
        <v>0</v>
      </c>
      <c r="BO4725" s="455">
        <v>0</v>
      </c>
      <c r="BP4725" s="455">
        <v>0</v>
      </c>
      <c r="BQ4725" s="455">
        <v>0</v>
      </c>
      <c r="BR4725" s="456">
        <v>848.97769506086388</v>
      </c>
      <c r="BS4725" s="454">
        <v>0</v>
      </c>
      <c r="BT4725" s="455">
        <v>0</v>
      </c>
      <c r="BU4725" s="455">
        <v>0</v>
      </c>
      <c r="BV4725" s="455">
        <v>0</v>
      </c>
      <c r="BW4725" s="456">
        <v>69.823904452042015</v>
      </c>
      <c r="BX4725" s="454">
        <f t="shared" si="1107"/>
        <v>0</v>
      </c>
      <c r="BY4725" s="455">
        <f t="shared" si="1095"/>
        <v>0</v>
      </c>
      <c r="BZ4725" s="455">
        <f t="shared" si="1096"/>
        <v>0</v>
      </c>
      <c r="CA4725" s="455">
        <f t="shared" si="1097"/>
        <v>0</v>
      </c>
      <c r="CB4725" s="456">
        <f t="shared" si="1098"/>
        <v>694.91022162182412</v>
      </c>
      <c r="CC4725" s="454">
        <f t="shared" si="1108"/>
        <v>0</v>
      </c>
      <c r="CD4725" s="455">
        <f t="shared" si="1099"/>
        <v>0</v>
      </c>
      <c r="CE4725" s="455">
        <f t="shared" si="1100"/>
        <v>0</v>
      </c>
      <c r="CF4725" s="455">
        <f t="shared" si="1101"/>
        <v>0</v>
      </c>
      <c r="CG4725" s="456">
        <f t="shared" si="1102"/>
        <v>675.46936291859947</v>
      </c>
      <c r="CH4725" s="454">
        <f t="shared" si="1109"/>
        <v>0</v>
      </c>
      <c r="CI4725" s="455">
        <f t="shared" si="1103"/>
        <v>0</v>
      </c>
      <c r="CJ4725" s="455">
        <f t="shared" si="1104"/>
        <v>0</v>
      </c>
      <c r="CK4725" s="455">
        <f t="shared" si="1105"/>
        <v>0</v>
      </c>
      <c r="CL4725" s="456">
        <f t="shared" si="1106"/>
        <v>339.97952667095217</v>
      </c>
      <c r="CM4725" s="454">
        <v>0</v>
      </c>
      <c r="CN4725" s="455">
        <v>0</v>
      </c>
      <c r="CO4725" s="455">
        <v>0</v>
      </c>
      <c r="CP4725" s="455">
        <v>0</v>
      </c>
      <c r="CQ4725" s="456">
        <v>-34.672707703785008</v>
      </c>
    </row>
    <row r="4726" spans="1:95">
      <c r="A4726" s="293">
        <v>19</v>
      </c>
      <c r="B4726" s="293" t="s">
        <v>6789</v>
      </c>
      <c r="C4726" s="293" t="e">
        <v>#N/A</v>
      </c>
      <c r="F4726" s="293" t="s">
        <v>1282</v>
      </c>
      <c r="G4726" s="293" t="s">
        <v>4283</v>
      </c>
      <c r="H4726" s="293">
        <v>0</v>
      </c>
      <c r="I4726" s="293">
        <v>2027</v>
      </c>
      <c r="J4726" s="293" t="s">
        <v>6419</v>
      </c>
      <c r="K4726" s="293" t="s">
        <v>323</v>
      </c>
      <c r="N4726" s="293" t="s">
        <v>833</v>
      </c>
      <c r="O4726" s="295">
        <v>0</v>
      </c>
      <c r="P4726" s="294">
        <v>0</v>
      </c>
      <c r="Q4726" s="294">
        <v>0</v>
      </c>
      <c r="R4726" s="294">
        <v>0</v>
      </c>
      <c r="S4726" s="296">
        <v>0</v>
      </c>
      <c r="T4726" s="303">
        <v>0</v>
      </c>
      <c r="U4726" s="301">
        <v>0</v>
      </c>
      <c r="V4726" s="301">
        <v>0</v>
      </c>
      <c r="W4726" s="301">
        <v>0</v>
      </c>
      <c r="X4726" s="302">
        <v>0</v>
      </c>
      <c r="Y4726" s="303">
        <v>0</v>
      </c>
      <c r="Z4726" s="301">
        <v>0</v>
      </c>
      <c r="AA4726" s="301">
        <v>0</v>
      </c>
      <c r="AB4726" s="301">
        <v>0</v>
      </c>
      <c r="AC4726" s="302">
        <v>0</v>
      </c>
      <c r="AD4726" s="301">
        <v>0</v>
      </c>
      <c r="AE4726" s="301">
        <v>0</v>
      </c>
      <c r="AF4726" s="301">
        <v>0</v>
      </c>
      <c r="AG4726" s="301">
        <v>0</v>
      </c>
      <c r="AH4726" s="302">
        <v>0</v>
      </c>
      <c r="AI4726" s="301">
        <v>0</v>
      </c>
      <c r="AJ4726" s="301">
        <v>0</v>
      </c>
      <c r="AK4726" s="301">
        <v>0</v>
      </c>
      <c r="AL4726" s="301">
        <v>0</v>
      </c>
      <c r="AM4726" s="302">
        <v>0</v>
      </c>
      <c r="AN4726" s="293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452">
        <v>0</v>
      </c>
      <c r="AU4726" s="452">
        <v>0</v>
      </c>
      <c r="AV4726" s="452">
        <v>0</v>
      </c>
      <c r="AW4726" s="452">
        <v>0</v>
      </c>
      <c r="AX4726" s="453">
        <v>0</v>
      </c>
      <c r="AY4726" s="454">
        <v>0</v>
      </c>
      <c r="AZ4726" s="455">
        <v>0</v>
      </c>
      <c r="BA4726" s="455">
        <v>0</v>
      </c>
      <c r="BB4726" s="455">
        <v>0</v>
      </c>
      <c r="BC4726" s="456">
        <v>0</v>
      </c>
      <c r="BD4726" s="454">
        <v>0</v>
      </c>
      <c r="BE4726" s="455">
        <v>0</v>
      </c>
      <c r="BF4726" s="455">
        <v>0</v>
      </c>
      <c r="BG4726" s="455">
        <v>0</v>
      </c>
      <c r="BH4726" s="456">
        <v>0</v>
      </c>
      <c r="BI4726" s="454">
        <v>0</v>
      </c>
      <c r="BJ4726" s="455">
        <v>0</v>
      </c>
      <c r="BK4726" s="455">
        <v>0</v>
      </c>
      <c r="BL4726" s="455">
        <v>0</v>
      </c>
      <c r="BM4726" s="456">
        <v>0</v>
      </c>
      <c r="BN4726" s="454">
        <v>0</v>
      </c>
      <c r="BO4726" s="455">
        <v>0</v>
      </c>
      <c r="BP4726" s="455">
        <v>0</v>
      </c>
      <c r="BQ4726" s="455">
        <v>0</v>
      </c>
      <c r="BR4726" s="456">
        <v>0</v>
      </c>
      <c r="BS4726" s="454">
        <v>0</v>
      </c>
      <c r="BT4726" s="455">
        <v>0</v>
      </c>
      <c r="BU4726" s="455">
        <v>0</v>
      </c>
      <c r="BV4726" s="455">
        <v>0</v>
      </c>
      <c r="BW4726" s="456">
        <v>0</v>
      </c>
      <c r="BX4726" s="454">
        <f t="shared" si="1107"/>
        <v>0</v>
      </c>
      <c r="BY4726" s="455">
        <f t="shared" si="1095"/>
        <v>0</v>
      </c>
      <c r="BZ4726" s="455">
        <f t="shared" si="1096"/>
        <v>0</v>
      </c>
      <c r="CA4726" s="455">
        <f t="shared" si="1097"/>
        <v>0</v>
      </c>
      <c r="CB4726" s="456">
        <f t="shared" si="1098"/>
        <v>0</v>
      </c>
      <c r="CC4726" s="454">
        <f t="shared" si="1108"/>
        <v>0</v>
      </c>
      <c r="CD4726" s="455">
        <f t="shared" si="1099"/>
        <v>0</v>
      </c>
      <c r="CE4726" s="455">
        <f t="shared" si="1100"/>
        <v>0</v>
      </c>
      <c r="CF4726" s="455">
        <f t="shared" si="1101"/>
        <v>0</v>
      </c>
      <c r="CG4726" s="456">
        <f t="shared" si="1102"/>
        <v>0</v>
      </c>
      <c r="CH4726" s="454">
        <f t="shared" si="1109"/>
        <v>0</v>
      </c>
      <c r="CI4726" s="455">
        <f t="shared" si="1103"/>
        <v>0</v>
      </c>
      <c r="CJ4726" s="455">
        <f t="shared" si="1104"/>
        <v>0</v>
      </c>
      <c r="CK4726" s="455">
        <f t="shared" si="1105"/>
        <v>0</v>
      </c>
      <c r="CL4726" s="456">
        <f t="shared" si="1106"/>
        <v>0</v>
      </c>
      <c r="CM4726" s="454">
        <v>0</v>
      </c>
      <c r="CN4726" s="455">
        <v>0</v>
      </c>
      <c r="CO4726" s="455">
        <v>0</v>
      </c>
      <c r="CP4726" s="455">
        <v>0</v>
      </c>
      <c r="CQ4726" s="456">
        <v>0</v>
      </c>
    </row>
    <row r="4727" spans="1:95">
      <c r="A4727" s="293">
        <v>19</v>
      </c>
      <c r="B4727" s="293" t="s">
        <v>6790</v>
      </c>
      <c r="C4727" s="293" t="e">
        <v>#N/A</v>
      </c>
      <c r="F4727" s="293" t="s">
        <v>6791</v>
      </c>
      <c r="G4727" s="293" t="s">
        <v>4283</v>
      </c>
      <c r="H4727" s="293">
        <v>0</v>
      </c>
      <c r="I4727" s="293">
        <v>2027</v>
      </c>
      <c r="J4727" s="293" t="s">
        <v>6419</v>
      </c>
      <c r="K4727" s="293" t="s">
        <v>323</v>
      </c>
      <c r="N4727" s="293" t="s">
        <v>833</v>
      </c>
      <c r="O4727" s="295">
        <v>0</v>
      </c>
      <c r="P4727" s="294">
        <v>0</v>
      </c>
      <c r="Q4727" s="294">
        <v>0</v>
      </c>
      <c r="R4727" s="294">
        <v>0</v>
      </c>
      <c r="S4727" s="296">
        <v>9174.2238238555365</v>
      </c>
      <c r="T4727" s="303">
        <v>0</v>
      </c>
      <c r="U4727" s="301">
        <v>0</v>
      </c>
      <c r="V4727" s="301">
        <v>0</v>
      </c>
      <c r="W4727" s="301">
        <v>0</v>
      </c>
      <c r="X4727" s="302">
        <v>0.69747123201523376</v>
      </c>
      <c r="Y4727" s="303">
        <v>0</v>
      </c>
      <c r="Z4727" s="301">
        <v>0</v>
      </c>
      <c r="AA4727" s="301">
        <v>0</v>
      </c>
      <c r="AB4727" s="301">
        <v>0</v>
      </c>
      <c r="AC4727" s="302">
        <v>6.5554669001781071E-2</v>
      </c>
      <c r="AD4727" s="301">
        <v>0</v>
      </c>
      <c r="AE4727" s="301">
        <v>0</v>
      </c>
      <c r="AF4727" s="301">
        <v>0</v>
      </c>
      <c r="AG4727" s="301">
        <v>0</v>
      </c>
      <c r="AH4727" s="302">
        <v>4.711135540980018E-2</v>
      </c>
      <c r="AI4727" s="301">
        <v>0</v>
      </c>
      <c r="AJ4727" s="301">
        <v>0</v>
      </c>
      <c r="AK4727" s="301">
        <v>0</v>
      </c>
      <c r="AL4727" s="301">
        <v>0</v>
      </c>
      <c r="AM4727" s="302">
        <v>0</v>
      </c>
      <c r="AN4727" s="293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452">
        <v>0</v>
      </c>
      <c r="AU4727" s="452">
        <v>0</v>
      </c>
      <c r="AV4727" s="452">
        <v>0</v>
      </c>
      <c r="AW4727" s="452">
        <v>0</v>
      </c>
      <c r="AX4727" s="453">
        <v>6398.75719320803</v>
      </c>
      <c r="AY4727" s="454">
        <v>0</v>
      </c>
      <c r="AZ4727" s="455">
        <v>0</v>
      </c>
      <c r="BA4727" s="455">
        <v>0</v>
      </c>
      <c r="BB4727" s="455">
        <v>0</v>
      </c>
      <c r="BC4727" s="456">
        <v>-35.009684357471066</v>
      </c>
      <c r="BD4727" s="454">
        <v>0</v>
      </c>
      <c r="BE4727" s="455">
        <v>0</v>
      </c>
      <c r="BF4727" s="455">
        <v>0</v>
      </c>
      <c r="BG4727" s="455">
        <v>0</v>
      </c>
      <c r="BH4727" s="456">
        <v>601.41320612110394</v>
      </c>
      <c r="BI4727" s="454">
        <v>0</v>
      </c>
      <c r="BJ4727" s="455">
        <v>0</v>
      </c>
      <c r="BK4727" s="455">
        <v>0</v>
      </c>
      <c r="BL4727" s="455">
        <v>0</v>
      </c>
      <c r="BM4727" s="456">
        <v>25.239809918091698</v>
      </c>
      <c r="BN4727" s="454">
        <v>0</v>
      </c>
      <c r="BO4727" s="455">
        <v>0</v>
      </c>
      <c r="BP4727" s="455">
        <v>0</v>
      </c>
      <c r="BQ4727" s="455">
        <v>0</v>
      </c>
      <c r="BR4727" s="456">
        <v>432.21011917471424</v>
      </c>
      <c r="BS4727" s="454">
        <v>0</v>
      </c>
      <c r="BT4727" s="455">
        <v>0</v>
      </c>
      <c r="BU4727" s="455">
        <v>0</v>
      </c>
      <c r="BV4727" s="455">
        <v>0</v>
      </c>
      <c r="BW4727" s="456">
        <v>35.546985792479987</v>
      </c>
      <c r="BX4727" s="454">
        <f t="shared" si="1107"/>
        <v>0</v>
      </c>
      <c r="BY4727" s="455">
        <f t="shared" si="1095"/>
        <v>0</v>
      </c>
      <c r="BZ4727" s="455">
        <f t="shared" si="1096"/>
        <v>0</v>
      </c>
      <c r="CA4727" s="455">
        <f t="shared" si="1097"/>
        <v>0</v>
      </c>
      <c r="CB4727" s="456">
        <f t="shared" si="1098"/>
        <v>564.38208146709371</v>
      </c>
      <c r="CC4727" s="454">
        <f t="shared" si="1108"/>
        <v>0</v>
      </c>
      <c r="CD4727" s="455">
        <f t="shared" si="1099"/>
        <v>0</v>
      </c>
      <c r="CE4727" s="455">
        <f t="shared" si="1100"/>
        <v>0</v>
      </c>
      <c r="CF4727" s="455">
        <f t="shared" si="1101"/>
        <v>0</v>
      </c>
      <c r="CG4727" s="456">
        <f t="shared" si="1102"/>
        <v>548.59288746901689</v>
      </c>
      <c r="CH4727" s="454">
        <f t="shared" si="1109"/>
        <v>0</v>
      </c>
      <c r="CI4727" s="455">
        <f t="shared" si="1103"/>
        <v>0</v>
      </c>
      <c r="CJ4727" s="455">
        <f t="shared" si="1104"/>
        <v>0</v>
      </c>
      <c r="CK4727" s="455">
        <f t="shared" si="1105"/>
        <v>0</v>
      </c>
      <c r="CL4727" s="456">
        <f t="shared" si="1106"/>
        <v>276.11962948383723</v>
      </c>
      <c r="CM4727" s="454">
        <v>0</v>
      </c>
      <c r="CN4727" s="455">
        <v>0</v>
      </c>
      <c r="CO4727" s="455">
        <v>0</v>
      </c>
      <c r="CP4727" s="455">
        <v>0</v>
      </c>
      <c r="CQ4727" s="456">
        <v>326.97159557863984</v>
      </c>
    </row>
    <row r="4728" spans="1:95">
      <c r="A4728" s="293">
        <v>19</v>
      </c>
      <c r="B4728" s="293" t="s">
        <v>6792</v>
      </c>
      <c r="C4728" s="293" t="e">
        <v>#N/A</v>
      </c>
      <c r="F4728" s="293" t="s">
        <v>6793</v>
      </c>
      <c r="G4728" s="293" t="s">
        <v>4283</v>
      </c>
      <c r="H4728" s="293">
        <v>0</v>
      </c>
      <c r="I4728" s="293">
        <v>2027</v>
      </c>
      <c r="J4728" s="293" t="s">
        <v>6419</v>
      </c>
      <c r="K4728" s="293" t="s">
        <v>323</v>
      </c>
      <c r="N4728" s="293" t="s">
        <v>833</v>
      </c>
      <c r="O4728" s="295">
        <v>0</v>
      </c>
      <c r="P4728" s="294">
        <v>0</v>
      </c>
      <c r="Q4728" s="294">
        <v>0</v>
      </c>
      <c r="R4728" s="294">
        <v>0</v>
      </c>
      <c r="S4728" s="296">
        <v>18348.447647711073</v>
      </c>
      <c r="T4728" s="303">
        <v>0</v>
      </c>
      <c r="U4728" s="301">
        <v>0</v>
      </c>
      <c r="V4728" s="301">
        <v>0</v>
      </c>
      <c r="W4728" s="301">
        <v>0</v>
      </c>
      <c r="X4728" s="302">
        <v>0.69747123201523376</v>
      </c>
      <c r="Y4728" s="303">
        <v>0</v>
      </c>
      <c r="Z4728" s="301">
        <v>0</v>
      </c>
      <c r="AA4728" s="301">
        <v>0</v>
      </c>
      <c r="AB4728" s="301">
        <v>0</v>
      </c>
      <c r="AC4728" s="302">
        <v>9.364952714540152E-2</v>
      </c>
      <c r="AD4728" s="301">
        <v>0</v>
      </c>
      <c r="AE4728" s="301">
        <v>0</v>
      </c>
      <c r="AF4728" s="301">
        <v>0</v>
      </c>
      <c r="AG4728" s="301">
        <v>0</v>
      </c>
      <c r="AH4728" s="302">
        <v>2.8266813245880113E-2</v>
      </c>
      <c r="AI4728" s="301">
        <v>0</v>
      </c>
      <c r="AJ4728" s="301">
        <v>0</v>
      </c>
      <c r="AK4728" s="301">
        <v>0</v>
      </c>
      <c r="AL4728" s="301">
        <v>0</v>
      </c>
      <c r="AM4728" s="302">
        <v>0</v>
      </c>
      <c r="AN4728" s="293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452">
        <v>0</v>
      </c>
      <c r="AU4728" s="452">
        <v>0</v>
      </c>
      <c r="AV4728" s="452">
        <v>0</v>
      </c>
      <c r="AW4728" s="452">
        <v>0</v>
      </c>
      <c r="AX4728" s="453">
        <v>12797.51438641606</v>
      </c>
      <c r="AY4728" s="454">
        <v>0</v>
      </c>
      <c r="AZ4728" s="455">
        <v>0</v>
      </c>
      <c r="BA4728" s="455">
        <v>0</v>
      </c>
      <c r="BB4728" s="455">
        <v>0</v>
      </c>
      <c r="BC4728" s="456">
        <v>-70.019368714942132</v>
      </c>
      <c r="BD4728" s="454">
        <v>0</v>
      </c>
      <c r="BE4728" s="455">
        <v>0</v>
      </c>
      <c r="BF4728" s="455">
        <v>0</v>
      </c>
      <c r="BG4728" s="455">
        <v>0</v>
      </c>
      <c r="BH4728" s="456">
        <v>1718.3234460602969</v>
      </c>
      <c r="BI4728" s="454">
        <v>0</v>
      </c>
      <c r="BJ4728" s="455">
        <v>0</v>
      </c>
      <c r="BK4728" s="455">
        <v>0</v>
      </c>
      <c r="BL4728" s="455">
        <v>0</v>
      </c>
      <c r="BM4728" s="456">
        <v>72.113742623119123</v>
      </c>
      <c r="BN4728" s="454">
        <v>0</v>
      </c>
      <c r="BO4728" s="455">
        <v>0</v>
      </c>
      <c r="BP4728" s="455">
        <v>0</v>
      </c>
      <c r="BQ4728" s="455">
        <v>0</v>
      </c>
      <c r="BR4728" s="456">
        <v>518.65214300965715</v>
      </c>
      <c r="BS4728" s="454">
        <v>0</v>
      </c>
      <c r="BT4728" s="455">
        <v>0</v>
      </c>
      <c r="BU4728" s="455">
        <v>0</v>
      </c>
      <c r="BV4728" s="455">
        <v>0</v>
      </c>
      <c r="BW4728" s="456">
        <v>42.656382950975996</v>
      </c>
      <c r="BX4728" s="454">
        <f t="shared" si="1107"/>
        <v>0</v>
      </c>
      <c r="BY4728" s="455">
        <f t="shared" si="1095"/>
        <v>0</v>
      </c>
      <c r="BZ4728" s="455">
        <f t="shared" si="1096"/>
        <v>0</v>
      </c>
      <c r="CA4728" s="455">
        <f t="shared" si="1097"/>
        <v>0</v>
      </c>
      <c r="CB4728" s="456">
        <f t="shared" si="1098"/>
        <v>1128.7641629341874</v>
      </c>
      <c r="CC4728" s="454">
        <f t="shared" si="1108"/>
        <v>0</v>
      </c>
      <c r="CD4728" s="455">
        <f t="shared" si="1099"/>
        <v>0</v>
      </c>
      <c r="CE4728" s="455">
        <f t="shared" si="1100"/>
        <v>0</v>
      </c>
      <c r="CF4728" s="455">
        <f t="shared" si="1101"/>
        <v>0</v>
      </c>
      <c r="CG4728" s="456">
        <f t="shared" si="1102"/>
        <v>1097.1857749380338</v>
      </c>
      <c r="CH4728" s="454">
        <f t="shared" si="1109"/>
        <v>0</v>
      </c>
      <c r="CI4728" s="455">
        <f t="shared" si="1103"/>
        <v>0</v>
      </c>
      <c r="CJ4728" s="455">
        <f t="shared" si="1104"/>
        <v>0</v>
      </c>
      <c r="CK4728" s="455">
        <f t="shared" si="1105"/>
        <v>0</v>
      </c>
      <c r="CL4728" s="456">
        <f t="shared" si="1106"/>
        <v>552.23925896767446</v>
      </c>
      <c r="CM4728" s="454">
        <v>0</v>
      </c>
      <c r="CN4728" s="455">
        <v>0</v>
      </c>
      <c r="CO4728" s="455">
        <v>0</v>
      </c>
      <c r="CP4728" s="455">
        <v>0</v>
      </c>
      <c r="CQ4728" s="456">
        <v>491.01771852601007</v>
      </c>
    </row>
    <row r="4729" spans="1:95">
      <c r="A4729" s="293">
        <v>19</v>
      </c>
      <c r="B4729" s="293" t="s">
        <v>6794</v>
      </c>
      <c r="C4729" s="293" t="e">
        <v>#N/A</v>
      </c>
      <c r="F4729" s="293" t="s">
        <v>6795</v>
      </c>
      <c r="G4729" s="293" t="s">
        <v>4283</v>
      </c>
      <c r="H4729" s="293">
        <v>0</v>
      </c>
      <c r="I4729" s="293">
        <v>2027</v>
      </c>
      <c r="J4729" s="293" t="s">
        <v>6419</v>
      </c>
      <c r="K4729" s="293" t="s">
        <v>323</v>
      </c>
      <c r="L4729" s="293" t="s">
        <v>4650</v>
      </c>
      <c r="M4729" s="293" t="s">
        <v>6796</v>
      </c>
      <c r="N4729" s="293" t="s">
        <v>810</v>
      </c>
      <c r="O4729" s="295">
        <v>0</v>
      </c>
      <c r="P4729" s="294">
        <v>0</v>
      </c>
      <c r="Q4729" s="294">
        <v>0</v>
      </c>
      <c r="R4729" s="294">
        <v>0</v>
      </c>
      <c r="S4729" s="296">
        <v>0</v>
      </c>
      <c r="T4729" s="303">
        <v>0</v>
      </c>
      <c r="U4729" s="301">
        <v>0</v>
      </c>
      <c r="V4729" s="301">
        <v>0</v>
      </c>
      <c r="W4729" s="301">
        <v>0</v>
      </c>
      <c r="X4729" s="302">
        <v>0</v>
      </c>
      <c r="Y4729" s="303">
        <v>0</v>
      </c>
      <c r="Z4729" s="301">
        <v>0</v>
      </c>
      <c r="AA4729" s="301">
        <v>0</v>
      </c>
      <c r="AB4729" s="301">
        <v>0</v>
      </c>
      <c r="AC4729" s="302">
        <v>0</v>
      </c>
      <c r="AD4729" s="301">
        <v>0</v>
      </c>
      <c r="AE4729" s="301">
        <v>0</v>
      </c>
      <c r="AF4729" s="301">
        <v>0</v>
      </c>
      <c r="AG4729" s="301">
        <v>0</v>
      </c>
      <c r="AH4729" s="302">
        <v>0</v>
      </c>
      <c r="AI4729" s="301">
        <v>0</v>
      </c>
      <c r="AJ4729" s="301">
        <v>0</v>
      </c>
      <c r="AK4729" s="301">
        <v>0</v>
      </c>
      <c r="AL4729" s="301">
        <v>0</v>
      </c>
      <c r="AM4729" s="302">
        <v>0</v>
      </c>
      <c r="AN4729" s="293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452">
        <v>0</v>
      </c>
      <c r="AU4729" s="452">
        <v>0</v>
      </c>
      <c r="AV4729" s="452">
        <v>0</v>
      </c>
      <c r="AW4729" s="452">
        <v>0</v>
      </c>
      <c r="AX4729" s="453">
        <v>0</v>
      </c>
      <c r="AY4729" s="454">
        <v>0</v>
      </c>
      <c r="AZ4729" s="455">
        <v>0</v>
      </c>
      <c r="BA4729" s="455">
        <v>0</v>
      </c>
      <c r="BB4729" s="455">
        <v>0</v>
      </c>
      <c r="BC4729" s="456">
        <v>0</v>
      </c>
      <c r="BD4729" s="454">
        <v>0</v>
      </c>
      <c r="BE4729" s="455">
        <v>0</v>
      </c>
      <c r="BF4729" s="455">
        <v>0</v>
      </c>
      <c r="BG4729" s="455">
        <v>0</v>
      </c>
      <c r="BH4729" s="456">
        <v>0</v>
      </c>
      <c r="BI4729" s="454">
        <v>0</v>
      </c>
      <c r="BJ4729" s="455">
        <v>0</v>
      </c>
      <c r="BK4729" s="455">
        <v>0</v>
      </c>
      <c r="BL4729" s="455">
        <v>0</v>
      </c>
      <c r="BM4729" s="456">
        <v>0</v>
      </c>
      <c r="BN4729" s="454">
        <v>0</v>
      </c>
      <c r="BO4729" s="455">
        <v>0</v>
      </c>
      <c r="BP4729" s="455">
        <v>0</v>
      </c>
      <c r="BQ4729" s="455">
        <v>0</v>
      </c>
      <c r="BR4729" s="456">
        <v>0</v>
      </c>
      <c r="BS4729" s="454">
        <v>0</v>
      </c>
      <c r="BT4729" s="455">
        <v>0</v>
      </c>
      <c r="BU4729" s="455">
        <v>0</v>
      </c>
      <c r="BV4729" s="455">
        <v>0</v>
      </c>
      <c r="BW4729" s="456">
        <v>0</v>
      </c>
      <c r="BX4729" s="454">
        <f t="shared" si="1107"/>
        <v>0</v>
      </c>
      <c r="BY4729" s="455">
        <f t="shared" si="1095"/>
        <v>0</v>
      </c>
      <c r="BZ4729" s="455">
        <f t="shared" si="1096"/>
        <v>0</v>
      </c>
      <c r="CA4729" s="455">
        <f t="shared" si="1097"/>
        <v>0</v>
      </c>
      <c r="CB4729" s="456">
        <f t="shared" si="1098"/>
        <v>0</v>
      </c>
      <c r="CC4729" s="454">
        <f t="shared" si="1108"/>
        <v>0</v>
      </c>
      <c r="CD4729" s="455">
        <f t="shared" si="1099"/>
        <v>0</v>
      </c>
      <c r="CE4729" s="455">
        <f t="shared" si="1100"/>
        <v>0</v>
      </c>
      <c r="CF4729" s="455">
        <f t="shared" si="1101"/>
        <v>0</v>
      </c>
      <c r="CG4729" s="456">
        <f t="shared" si="1102"/>
        <v>0</v>
      </c>
      <c r="CH4729" s="454">
        <f t="shared" si="1109"/>
        <v>0</v>
      </c>
      <c r="CI4729" s="455">
        <f t="shared" si="1103"/>
        <v>0</v>
      </c>
      <c r="CJ4729" s="455">
        <f t="shared" si="1104"/>
        <v>0</v>
      </c>
      <c r="CK4729" s="455">
        <f t="shared" si="1105"/>
        <v>0</v>
      </c>
      <c r="CL4729" s="456">
        <f t="shared" si="1106"/>
        <v>0</v>
      </c>
      <c r="CM4729" s="454">
        <v>0</v>
      </c>
      <c r="CN4729" s="455">
        <v>0</v>
      </c>
      <c r="CO4729" s="455">
        <v>0</v>
      </c>
      <c r="CP4729" s="455">
        <v>0</v>
      </c>
      <c r="CQ4729" s="456">
        <v>0</v>
      </c>
    </row>
    <row r="4730" spans="1:95">
      <c r="A4730" s="293">
        <v>19</v>
      </c>
      <c r="B4730" s="293" t="s">
        <v>6797</v>
      </c>
      <c r="C4730" s="293" t="e">
        <v>#N/A</v>
      </c>
      <c r="F4730" s="293" t="s">
        <v>6795</v>
      </c>
      <c r="G4730" s="293" t="s">
        <v>4283</v>
      </c>
      <c r="H4730" s="293">
        <v>0</v>
      </c>
      <c r="I4730" s="293">
        <v>2027</v>
      </c>
      <c r="J4730" s="293" t="s">
        <v>6419</v>
      </c>
      <c r="K4730" s="293" t="s">
        <v>323</v>
      </c>
      <c r="L4730" s="293" t="s">
        <v>4646</v>
      </c>
      <c r="M4730" s="293" t="s">
        <v>586</v>
      </c>
      <c r="N4730" s="293" t="s">
        <v>810</v>
      </c>
      <c r="O4730" s="295">
        <v>0</v>
      </c>
      <c r="P4730" s="294">
        <v>0</v>
      </c>
      <c r="Q4730" s="294">
        <v>0</v>
      </c>
      <c r="R4730" s="294">
        <v>0</v>
      </c>
      <c r="S4730" s="296">
        <v>0</v>
      </c>
      <c r="T4730" s="303">
        <v>0</v>
      </c>
      <c r="U4730" s="301">
        <v>0</v>
      </c>
      <c r="V4730" s="301">
        <v>0</v>
      </c>
      <c r="W4730" s="301">
        <v>0</v>
      </c>
      <c r="X4730" s="302">
        <v>0</v>
      </c>
      <c r="Y4730" s="303">
        <v>0</v>
      </c>
      <c r="Z4730" s="301">
        <v>0</v>
      </c>
      <c r="AA4730" s="301">
        <v>0</v>
      </c>
      <c r="AB4730" s="301">
        <v>0</v>
      </c>
      <c r="AC4730" s="302">
        <v>0</v>
      </c>
      <c r="AD4730" s="301">
        <v>0</v>
      </c>
      <c r="AE4730" s="301">
        <v>0</v>
      </c>
      <c r="AF4730" s="301">
        <v>0</v>
      </c>
      <c r="AG4730" s="301">
        <v>0</v>
      </c>
      <c r="AH4730" s="302">
        <v>0</v>
      </c>
      <c r="AI4730" s="301">
        <v>0</v>
      </c>
      <c r="AJ4730" s="301">
        <v>0</v>
      </c>
      <c r="AK4730" s="301">
        <v>0</v>
      </c>
      <c r="AL4730" s="301">
        <v>0</v>
      </c>
      <c r="AM4730" s="302">
        <v>0</v>
      </c>
      <c r="AN4730" s="293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452">
        <v>0</v>
      </c>
      <c r="AU4730" s="452">
        <v>0</v>
      </c>
      <c r="AV4730" s="452">
        <v>0</v>
      </c>
      <c r="AW4730" s="452">
        <v>0</v>
      </c>
      <c r="AX4730" s="453">
        <v>0</v>
      </c>
      <c r="AY4730" s="454">
        <v>0</v>
      </c>
      <c r="AZ4730" s="455">
        <v>0</v>
      </c>
      <c r="BA4730" s="455">
        <v>0</v>
      </c>
      <c r="BB4730" s="455">
        <v>0</v>
      </c>
      <c r="BC4730" s="456">
        <v>0</v>
      </c>
      <c r="BD4730" s="454">
        <v>0</v>
      </c>
      <c r="BE4730" s="455">
        <v>0</v>
      </c>
      <c r="BF4730" s="455">
        <v>0</v>
      </c>
      <c r="BG4730" s="455">
        <v>0</v>
      </c>
      <c r="BH4730" s="456">
        <v>0</v>
      </c>
      <c r="BI4730" s="454">
        <v>0</v>
      </c>
      <c r="BJ4730" s="455">
        <v>0</v>
      </c>
      <c r="BK4730" s="455">
        <v>0</v>
      </c>
      <c r="BL4730" s="455">
        <v>0</v>
      </c>
      <c r="BM4730" s="456">
        <v>0</v>
      </c>
      <c r="BN4730" s="454">
        <v>0</v>
      </c>
      <c r="BO4730" s="455">
        <v>0</v>
      </c>
      <c r="BP4730" s="455">
        <v>0</v>
      </c>
      <c r="BQ4730" s="455">
        <v>0</v>
      </c>
      <c r="BR4730" s="456">
        <v>0</v>
      </c>
      <c r="BS4730" s="454">
        <v>0</v>
      </c>
      <c r="BT4730" s="455">
        <v>0</v>
      </c>
      <c r="BU4730" s="455">
        <v>0</v>
      </c>
      <c r="BV4730" s="455">
        <v>0</v>
      </c>
      <c r="BW4730" s="456">
        <v>0</v>
      </c>
      <c r="BX4730" s="454">
        <f t="shared" si="1107"/>
        <v>0</v>
      </c>
      <c r="BY4730" s="455">
        <f t="shared" si="1095"/>
        <v>0</v>
      </c>
      <c r="BZ4730" s="455">
        <f t="shared" si="1096"/>
        <v>0</v>
      </c>
      <c r="CA4730" s="455">
        <f t="shared" si="1097"/>
        <v>0</v>
      </c>
      <c r="CB4730" s="456">
        <f t="shared" si="1098"/>
        <v>0</v>
      </c>
      <c r="CC4730" s="454">
        <f t="shared" si="1108"/>
        <v>0</v>
      </c>
      <c r="CD4730" s="455">
        <f t="shared" si="1099"/>
        <v>0</v>
      </c>
      <c r="CE4730" s="455">
        <f t="shared" si="1100"/>
        <v>0</v>
      </c>
      <c r="CF4730" s="455">
        <f t="shared" si="1101"/>
        <v>0</v>
      </c>
      <c r="CG4730" s="456">
        <f t="shared" si="1102"/>
        <v>0</v>
      </c>
      <c r="CH4730" s="454">
        <f t="shared" si="1109"/>
        <v>0</v>
      </c>
      <c r="CI4730" s="455">
        <f t="shared" si="1103"/>
        <v>0</v>
      </c>
      <c r="CJ4730" s="455">
        <f t="shared" si="1104"/>
        <v>0</v>
      </c>
      <c r="CK4730" s="455">
        <f t="shared" si="1105"/>
        <v>0</v>
      </c>
      <c r="CL4730" s="456">
        <f t="shared" si="1106"/>
        <v>0</v>
      </c>
      <c r="CM4730" s="454">
        <v>0</v>
      </c>
      <c r="CN4730" s="455">
        <v>0</v>
      </c>
      <c r="CO4730" s="455">
        <v>0</v>
      </c>
      <c r="CP4730" s="455">
        <v>0</v>
      </c>
      <c r="CQ4730" s="456">
        <v>0</v>
      </c>
    </row>
    <row r="4731" spans="1:95">
      <c r="A4731" s="293">
        <v>19</v>
      </c>
      <c r="B4731" s="293" t="s">
        <v>6798</v>
      </c>
      <c r="C4731" s="293" t="e">
        <v>#N/A</v>
      </c>
      <c r="F4731" s="293" t="s">
        <v>6799</v>
      </c>
      <c r="G4731" s="293" t="s">
        <v>4283</v>
      </c>
      <c r="H4731" s="293">
        <v>0</v>
      </c>
      <c r="I4731" s="293">
        <v>2027</v>
      </c>
      <c r="J4731" s="293" t="s">
        <v>6419</v>
      </c>
      <c r="K4731" s="293" t="s">
        <v>323</v>
      </c>
      <c r="L4731" s="293" t="s">
        <v>4798</v>
      </c>
      <c r="M4731" s="293" t="s">
        <v>6800</v>
      </c>
      <c r="N4731" s="293" t="s">
        <v>810</v>
      </c>
      <c r="O4731" s="295">
        <v>0</v>
      </c>
      <c r="P4731" s="294">
        <v>0</v>
      </c>
      <c r="Q4731" s="294">
        <v>0</v>
      </c>
      <c r="R4731" s="294">
        <v>0</v>
      </c>
      <c r="S4731" s="296">
        <v>5573.95397350041</v>
      </c>
      <c r="T4731" s="303">
        <v>0</v>
      </c>
      <c r="U4731" s="301">
        <v>0</v>
      </c>
      <c r="V4731" s="301">
        <v>0</v>
      </c>
      <c r="W4731" s="301">
        <v>0</v>
      </c>
      <c r="X4731" s="302">
        <v>0.63637122559682957</v>
      </c>
      <c r="Y4731" s="303">
        <v>0</v>
      </c>
      <c r="Z4731" s="301">
        <v>0</v>
      </c>
      <c r="AA4731" s="301">
        <v>0</v>
      </c>
      <c r="AB4731" s="301">
        <v>0</v>
      </c>
      <c r="AC4731" s="302">
        <v>8.4344431449349069E-2</v>
      </c>
      <c r="AD4731" s="301">
        <v>0</v>
      </c>
      <c r="AE4731" s="301">
        <v>0</v>
      </c>
      <c r="AF4731" s="301">
        <v>0</v>
      </c>
      <c r="AG4731" s="301">
        <v>0</v>
      </c>
      <c r="AH4731" s="302">
        <v>0.12025132317727015</v>
      </c>
      <c r="AI4731" s="301">
        <v>0</v>
      </c>
      <c r="AJ4731" s="301">
        <v>0</v>
      </c>
      <c r="AK4731" s="301">
        <v>0</v>
      </c>
      <c r="AL4731" s="301">
        <v>0</v>
      </c>
      <c r="AM4731" s="302">
        <v>0</v>
      </c>
      <c r="AN4731" s="293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452">
        <v>0</v>
      </c>
      <c r="AU4731" s="452">
        <v>0</v>
      </c>
      <c r="AV4731" s="452">
        <v>0</v>
      </c>
      <c r="AW4731" s="452">
        <v>0</v>
      </c>
      <c r="AX4731" s="453">
        <v>3547.1039215367741</v>
      </c>
      <c r="AY4731" s="454">
        <v>0</v>
      </c>
      <c r="AZ4731" s="455">
        <v>0</v>
      </c>
      <c r="BA4731" s="455">
        <v>0</v>
      </c>
      <c r="BB4731" s="455">
        <v>0</v>
      </c>
      <c r="BC4731" s="456">
        <v>-19.407360668094185</v>
      </c>
      <c r="BD4731" s="454">
        <v>0</v>
      </c>
      <c r="BE4731" s="455">
        <v>0</v>
      </c>
      <c r="BF4731" s="455">
        <v>0</v>
      </c>
      <c r="BG4731" s="455">
        <v>0</v>
      </c>
      <c r="BH4731" s="456">
        <v>470.13197881973218</v>
      </c>
      <c r="BI4731" s="454">
        <v>0</v>
      </c>
      <c r="BJ4731" s="455">
        <v>0</v>
      </c>
      <c r="BK4731" s="455">
        <v>0</v>
      </c>
      <c r="BL4731" s="455">
        <v>0</v>
      </c>
      <c r="BM4731" s="456">
        <v>19.730264751514184</v>
      </c>
      <c r="BN4731" s="454">
        <v>0</v>
      </c>
      <c r="BO4731" s="455">
        <v>0</v>
      </c>
      <c r="BP4731" s="455">
        <v>0</v>
      </c>
      <c r="BQ4731" s="455">
        <v>0</v>
      </c>
      <c r="BR4731" s="456">
        <v>0</v>
      </c>
      <c r="BS4731" s="454">
        <v>0</v>
      </c>
      <c r="BT4731" s="455">
        <v>0</v>
      </c>
      <c r="BU4731" s="455">
        <v>0</v>
      </c>
      <c r="BV4731" s="455">
        <v>0</v>
      </c>
      <c r="BW4731" s="456">
        <v>0</v>
      </c>
      <c r="BX4731" s="454">
        <f t="shared" si="1107"/>
        <v>0</v>
      </c>
      <c r="BY4731" s="455">
        <f t="shared" si="1095"/>
        <v>0</v>
      </c>
      <c r="BZ4731" s="455">
        <f t="shared" si="1096"/>
        <v>0</v>
      </c>
      <c r="CA4731" s="455">
        <f t="shared" si="1097"/>
        <v>0</v>
      </c>
      <c r="CB4731" s="456">
        <f t="shared" si="1098"/>
        <v>342.8998252022019</v>
      </c>
      <c r="CC4731" s="454">
        <f t="shared" si="1108"/>
        <v>0</v>
      </c>
      <c r="CD4731" s="455">
        <f t="shared" si="1099"/>
        <v>0</v>
      </c>
      <c r="CE4731" s="455">
        <f t="shared" si="1100"/>
        <v>0</v>
      </c>
      <c r="CF4731" s="455">
        <f t="shared" si="1101"/>
        <v>0</v>
      </c>
      <c r="CG4731" s="456">
        <f t="shared" si="1102"/>
        <v>333.30683485078885</v>
      </c>
      <c r="CH4731" s="454">
        <f t="shared" si="1109"/>
        <v>0</v>
      </c>
      <c r="CI4731" s="455">
        <f t="shared" si="1103"/>
        <v>0</v>
      </c>
      <c r="CJ4731" s="455">
        <f t="shared" si="1104"/>
        <v>0</v>
      </c>
      <c r="CK4731" s="455">
        <f t="shared" si="1105"/>
        <v>0</v>
      </c>
      <c r="CL4731" s="456">
        <f t="shared" si="1106"/>
        <v>167.76112458918473</v>
      </c>
      <c r="CM4731" s="454">
        <v>0</v>
      </c>
      <c r="CN4731" s="455">
        <v>0</v>
      </c>
      <c r="CO4731" s="455">
        <v>0</v>
      </c>
      <c r="CP4731" s="455">
        <v>0</v>
      </c>
      <c r="CQ4731" s="456">
        <v>712.42738441830829</v>
      </c>
    </row>
    <row r="4732" spans="1:95">
      <c r="A4732" s="293">
        <v>19</v>
      </c>
      <c r="B4732" s="293" t="s">
        <v>6801</v>
      </c>
      <c r="C4732" s="293" t="e">
        <v>#N/A</v>
      </c>
      <c r="F4732" s="293" t="s">
        <v>6799</v>
      </c>
      <c r="G4732" s="293" t="s">
        <v>4283</v>
      </c>
      <c r="H4732" s="293">
        <v>0</v>
      </c>
      <c r="I4732" s="293">
        <v>2027</v>
      </c>
      <c r="J4732" s="293" t="s">
        <v>6419</v>
      </c>
      <c r="K4732" s="293" t="s">
        <v>323</v>
      </c>
      <c r="L4732" s="293" t="s">
        <v>4739</v>
      </c>
      <c r="M4732" s="293" t="s">
        <v>6802</v>
      </c>
      <c r="N4732" s="293" t="s">
        <v>810</v>
      </c>
      <c r="O4732" s="295">
        <v>0</v>
      </c>
      <c r="P4732" s="294">
        <v>0</v>
      </c>
      <c r="Q4732" s="294">
        <v>0</v>
      </c>
      <c r="R4732" s="294">
        <v>0</v>
      </c>
      <c r="S4732" s="296">
        <v>1427.0235466920096</v>
      </c>
      <c r="T4732" s="303">
        <v>0</v>
      </c>
      <c r="U4732" s="301">
        <v>0</v>
      </c>
      <c r="V4732" s="301">
        <v>0</v>
      </c>
      <c r="W4732" s="301">
        <v>0</v>
      </c>
      <c r="X4732" s="302">
        <v>0.64397933841769373</v>
      </c>
      <c r="Y4732" s="303">
        <v>0</v>
      </c>
      <c r="Z4732" s="301">
        <v>0</v>
      </c>
      <c r="AA4732" s="301">
        <v>0</v>
      </c>
      <c r="AB4732" s="301">
        <v>0</v>
      </c>
      <c r="AC4732" s="302">
        <v>7.8768656920191873E-2</v>
      </c>
      <c r="AD4732" s="301">
        <v>0</v>
      </c>
      <c r="AE4732" s="301">
        <v>0</v>
      </c>
      <c r="AF4732" s="301">
        <v>0</v>
      </c>
      <c r="AG4732" s="301">
        <v>0</v>
      </c>
      <c r="AH4732" s="302">
        <v>0.11064610754652567</v>
      </c>
      <c r="AI4732" s="301">
        <v>0</v>
      </c>
      <c r="AJ4732" s="301">
        <v>0</v>
      </c>
      <c r="AK4732" s="301">
        <v>0</v>
      </c>
      <c r="AL4732" s="301">
        <v>0</v>
      </c>
      <c r="AM4732" s="302">
        <v>0</v>
      </c>
      <c r="AN4732" s="293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452">
        <v>0</v>
      </c>
      <c r="AU4732" s="452">
        <v>0</v>
      </c>
      <c r="AV4732" s="452">
        <v>0</v>
      </c>
      <c r="AW4732" s="452">
        <v>0</v>
      </c>
      <c r="AX4732" s="453">
        <v>918.97367950519128</v>
      </c>
      <c r="AY4732" s="454">
        <v>0</v>
      </c>
      <c r="AZ4732" s="455">
        <v>0</v>
      </c>
      <c r="BA4732" s="455">
        <v>0</v>
      </c>
      <c r="BB4732" s="455">
        <v>0</v>
      </c>
      <c r="BC4732" s="456">
        <v>-5.0280042640859346</v>
      </c>
      <c r="BD4732" s="454">
        <v>0</v>
      </c>
      <c r="BE4732" s="455">
        <v>0</v>
      </c>
      <c r="BF4732" s="455">
        <v>0</v>
      </c>
      <c r="BG4732" s="455">
        <v>0</v>
      </c>
      <c r="BH4732" s="456">
        <v>112.40472816641831</v>
      </c>
      <c r="BI4732" s="454">
        <v>0</v>
      </c>
      <c r="BJ4732" s="455">
        <v>0</v>
      </c>
      <c r="BK4732" s="455">
        <v>0</v>
      </c>
      <c r="BL4732" s="455">
        <v>0</v>
      </c>
      <c r="BM4732" s="456">
        <v>4.7173456517745249</v>
      </c>
      <c r="BN4732" s="454">
        <v>0</v>
      </c>
      <c r="BO4732" s="455">
        <v>0</v>
      </c>
      <c r="BP4732" s="455">
        <v>0</v>
      </c>
      <c r="BQ4732" s="455">
        <v>0</v>
      </c>
      <c r="BR4732" s="456">
        <v>0</v>
      </c>
      <c r="BS4732" s="454">
        <v>0</v>
      </c>
      <c r="BT4732" s="455">
        <v>0</v>
      </c>
      <c r="BU4732" s="455">
        <v>0</v>
      </c>
      <c r="BV4732" s="455">
        <v>0</v>
      </c>
      <c r="BW4732" s="456">
        <v>0</v>
      </c>
      <c r="BX4732" s="454">
        <f t="shared" si="1107"/>
        <v>0</v>
      </c>
      <c r="BY4732" s="455">
        <f t="shared" si="1095"/>
        <v>0</v>
      </c>
      <c r="BZ4732" s="455">
        <f t="shared" si="1096"/>
        <v>0</v>
      </c>
      <c r="CA4732" s="455">
        <f t="shared" si="1097"/>
        <v>0</v>
      </c>
      <c r="CB4732" s="456">
        <f t="shared" si="1098"/>
        <v>87.787973680166999</v>
      </c>
      <c r="CC4732" s="454">
        <f t="shared" si="1108"/>
        <v>0</v>
      </c>
      <c r="CD4732" s="455">
        <f t="shared" si="1099"/>
        <v>0</v>
      </c>
      <c r="CE4732" s="455">
        <f t="shared" si="1100"/>
        <v>0</v>
      </c>
      <c r="CF4732" s="455">
        <f t="shared" si="1101"/>
        <v>0</v>
      </c>
      <c r="CG4732" s="456">
        <f t="shared" si="1102"/>
        <v>85.332010968645221</v>
      </c>
      <c r="CH4732" s="454">
        <f t="shared" si="1109"/>
        <v>0</v>
      </c>
      <c r="CI4732" s="455">
        <f t="shared" si="1103"/>
        <v>0</v>
      </c>
      <c r="CJ4732" s="455">
        <f t="shared" si="1104"/>
        <v>0</v>
      </c>
      <c r="CK4732" s="455">
        <f t="shared" si="1105"/>
        <v>0</v>
      </c>
      <c r="CL4732" s="456">
        <f t="shared" si="1106"/>
        <v>42.949596668082513</v>
      </c>
      <c r="CM4732" s="454">
        <v>0</v>
      </c>
      <c r="CN4732" s="455">
        <v>0</v>
      </c>
      <c r="CO4732" s="455">
        <v>0</v>
      </c>
      <c r="CP4732" s="455">
        <v>0</v>
      </c>
      <c r="CQ4732" s="456">
        <v>179.88621631581674</v>
      </c>
    </row>
    <row r="4733" spans="1:95">
      <c r="A4733" s="293">
        <v>19</v>
      </c>
      <c r="B4733" s="293" t="s">
        <v>6803</v>
      </c>
      <c r="C4733" s="293" t="e">
        <v>#N/A</v>
      </c>
      <c r="F4733" s="293" t="s">
        <v>6795</v>
      </c>
      <c r="G4733" s="293" t="s">
        <v>4283</v>
      </c>
      <c r="H4733" s="293">
        <v>0</v>
      </c>
      <c r="I4733" s="293">
        <v>2027</v>
      </c>
      <c r="J4733" s="293" t="s">
        <v>6419</v>
      </c>
      <c r="K4733" s="293" t="s">
        <v>323</v>
      </c>
      <c r="L4733" s="293" t="s">
        <v>4814</v>
      </c>
      <c r="M4733" s="293" t="s">
        <v>6804</v>
      </c>
      <c r="N4733" s="293" t="s">
        <v>810</v>
      </c>
      <c r="O4733" s="295">
        <v>0</v>
      </c>
      <c r="P4733" s="294">
        <v>0</v>
      </c>
      <c r="Q4733" s="294">
        <v>0</v>
      </c>
      <c r="R4733" s="294">
        <v>0</v>
      </c>
      <c r="S4733" s="296">
        <v>0</v>
      </c>
      <c r="T4733" s="303">
        <v>0</v>
      </c>
      <c r="U4733" s="301">
        <v>0</v>
      </c>
      <c r="V4733" s="301">
        <v>0</v>
      </c>
      <c r="W4733" s="301">
        <v>0</v>
      </c>
      <c r="X4733" s="302">
        <v>0</v>
      </c>
      <c r="Y4733" s="303">
        <v>0</v>
      </c>
      <c r="Z4733" s="301">
        <v>0</v>
      </c>
      <c r="AA4733" s="301">
        <v>0</v>
      </c>
      <c r="AB4733" s="301">
        <v>0</v>
      </c>
      <c r="AC4733" s="302">
        <v>0</v>
      </c>
      <c r="AD4733" s="301">
        <v>0</v>
      </c>
      <c r="AE4733" s="301">
        <v>0</v>
      </c>
      <c r="AF4733" s="301">
        <v>0</v>
      </c>
      <c r="AG4733" s="301">
        <v>0</v>
      </c>
      <c r="AH4733" s="302">
        <v>0</v>
      </c>
      <c r="AI4733" s="301">
        <v>0</v>
      </c>
      <c r="AJ4733" s="301">
        <v>0</v>
      </c>
      <c r="AK4733" s="301">
        <v>0</v>
      </c>
      <c r="AL4733" s="301">
        <v>0</v>
      </c>
      <c r="AM4733" s="302">
        <v>0</v>
      </c>
      <c r="AN4733" s="293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452">
        <v>0</v>
      </c>
      <c r="AU4733" s="452">
        <v>0</v>
      </c>
      <c r="AV4733" s="452">
        <v>0</v>
      </c>
      <c r="AW4733" s="452">
        <v>0</v>
      </c>
      <c r="AX4733" s="453">
        <v>0</v>
      </c>
      <c r="AY4733" s="454">
        <v>0</v>
      </c>
      <c r="AZ4733" s="455">
        <v>0</v>
      </c>
      <c r="BA4733" s="455">
        <v>0</v>
      </c>
      <c r="BB4733" s="455">
        <v>0</v>
      </c>
      <c r="BC4733" s="456">
        <v>0</v>
      </c>
      <c r="BD4733" s="454">
        <v>0</v>
      </c>
      <c r="BE4733" s="455">
        <v>0</v>
      </c>
      <c r="BF4733" s="455">
        <v>0</v>
      </c>
      <c r="BG4733" s="455">
        <v>0</v>
      </c>
      <c r="BH4733" s="456">
        <v>0</v>
      </c>
      <c r="BI4733" s="454">
        <v>0</v>
      </c>
      <c r="BJ4733" s="455">
        <v>0</v>
      </c>
      <c r="BK4733" s="455">
        <v>0</v>
      </c>
      <c r="BL4733" s="455">
        <v>0</v>
      </c>
      <c r="BM4733" s="456">
        <v>0</v>
      </c>
      <c r="BN4733" s="454">
        <v>0</v>
      </c>
      <c r="BO4733" s="455">
        <v>0</v>
      </c>
      <c r="BP4733" s="455">
        <v>0</v>
      </c>
      <c r="BQ4733" s="455">
        <v>0</v>
      </c>
      <c r="BR4733" s="456">
        <v>0</v>
      </c>
      <c r="BS4733" s="454">
        <v>0</v>
      </c>
      <c r="BT4733" s="455">
        <v>0</v>
      </c>
      <c r="BU4733" s="455">
        <v>0</v>
      </c>
      <c r="BV4733" s="455">
        <v>0</v>
      </c>
      <c r="BW4733" s="456">
        <v>0</v>
      </c>
      <c r="BX4733" s="454">
        <f t="shared" si="1107"/>
        <v>0</v>
      </c>
      <c r="BY4733" s="455">
        <f t="shared" si="1095"/>
        <v>0</v>
      </c>
      <c r="BZ4733" s="455">
        <f t="shared" si="1096"/>
        <v>0</v>
      </c>
      <c r="CA4733" s="455">
        <f t="shared" si="1097"/>
        <v>0</v>
      </c>
      <c r="CB4733" s="456">
        <f t="shared" si="1098"/>
        <v>0</v>
      </c>
      <c r="CC4733" s="454">
        <f t="shared" si="1108"/>
        <v>0</v>
      </c>
      <c r="CD4733" s="455">
        <f t="shared" si="1099"/>
        <v>0</v>
      </c>
      <c r="CE4733" s="455">
        <f t="shared" si="1100"/>
        <v>0</v>
      </c>
      <c r="CF4733" s="455">
        <f t="shared" si="1101"/>
        <v>0</v>
      </c>
      <c r="CG4733" s="456">
        <f t="shared" si="1102"/>
        <v>0</v>
      </c>
      <c r="CH4733" s="454">
        <f t="shared" si="1109"/>
        <v>0</v>
      </c>
      <c r="CI4733" s="455">
        <f t="shared" si="1103"/>
        <v>0</v>
      </c>
      <c r="CJ4733" s="455">
        <f t="shared" si="1104"/>
        <v>0</v>
      </c>
      <c r="CK4733" s="455">
        <f t="shared" si="1105"/>
        <v>0</v>
      </c>
      <c r="CL4733" s="456">
        <f t="shared" si="1106"/>
        <v>0</v>
      </c>
      <c r="CM4733" s="454">
        <v>0</v>
      </c>
      <c r="CN4733" s="455">
        <v>0</v>
      </c>
      <c r="CO4733" s="455">
        <v>0</v>
      </c>
      <c r="CP4733" s="455">
        <v>0</v>
      </c>
      <c r="CQ4733" s="456">
        <v>0</v>
      </c>
    </row>
    <row r="4734" spans="1:95">
      <c r="A4734" s="293">
        <v>19</v>
      </c>
      <c r="B4734" s="293" t="s">
        <v>6805</v>
      </c>
      <c r="C4734" s="293" t="e">
        <v>#N/A</v>
      </c>
      <c r="F4734" s="293" t="s">
        <v>6795</v>
      </c>
      <c r="G4734" s="293" t="s">
        <v>4283</v>
      </c>
      <c r="H4734" s="293">
        <v>0</v>
      </c>
      <c r="I4734" s="293">
        <v>2027</v>
      </c>
      <c r="J4734" s="293" t="s">
        <v>6419</v>
      </c>
      <c r="K4734" s="293" t="s">
        <v>323</v>
      </c>
      <c r="L4734" s="293" t="s">
        <v>4823</v>
      </c>
      <c r="M4734" s="293" t="s">
        <v>595</v>
      </c>
      <c r="N4734" s="293" t="s">
        <v>810</v>
      </c>
      <c r="O4734" s="295">
        <v>0</v>
      </c>
      <c r="P4734" s="294">
        <v>0</v>
      </c>
      <c r="Q4734" s="294">
        <v>0</v>
      </c>
      <c r="R4734" s="294">
        <v>0</v>
      </c>
      <c r="S4734" s="296">
        <v>6147.9872582906819</v>
      </c>
      <c r="T4734" s="303">
        <v>0</v>
      </c>
      <c r="U4734" s="301">
        <v>0</v>
      </c>
      <c r="V4734" s="301">
        <v>0</v>
      </c>
      <c r="W4734" s="301">
        <v>0</v>
      </c>
      <c r="X4734" s="302">
        <v>0.6333026656490639</v>
      </c>
      <c r="Y4734" s="303">
        <v>0</v>
      </c>
      <c r="Z4734" s="301">
        <v>0</v>
      </c>
      <c r="AA4734" s="301">
        <v>0</v>
      </c>
      <c r="AB4734" s="301">
        <v>0</v>
      </c>
      <c r="AC4734" s="302">
        <v>9.080296757973598E-2</v>
      </c>
      <c r="AD4734" s="301">
        <v>0</v>
      </c>
      <c r="AE4734" s="301">
        <v>0</v>
      </c>
      <c r="AF4734" s="301">
        <v>0</v>
      </c>
      <c r="AG4734" s="301">
        <v>0</v>
      </c>
      <c r="AH4734" s="302">
        <v>0.13062848696278326</v>
      </c>
      <c r="AI4734" s="301">
        <v>0</v>
      </c>
      <c r="AJ4734" s="301">
        <v>0</v>
      </c>
      <c r="AK4734" s="301">
        <v>0</v>
      </c>
      <c r="AL4734" s="301">
        <v>0</v>
      </c>
      <c r="AM4734" s="302">
        <v>0</v>
      </c>
      <c r="AN4734" s="293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452">
        <v>0</v>
      </c>
      <c r="AU4734" s="452">
        <v>0</v>
      </c>
      <c r="AV4734" s="452">
        <v>0</v>
      </c>
      <c r="AW4734" s="452">
        <v>0</v>
      </c>
      <c r="AX4734" s="453">
        <v>3893.5367190519687</v>
      </c>
      <c r="AY4734" s="454">
        <v>0</v>
      </c>
      <c r="AZ4734" s="455">
        <v>0</v>
      </c>
      <c r="BA4734" s="455">
        <v>0</v>
      </c>
      <c r="BB4734" s="455">
        <v>0</v>
      </c>
      <c r="BC4734" s="456">
        <v>-21.302807319040166</v>
      </c>
      <c r="BD4734" s="454">
        <v>0</v>
      </c>
      <c r="BE4734" s="455">
        <v>0</v>
      </c>
      <c r="BF4734" s="455">
        <v>0</v>
      </c>
      <c r="BG4734" s="455">
        <v>0</v>
      </c>
      <c r="BH4734" s="456">
        <v>558.25548769519867</v>
      </c>
      <c r="BI4734" s="454">
        <v>0</v>
      </c>
      <c r="BJ4734" s="455">
        <v>0</v>
      </c>
      <c r="BK4734" s="455">
        <v>0</v>
      </c>
      <c r="BL4734" s="455">
        <v>0</v>
      </c>
      <c r="BM4734" s="456">
        <v>23.428588284642849</v>
      </c>
      <c r="BN4734" s="454">
        <v>0</v>
      </c>
      <c r="BO4734" s="455">
        <v>0</v>
      </c>
      <c r="BP4734" s="455">
        <v>0</v>
      </c>
      <c r="BQ4734" s="455">
        <v>0</v>
      </c>
      <c r="BR4734" s="456">
        <v>0</v>
      </c>
      <c r="BS4734" s="454">
        <v>0</v>
      </c>
      <c r="BT4734" s="455">
        <v>0</v>
      </c>
      <c r="BU4734" s="455">
        <v>0</v>
      </c>
      <c r="BV4734" s="455">
        <v>0</v>
      </c>
      <c r="BW4734" s="456">
        <v>0</v>
      </c>
      <c r="BX4734" s="454">
        <f t="shared" si="1107"/>
        <v>0</v>
      </c>
      <c r="BY4734" s="455">
        <f t="shared" si="1095"/>
        <v>0</v>
      </c>
      <c r="BZ4734" s="455">
        <f t="shared" si="1096"/>
        <v>0</v>
      </c>
      <c r="CA4734" s="455">
        <f t="shared" si="1097"/>
        <v>0</v>
      </c>
      <c r="CB4734" s="456">
        <f t="shared" si="1098"/>
        <v>378.21334123599473</v>
      </c>
      <c r="CC4734" s="454">
        <f t="shared" si="1108"/>
        <v>0</v>
      </c>
      <c r="CD4734" s="455">
        <f t="shared" si="1099"/>
        <v>0</v>
      </c>
      <c r="CE4734" s="455">
        <f t="shared" si="1100"/>
        <v>0</v>
      </c>
      <c r="CF4734" s="455">
        <f t="shared" si="1101"/>
        <v>0</v>
      </c>
      <c r="CG4734" s="456">
        <f t="shared" si="1102"/>
        <v>367.63241740171429</v>
      </c>
      <c r="CH4734" s="454">
        <f t="shared" si="1109"/>
        <v>0</v>
      </c>
      <c r="CI4734" s="455">
        <f t="shared" si="1103"/>
        <v>0</v>
      </c>
      <c r="CJ4734" s="455">
        <f t="shared" si="1104"/>
        <v>0</v>
      </c>
      <c r="CK4734" s="455">
        <f t="shared" si="1105"/>
        <v>0</v>
      </c>
      <c r="CL4734" s="456">
        <f t="shared" si="1106"/>
        <v>185.03799301434032</v>
      </c>
      <c r="CM4734" s="454">
        <v>0</v>
      </c>
      <c r="CN4734" s="455">
        <v>0</v>
      </c>
      <c r="CO4734" s="455">
        <v>0</v>
      </c>
      <c r="CP4734" s="455">
        <v>0</v>
      </c>
      <c r="CQ4734" s="456">
        <v>763.18551892586277</v>
      </c>
    </row>
    <row r="4735" spans="1:95">
      <c r="A4735" s="293">
        <v>19</v>
      </c>
      <c r="B4735" s="293" t="s">
        <v>6806</v>
      </c>
      <c r="C4735" s="293" t="e">
        <v>#N/A</v>
      </c>
      <c r="F4735" s="293" t="s">
        <v>6807</v>
      </c>
      <c r="G4735" s="293" t="s">
        <v>4283</v>
      </c>
      <c r="H4735" s="293">
        <v>0</v>
      </c>
      <c r="I4735" s="293">
        <v>2027</v>
      </c>
      <c r="J4735" s="293" t="s">
        <v>6419</v>
      </c>
      <c r="K4735" s="293" t="s">
        <v>323</v>
      </c>
      <c r="N4735" s="293" t="s">
        <v>833</v>
      </c>
      <c r="O4735" s="295">
        <v>0</v>
      </c>
      <c r="P4735" s="294">
        <v>0</v>
      </c>
      <c r="Q4735" s="294">
        <v>0</v>
      </c>
      <c r="R4735" s="294">
        <v>0</v>
      </c>
      <c r="S4735" s="296">
        <v>11450.431034482757</v>
      </c>
      <c r="T4735" s="303">
        <v>0</v>
      </c>
      <c r="U4735" s="301">
        <v>0</v>
      </c>
      <c r="V4735" s="301">
        <v>0</v>
      </c>
      <c r="W4735" s="301">
        <v>0</v>
      </c>
      <c r="X4735" s="302">
        <v>0.66757960778600944</v>
      </c>
      <c r="Y4735" s="303">
        <v>0</v>
      </c>
      <c r="Z4735" s="301">
        <v>0</v>
      </c>
      <c r="AA4735" s="301">
        <v>0</v>
      </c>
      <c r="AB4735" s="301">
        <v>0</v>
      </c>
      <c r="AC4735" s="302">
        <v>0.10301447985994167</v>
      </c>
      <c r="AD4735" s="301">
        <v>0</v>
      </c>
      <c r="AE4735" s="301">
        <v>0</v>
      </c>
      <c r="AF4735" s="301">
        <v>0</v>
      </c>
      <c r="AG4735" s="301">
        <v>0</v>
      </c>
      <c r="AH4735" s="302">
        <v>4.7111355409800187E-2</v>
      </c>
      <c r="AI4735" s="301">
        <v>0</v>
      </c>
      <c r="AJ4735" s="301">
        <v>0</v>
      </c>
      <c r="AK4735" s="301">
        <v>0</v>
      </c>
      <c r="AL4735" s="301">
        <v>0</v>
      </c>
      <c r="AM4735" s="302">
        <v>0</v>
      </c>
      <c r="AN4735" s="293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452">
        <v>0</v>
      </c>
      <c r="AU4735" s="452">
        <v>0</v>
      </c>
      <c r="AV4735" s="452">
        <v>0</v>
      </c>
      <c r="AW4735" s="452">
        <v>0</v>
      </c>
      <c r="AX4735" s="453">
        <v>7644.0742589807496</v>
      </c>
      <c r="AY4735" s="454">
        <v>0</v>
      </c>
      <c r="AZ4735" s="455">
        <v>0</v>
      </c>
      <c r="BA4735" s="455">
        <v>0</v>
      </c>
      <c r="BB4735" s="455">
        <v>0</v>
      </c>
      <c r="BC4735" s="456">
        <v>-41.823219561456035</v>
      </c>
      <c r="BD4735" s="454">
        <v>0</v>
      </c>
      <c r="BE4735" s="455">
        <v>0</v>
      </c>
      <c r="BF4735" s="455">
        <v>0</v>
      </c>
      <c r="BG4735" s="455">
        <v>0</v>
      </c>
      <c r="BH4735" s="456">
        <v>1179.560197189375</v>
      </c>
      <c r="BI4735" s="454">
        <v>0</v>
      </c>
      <c r="BJ4735" s="455">
        <v>0</v>
      </c>
      <c r="BK4735" s="455">
        <v>0</v>
      </c>
      <c r="BL4735" s="455">
        <v>0</v>
      </c>
      <c r="BM4735" s="456">
        <v>49.503194909909503</v>
      </c>
      <c r="BN4735" s="454">
        <v>0</v>
      </c>
      <c r="BO4735" s="455">
        <v>0</v>
      </c>
      <c r="BP4735" s="455">
        <v>0</v>
      </c>
      <c r="BQ4735" s="455">
        <v>0</v>
      </c>
      <c r="BR4735" s="456">
        <v>539.44532606092321</v>
      </c>
      <c r="BS4735" s="454">
        <v>0</v>
      </c>
      <c r="BT4735" s="455">
        <v>0</v>
      </c>
      <c r="BU4735" s="455">
        <v>0</v>
      </c>
      <c r="BV4735" s="455">
        <v>0</v>
      </c>
      <c r="BW4735" s="456">
        <v>44.366511774232457</v>
      </c>
      <c r="BX4735" s="454">
        <f t="shared" si="1107"/>
        <v>0</v>
      </c>
      <c r="BY4735" s="455">
        <f t="shared" si="1095"/>
        <v>0</v>
      </c>
      <c r="BZ4735" s="455">
        <f t="shared" si="1096"/>
        <v>0</v>
      </c>
      <c r="CA4735" s="455">
        <f t="shared" si="1097"/>
        <v>0</v>
      </c>
      <c r="CB4735" s="456">
        <f t="shared" si="1098"/>
        <v>704.41033759528511</v>
      </c>
      <c r="CC4735" s="454">
        <f t="shared" si="1108"/>
        <v>0</v>
      </c>
      <c r="CD4735" s="455">
        <f t="shared" si="1099"/>
        <v>0</v>
      </c>
      <c r="CE4735" s="455">
        <f t="shared" si="1100"/>
        <v>0</v>
      </c>
      <c r="CF4735" s="455">
        <f t="shared" si="1101"/>
        <v>0</v>
      </c>
      <c r="CG4735" s="456">
        <f t="shared" si="1102"/>
        <v>684.70370295934617</v>
      </c>
      <c r="CH4735" s="454">
        <f t="shared" si="1109"/>
        <v>0</v>
      </c>
      <c r="CI4735" s="455">
        <f t="shared" si="1103"/>
        <v>0</v>
      </c>
      <c r="CJ4735" s="455">
        <f t="shared" si="1104"/>
        <v>0</v>
      </c>
      <c r="CK4735" s="455">
        <f t="shared" si="1105"/>
        <v>0</v>
      </c>
      <c r="CL4735" s="456">
        <f t="shared" si="1106"/>
        <v>344.62738596483098</v>
      </c>
      <c r="CM4735" s="454">
        <v>0</v>
      </c>
      <c r="CN4735" s="455">
        <v>0</v>
      </c>
      <c r="CO4735" s="455">
        <v>0</v>
      </c>
      <c r="CP4735" s="455">
        <v>0</v>
      </c>
      <c r="CQ4735" s="456">
        <v>301.56333860956136</v>
      </c>
    </row>
    <row r="4736" spans="1:95">
      <c r="A4736" s="293">
        <v>19</v>
      </c>
      <c r="B4736" s="293" t="s">
        <v>6808</v>
      </c>
      <c r="C4736" s="293" t="e">
        <v>#N/A</v>
      </c>
      <c r="F4736" s="293" t="s">
        <v>6807</v>
      </c>
      <c r="G4736" s="293" t="s">
        <v>4283</v>
      </c>
      <c r="H4736" s="293">
        <v>0</v>
      </c>
      <c r="I4736" s="293">
        <v>2027</v>
      </c>
      <c r="J4736" s="293" t="s">
        <v>6419</v>
      </c>
      <c r="K4736" s="293" t="s">
        <v>323</v>
      </c>
      <c r="N4736" s="293" t="s">
        <v>833</v>
      </c>
      <c r="O4736" s="295">
        <v>0</v>
      </c>
      <c r="P4736" s="294">
        <v>0</v>
      </c>
      <c r="Q4736" s="294">
        <v>0</v>
      </c>
      <c r="R4736" s="294">
        <v>0</v>
      </c>
      <c r="S4736" s="296">
        <v>23436.206896551725</v>
      </c>
      <c r="T4736" s="303">
        <v>0</v>
      </c>
      <c r="U4736" s="301">
        <v>0</v>
      </c>
      <c r="V4736" s="301">
        <v>0</v>
      </c>
      <c r="W4736" s="301">
        <v>0</v>
      </c>
      <c r="X4736" s="302">
        <v>0.66757960778600944</v>
      </c>
      <c r="Y4736" s="303">
        <v>0</v>
      </c>
      <c r="Z4736" s="301">
        <v>0</v>
      </c>
      <c r="AA4736" s="301">
        <v>0</v>
      </c>
      <c r="AB4736" s="301">
        <v>0</v>
      </c>
      <c r="AC4736" s="302">
        <v>0.10301447985994169</v>
      </c>
      <c r="AD4736" s="301">
        <v>0</v>
      </c>
      <c r="AE4736" s="301">
        <v>0</v>
      </c>
      <c r="AF4736" s="301">
        <v>0</v>
      </c>
      <c r="AG4736" s="301">
        <v>0</v>
      </c>
      <c r="AH4736" s="302">
        <v>4.711135540980018E-2</v>
      </c>
      <c r="AI4736" s="301">
        <v>0</v>
      </c>
      <c r="AJ4736" s="301">
        <v>0</v>
      </c>
      <c r="AK4736" s="301">
        <v>0</v>
      </c>
      <c r="AL4736" s="301">
        <v>0</v>
      </c>
      <c r="AM4736" s="302">
        <v>0</v>
      </c>
      <c r="AN4736" s="293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452">
        <v>0</v>
      </c>
      <c r="AU4736" s="452">
        <v>0</v>
      </c>
      <c r="AV4736" s="452">
        <v>0</v>
      </c>
      <c r="AW4736" s="452">
        <v>0</v>
      </c>
      <c r="AX4736" s="453">
        <v>12885.464132778063</v>
      </c>
      <c r="AY4736" s="454">
        <v>0</v>
      </c>
      <c r="AZ4736" s="455">
        <v>0</v>
      </c>
      <c r="BA4736" s="455">
        <v>0</v>
      </c>
      <c r="BB4736" s="455">
        <v>0</v>
      </c>
      <c r="BC4736" s="456">
        <v>-70.500570418098121</v>
      </c>
      <c r="BD4736" s="454">
        <v>0</v>
      </c>
      <c r="BE4736" s="455">
        <v>0</v>
      </c>
      <c r="BF4736" s="455">
        <v>0</v>
      </c>
      <c r="BG4736" s="455">
        <v>0</v>
      </c>
      <c r="BH4736" s="456">
        <v>1988.3611930482414</v>
      </c>
      <c r="BI4736" s="454">
        <v>0</v>
      </c>
      <c r="BJ4736" s="455">
        <v>0</v>
      </c>
      <c r="BK4736" s="455">
        <v>0</v>
      </c>
      <c r="BL4736" s="455">
        <v>0</v>
      </c>
      <c r="BM4736" s="456">
        <v>83.446552304243767</v>
      </c>
      <c r="BN4736" s="454">
        <v>0</v>
      </c>
      <c r="BO4736" s="455">
        <v>0</v>
      </c>
      <c r="BP4736" s="455">
        <v>0</v>
      </c>
      <c r="BQ4736" s="455">
        <v>0</v>
      </c>
      <c r="BR4736" s="456">
        <v>909.33227033820435</v>
      </c>
      <c r="BS4736" s="454">
        <v>0</v>
      </c>
      <c r="BT4736" s="455">
        <v>0</v>
      </c>
      <c r="BU4736" s="455">
        <v>0</v>
      </c>
      <c r="BV4736" s="455">
        <v>0</v>
      </c>
      <c r="BW4736" s="456">
        <v>74.787747579989542</v>
      </c>
      <c r="BX4736" s="454">
        <f t="shared" si="1107"/>
        <v>0</v>
      </c>
      <c r="BY4736" s="455">
        <f t="shared" si="1095"/>
        <v>0</v>
      </c>
      <c r="BZ4736" s="455">
        <f t="shared" si="1096"/>
        <v>0</v>
      </c>
      <c r="CA4736" s="455">
        <f t="shared" si="1097"/>
        <v>0</v>
      </c>
      <c r="CB4736" s="456">
        <f t="shared" si="1098"/>
        <v>1187.4105133369546</v>
      </c>
      <c r="CC4736" s="454">
        <f t="shared" si="1108"/>
        <v>0</v>
      </c>
      <c r="CD4736" s="455">
        <f t="shared" si="1099"/>
        <v>0</v>
      </c>
      <c r="CE4736" s="455">
        <f t="shared" si="1100"/>
        <v>0</v>
      </c>
      <c r="CF4736" s="455">
        <f t="shared" si="1101"/>
        <v>0</v>
      </c>
      <c r="CG4736" s="456">
        <f t="shared" si="1102"/>
        <v>1154.1914307932675</v>
      </c>
      <c r="CH4736" s="454">
        <f t="shared" si="1109"/>
        <v>0</v>
      </c>
      <c r="CI4736" s="455">
        <f t="shared" si="1103"/>
        <v>0</v>
      </c>
      <c r="CJ4736" s="455">
        <f t="shared" si="1104"/>
        <v>0</v>
      </c>
      <c r="CK4736" s="455">
        <f t="shared" si="1105"/>
        <v>0</v>
      </c>
      <c r="CL4736" s="456">
        <f t="shared" si="1106"/>
        <v>580.93153867594776</v>
      </c>
      <c r="CM4736" s="454">
        <v>0</v>
      </c>
      <c r="CN4736" s="455">
        <v>0</v>
      </c>
      <c r="CO4736" s="455">
        <v>0</v>
      </c>
      <c r="CP4736" s="455">
        <v>0</v>
      </c>
      <c r="CQ4736" s="456">
        <v>508.33932949422058</v>
      </c>
    </row>
    <row r="4737" spans="1:95">
      <c r="A4737" s="293">
        <v>19</v>
      </c>
      <c r="B4737" s="293" t="s">
        <v>6809</v>
      </c>
      <c r="C4737" s="293" t="e">
        <v>#N/A</v>
      </c>
      <c r="F4737" s="293" t="s">
        <v>6799</v>
      </c>
      <c r="G4737" s="293" t="s">
        <v>4283</v>
      </c>
      <c r="H4737" s="293">
        <v>0</v>
      </c>
      <c r="I4737" s="293">
        <v>2027</v>
      </c>
      <c r="J4737" s="293" t="s">
        <v>6419</v>
      </c>
      <c r="K4737" s="293" t="s">
        <v>323</v>
      </c>
      <c r="N4737" s="293" t="s">
        <v>833</v>
      </c>
      <c r="O4737" s="295">
        <v>0</v>
      </c>
      <c r="P4737" s="294">
        <v>0</v>
      </c>
      <c r="Q4737" s="294">
        <v>0</v>
      </c>
      <c r="R4737" s="294">
        <v>0</v>
      </c>
      <c r="S4737" s="296">
        <v>14721.982758620688</v>
      </c>
      <c r="T4737" s="303">
        <v>0</v>
      </c>
      <c r="U4737" s="301">
        <v>0</v>
      </c>
      <c r="V4737" s="301">
        <v>0</v>
      </c>
      <c r="W4737" s="301">
        <v>0</v>
      </c>
      <c r="X4737" s="302">
        <v>0.69747123201523376</v>
      </c>
      <c r="Y4737" s="303">
        <v>0</v>
      </c>
      <c r="Z4737" s="301">
        <v>0</v>
      </c>
      <c r="AA4737" s="301">
        <v>0</v>
      </c>
      <c r="AB4737" s="301">
        <v>0</v>
      </c>
      <c r="AC4737" s="302">
        <v>8.4284574430861375E-2</v>
      </c>
      <c r="AD4737" s="301">
        <v>0</v>
      </c>
      <c r="AE4737" s="301">
        <v>0</v>
      </c>
      <c r="AF4737" s="301">
        <v>0</v>
      </c>
      <c r="AG4737" s="301">
        <v>0</v>
      </c>
      <c r="AH4737" s="302">
        <v>4.711135540980018E-2</v>
      </c>
      <c r="AI4737" s="301">
        <v>0</v>
      </c>
      <c r="AJ4737" s="301">
        <v>0</v>
      </c>
      <c r="AK4737" s="301">
        <v>0</v>
      </c>
      <c r="AL4737" s="301">
        <v>0</v>
      </c>
      <c r="AM4737" s="302">
        <v>0</v>
      </c>
      <c r="AN4737" s="293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452">
        <v>0</v>
      </c>
      <c r="AU4737" s="452">
        <v>0</v>
      </c>
      <c r="AV4737" s="452">
        <v>0</v>
      </c>
      <c r="AW4737" s="452">
        <v>0</v>
      </c>
      <c r="AX4737" s="453">
        <v>7187.7116166535407</v>
      </c>
      <c r="AY4737" s="454">
        <v>0</v>
      </c>
      <c r="AZ4737" s="455">
        <v>0</v>
      </c>
      <c r="BA4737" s="455">
        <v>0</v>
      </c>
      <c r="BB4737" s="455">
        <v>0</v>
      </c>
      <c r="BC4737" s="456">
        <v>-39.326310930921338</v>
      </c>
      <c r="BD4737" s="454">
        <v>0</v>
      </c>
      <c r="BE4737" s="455">
        <v>0</v>
      </c>
      <c r="BF4737" s="455">
        <v>0</v>
      </c>
      <c r="BG4737" s="455">
        <v>0</v>
      </c>
      <c r="BH4737" s="456">
        <v>868.58523611217629</v>
      </c>
      <c r="BI4737" s="454">
        <v>0</v>
      </c>
      <c r="BJ4737" s="455">
        <v>0</v>
      </c>
      <c r="BK4737" s="455">
        <v>0</v>
      </c>
      <c r="BL4737" s="455">
        <v>0</v>
      </c>
      <c r="BM4737" s="456">
        <v>36.452352615478823</v>
      </c>
      <c r="BN4737" s="454">
        <v>0</v>
      </c>
      <c r="BO4737" s="455">
        <v>0</v>
      </c>
      <c r="BP4737" s="455">
        <v>0</v>
      </c>
      <c r="BQ4737" s="455">
        <v>0</v>
      </c>
      <c r="BR4737" s="456">
        <v>485.50079345483084</v>
      </c>
      <c r="BS4737" s="454">
        <v>0</v>
      </c>
      <c r="BT4737" s="455">
        <v>0</v>
      </c>
      <c r="BU4737" s="455">
        <v>0</v>
      </c>
      <c r="BV4737" s="455">
        <v>0</v>
      </c>
      <c r="BW4737" s="456">
        <v>39.929860596809206</v>
      </c>
      <c r="BX4737" s="454">
        <f t="shared" si="1107"/>
        <v>0</v>
      </c>
      <c r="BY4737" s="455">
        <f t="shared" si="1095"/>
        <v>0</v>
      </c>
      <c r="BZ4737" s="455">
        <f t="shared" si="1096"/>
        <v>0</v>
      </c>
      <c r="CA4737" s="455">
        <f t="shared" si="1097"/>
        <v>0</v>
      </c>
      <c r="CB4737" s="456">
        <f t="shared" si="1098"/>
        <v>633.9693038357567</v>
      </c>
      <c r="CC4737" s="454">
        <f t="shared" si="1108"/>
        <v>0</v>
      </c>
      <c r="CD4737" s="455">
        <f t="shared" si="1099"/>
        <v>0</v>
      </c>
      <c r="CE4737" s="455">
        <f t="shared" si="1100"/>
        <v>0</v>
      </c>
      <c r="CF4737" s="455">
        <f t="shared" si="1101"/>
        <v>0</v>
      </c>
      <c r="CG4737" s="456">
        <f t="shared" si="1102"/>
        <v>616.2333326634116</v>
      </c>
      <c r="CH4737" s="454">
        <f t="shared" si="1109"/>
        <v>0</v>
      </c>
      <c r="CI4737" s="455">
        <f t="shared" si="1103"/>
        <v>0</v>
      </c>
      <c r="CJ4737" s="455">
        <f t="shared" si="1104"/>
        <v>0</v>
      </c>
      <c r="CK4737" s="455">
        <f t="shared" si="1105"/>
        <v>0</v>
      </c>
      <c r="CL4737" s="456">
        <f t="shared" si="1106"/>
        <v>310.16464736834791</v>
      </c>
      <c r="CM4737" s="454">
        <v>0</v>
      </c>
      <c r="CN4737" s="455">
        <v>0</v>
      </c>
      <c r="CO4737" s="455">
        <v>0</v>
      </c>
      <c r="CP4737" s="455">
        <v>0</v>
      </c>
      <c r="CQ4737" s="456">
        <v>166.16709866505101</v>
      </c>
    </row>
    <row r="4738" spans="1:95">
      <c r="A4738" s="293">
        <v>19</v>
      </c>
      <c r="B4738" s="293" t="s">
        <v>6810</v>
      </c>
      <c r="C4738" s="293" t="e">
        <v>#N/A</v>
      </c>
      <c r="F4738" s="293" t="s">
        <v>6811</v>
      </c>
      <c r="G4738" s="293" t="s">
        <v>4283</v>
      </c>
      <c r="H4738" s="293">
        <v>0</v>
      </c>
      <c r="I4738" s="293">
        <v>2027</v>
      </c>
      <c r="J4738" s="293" t="s">
        <v>6419</v>
      </c>
      <c r="K4738" s="293" t="s">
        <v>323</v>
      </c>
      <c r="N4738" s="293" t="s">
        <v>833</v>
      </c>
      <c r="O4738" s="295">
        <v>0</v>
      </c>
      <c r="P4738" s="294">
        <v>0</v>
      </c>
      <c r="Q4738" s="294">
        <v>0</v>
      </c>
      <c r="R4738" s="294">
        <v>0</v>
      </c>
      <c r="S4738" s="296">
        <v>15676.185344827591</v>
      </c>
      <c r="T4738" s="303">
        <v>0</v>
      </c>
      <c r="U4738" s="301">
        <v>0</v>
      </c>
      <c r="V4738" s="301">
        <v>0</v>
      </c>
      <c r="W4738" s="301">
        <v>0</v>
      </c>
      <c r="X4738" s="302">
        <v>0.64765185829986005</v>
      </c>
      <c r="Y4738" s="303">
        <v>0</v>
      </c>
      <c r="Z4738" s="301">
        <v>0</v>
      </c>
      <c r="AA4738" s="301">
        <v>0</v>
      </c>
      <c r="AB4738" s="301">
        <v>0</v>
      </c>
      <c r="AC4738" s="302">
        <v>0.13110933800356214</v>
      </c>
      <c r="AD4738" s="301">
        <v>0</v>
      </c>
      <c r="AE4738" s="301">
        <v>0</v>
      </c>
      <c r="AF4738" s="301">
        <v>0</v>
      </c>
      <c r="AG4738" s="301">
        <v>0</v>
      </c>
      <c r="AH4738" s="302">
        <v>4.711135540980018E-2</v>
      </c>
      <c r="AI4738" s="301">
        <v>0</v>
      </c>
      <c r="AJ4738" s="301">
        <v>0</v>
      </c>
      <c r="AK4738" s="301">
        <v>0</v>
      </c>
      <c r="AL4738" s="301">
        <v>0</v>
      </c>
      <c r="AM4738" s="302">
        <v>0</v>
      </c>
      <c r="AN4738" s="293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452">
        <v>0</v>
      </c>
      <c r="AU4738" s="452">
        <v>0</v>
      </c>
      <c r="AV4738" s="452">
        <v>0</v>
      </c>
      <c r="AW4738" s="452">
        <v>0</v>
      </c>
      <c r="AX4738" s="453">
        <v>2030.5421139261243</v>
      </c>
      <c r="AY4738" s="454">
        <v>0</v>
      </c>
      <c r="AZ4738" s="455">
        <v>0</v>
      </c>
      <c r="BA4738" s="455">
        <v>0</v>
      </c>
      <c r="BB4738" s="455">
        <v>0</v>
      </c>
      <c r="BC4738" s="456">
        <v>-11.109757150742146</v>
      </c>
      <c r="BD4738" s="454">
        <v>0</v>
      </c>
      <c r="BE4738" s="455">
        <v>0</v>
      </c>
      <c r="BF4738" s="455">
        <v>0</v>
      </c>
      <c r="BG4738" s="455">
        <v>0</v>
      </c>
      <c r="BH4738" s="456">
        <v>411.05885659629757</v>
      </c>
      <c r="BI4738" s="454">
        <v>0</v>
      </c>
      <c r="BJ4738" s="455">
        <v>0</v>
      </c>
      <c r="BK4738" s="455">
        <v>0</v>
      </c>
      <c r="BL4738" s="455">
        <v>0</v>
      </c>
      <c r="BM4738" s="456">
        <v>17.251113377695745</v>
      </c>
      <c r="BN4738" s="454">
        <v>0</v>
      </c>
      <c r="BO4738" s="455">
        <v>0</v>
      </c>
      <c r="BP4738" s="455">
        <v>0</v>
      </c>
      <c r="BQ4738" s="455">
        <v>0</v>
      </c>
      <c r="BR4738" s="456">
        <v>147.70526785001474</v>
      </c>
      <c r="BS4738" s="454">
        <v>0</v>
      </c>
      <c r="BT4738" s="455">
        <v>0</v>
      </c>
      <c r="BU4738" s="455">
        <v>0</v>
      </c>
      <c r="BV4738" s="455">
        <v>0</v>
      </c>
      <c r="BW4738" s="456">
        <v>12.147973461992224</v>
      </c>
      <c r="BX4738" s="454">
        <f t="shared" si="1107"/>
        <v>0</v>
      </c>
      <c r="BY4738" s="455">
        <f t="shared" si="1095"/>
        <v>0</v>
      </c>
      <c r="BZ4738" s="455">
        <f t="shared" si="1096"/>
        <v>0</v>
      </c>
      <c r="CA4738" s="455">
        <f t="shared" si="1097"/>
        <v>0</v>
      </c>
      <c r="CB4738" s="456">
        <f t="shared" si="1098"/>
        <v>192.87425910347102</v>
      </c>
      <c r="CC4738" s="454">
        <f t="shared" si="1108"/>
        <v>0</v>
      </c>
      <c r="CD4738" s="455">
        <f t="shared" si="1099"/>
        <v>0</v>
      </c>
      <c r="CE4738" s="455">
        <f t="shared" si="1100"/>
        <v>0</v>
      </c>
      <c r="CF4738" s="455">
        <f t="shared" si="1101"/>
        <v>0</v>
      </c>
      <c r="CG4738" s="456">
        <f t="shared" si="1102"/>
        <v>187.47839485791627</v>
      </c>
      <c r="CH4738" s="454">
        <f t="shared" si="1109"/>
        <v>0</v>
      </c>
      <c r="CI4738" s="455">
        <f t="shared" si="1103"/>
        <v>0</v>
      </c>
      <c r="CJ4738" s="455">
        <f t="shared" si="1104"/>
        <v>0</v>
      </c>
      <c r="CK4738" s="455">
        <f t="shared" si="1105"/>
        <v>0</v>
      </c>
      <c r="CL4738" s="456">
        <f t="shared" si="1106"/>
        <v>94.362260442751378</v>
      </c>
      <c r="CM4738" s="454">
        <v>0</v>
      </c>
      <c r="CN4738" s="455">
        <v>0</v>
      </c>
      <c r="CO4738" s="455">
        <v>0</v>
      </c>
      <c r="CP4738" s="455">
        <v>0</v>
      </c>
      <c r="CQ4738" s="456">
        <v>52.926586499996887</v>
      </c>
    </row>
    <row r="4739" spans="1:95">
      <c r="A4739" s="293">
        <v>19</v>
      </c>
      <c r="B4739" s="293" t="s">
        <v>6812</v>
      </c>
      <c r="C4739" s="293" t="e">
        <v>#N/A</v>
      </c>
      <c r="F4739" s="293" t="s">
        <v>1282</v>
      </c>
      <c r="G4739" s="293" t="s">
        <v>4283</v>
      </c>
      <c r="H4739" s="293">
        <v>0</v>
      </c>
      <c r="I4739" s="293">
        <v>2027</v>
      </c>
      <c r="J4739" s="293" t="s">
        <v>6419</v>
      </c>
      <c r="K4739" s="293" t="s">
        <v>323</v>
      </c>
      <c r="N4739" s="293" t="s">
        <v>833</v>
      </c>
      <c r="O4739" s="295">
        <v>0</v>
      </c>
      <c r="P4739" s="294">
        <v>0</v>
      </c>
      <c r="Q4739" s="294">
        <v>0</v>
      </c>
      <c r="R4739" s="294">
        <v>0</v>
      </c>
      <c r="S4739" s="296">
        <v>0</v>
      </c>
      <c r="T4739" s="303">
        <v>0</v>
      </c>
      <c r="U4739" s="301">
        <v>0</v>
      </c>
      <c r="V4739" s="301">
        <v>0</v>
      </c>
      <c r="W4739" s="301">
        <v>0</v>
      </c>
      <c r="X4739" s="302">
        <v>0</v>
      </c>
      <c r="Y4739" s="303">
        <v>0</v>
      </c>
      <c r="Z4739" s="301">
        <v>0</v>
      </c>
      <c r="AA4739" s="301">
        <v>0</v>
      </c>
      <c r="AB4739" s="301">
        <v>0</v>
      </c>
      <c r="AC4739" s="302">
        <v>0</v>
      </c>
      <c r="AD4739" s="301">
        <v>0</v>
      </c>
      <c r="AE4739" s="301">
        <v>0</v>
      </c>
      <c r="AF4739" s="301">
        <v>0</v>
      </c>
      <c r="AG4739" s="301">
        <v>0</v>
      </c>
      <c r="AH4739" s="302">
        <v>0</v>
      </c>
      <c r="AI4739" s="301">
        <v>0</v>
      </c>
      <c r="AJ4739" s="301">
        <v>0</v>
      </c>
      <c r="AK4739" s="301">
        <v>0</v>
      </c>
      <c r="AL4739" s="301">
        <v>0</v>
      </c>
      <c r="AM4739" s="302">
        <v>0</v>
      </c>
      <c r="AN4739" s="293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452">
        <v>0</v>
      </c>
      <c r="AU4739" s="452">
        <v>0</v>
      </c>
      <c r="AV4739" s="452">
        <v>0</v>
      </c>
      <c r="AW4739" s="452">
        <v>0</v>
      </c>
      <c r="AX4739" s="453">
        <v>0</v>
      </c>
      <c r="AY4739" s="454">
        <v>0</v>
      </c>
      <c r="AZ4739" s="455">
        <v>0</v>
      </c>
      <c r="BA4739" s="455">
        <v>0</v>
      </c>
      <c r="BB4739" s="455">
        <v>0</v>
      </c>
      <c r="BC4739" s="456">
        <v>0</v>
      </c>
      <c r="BD4739" s="454">
        <v>0</v>
      </c>
      <c r="BE4739" s="455">
        <v>0</v>
      </c>
      <c r="BF4739" s="455">
        <v>0</v>
      </c>
      <c r="BG4739" s="455">
        <v>0</v>
      </c>
      <c r="BH4739" s="456">
        <v>0</v>
      </c>
      <c r="BI4739" s="454">
        <v>0</v>
      </c>
      <c r="BJ4739" s="455">
        <v>0</v>
      </c>
      <c r="BK4739" s="455">
        <v>0</v>
      </c>
      <c r="BL4739" s="455">
        <v>0</v>
      </c>
      <c r="BM4739" s="456">
        <v>0</v>
      </c>
      <c r="BN4739" s="454">
        <v>0</v>
      </c>
      <c r="BO4739" s="455">
        <v>0</v>
      </c>
      <c r="BP4739" s="455">
        <v>0</v>
      </c>
      <c r="BQ4739" s="455">
        <v>0</v>
      </c>
      <c r="BR4739" s="456">
        <v>0</v>
      </c>
      <c r="BS4739" s="454">
        <v>0</v>
      </c>
      <c r="BT4739" s="455">
        <v>0</v>
      </c>
      <c r="BU4739" s="455">
        <v>0</v>
      </c>
      <c r="BV4739" s="455">
        <v>0</v>
      </c>
      <c r="BW4739" s="456">
        <v>0</v>
      </c>
      <c r="BX4739" s="454">
        <f t="shared" si="1107"/>
        <v>0</v>
      </c>
      <c r="BY4739" s="455">
        <f t="shared" si="1095"/>
        <v>0</v>
      </c>
      <c r="BZ4739" s="455">
        <f t="shared" si="1096"/>
        <v>0</v>
      </c>
      <c r="CA4739" s="455">
        <f t="shared" si="1097"/>
        <v>0</v>
      </c>
      <c r="CB4739" s="456">
        <f t="shared" si="1098"/>
        <v>0</v>
      </c>
      <c r="CC4739" s="454">
        <f t="shared" si="1108"/>
        <v>0</v>
      </c>
      <c r="CD4739" s="455">
        <f t="shared" si="1099"/>
        <v>0</v>
      </c>
      <c r="CE4739" s="455">
        <f t="shared" si="1100"/>
        <v>0</v>
      </c>
      <c r="CF4739" s="455">
        <f t="shared" si="1101"/>
        <v>0</v>
      </c>
      <c r="CG4739" s="456">
        <f t="shared" si="1102"/>
        <v>0</v>
      </c>
      <c r="CH4739" s="454">
        <f t="shared" si="1109"/>
        <v>0</v>
      </c>
      <c r="CI4739" s="455">
        <f t="shared" si="1103"/>
        <v>0</v>
      </c>
      <c r="CJ4739" s="455">
        <f t="shared" si="1104"/>
        <v>0</v>
      </c>
      <c r="CK4739" s="455">
        <f t="shared" si="1105"/>
        <v>0</v>
      </c>
      <c r="CL4739" s="456">
        <f t="shared" si="1106"/>
        <v>0</v>
      </c>
      <c r="CM4739" s="454">
        <v>0</v>
      </c>
      <c r="CN4739" s="455">
        <v>0</v>
      </c>
      <c r="CO4739" s="455">
        <v>0</v>
      </c>
      <c r="CP4739" s="455">
        <v>0</v>
      </c>
      <c r="CQ4739" s="456">
        <v>0</v>
      </c>
    </row>
    <row r="4740" spans="1:95">
      <c r="A4740" s="293">
        <v>19</v>
      </c>
      <c r="B4740" s="293" t="s">
        <v>6813</v>
      </c>
      <c r="C4740" s="293" t="e">
        <v>#N/A</v>
      </c>
      <c r="F4740" s="293" t="s">
        <v>1282</v>
      </c>
      <c r="G4740" s="293" t="s">
        <v>4283</v>
      </c>
      <c r="H4740" s="293">
        <v>0</v>
      </c>
      <c r="I4740" s="293">
        <v>2027</v>
      </c>
      <c r="J4740" s="293" t="s">
        <v>6419</v>
      </c>
      <c r="K4740" s="293" t="s">
        <v>323</v>
      </c>
      <c r="L4740" s="293" t="e">
        <v>#N/A</v>
      </c>
      <c r="M4740" s="293" t="e">
        <v>#N/A</v>
      </c>
      <c r="N4740" s="293" t="s">
        <v>810</v>
      </c>
      <c r="O4740" s="295">
        <v>0</v>
      </c>
      <c r="P4740" s="294">
        <v>0</v>
      </c>
      <c r="Q4740" s="294">
        <v>0</v>
      </c>
      <c r="R4740" s="294">
        <v>0</v>
      </c>
      <c r="S4740" s="296">
        <v>-310.20631200000003</v>
      </c>
      <c r="T4740" s="303">
        <v>0</v>
      </c>
      <c r="U4740" s="301">
        <v>0</v>
      </c>
      <c r="V4740" s="301">
        <v>0</v>
      </c>
      <c r="W4740" s="301">
        <v>0</v>
      </c>
      <c r="X4740" s="302">
        <v>0</v>
      </c>
      <c r="Y4740" s="303">
        <v>0</v>
      </c>
      <c r="Z4740" s="301">
        <v>0</v>
      </c>
      <c r="AA4740" s="301">
        <v>0</v>
      </c>
      <c r="AB4740" s="301">
        <v>0</v>
      </c>
      <c r="AC4740" s="302">
        <v>0</v>
      </c>
      <c r="AD4740" s="301">
        <v>0</v>
      </c>
      <c r="AE4740" s="301">
        <v>0</v>
      </c>
      <c r="AF4740" s="301">
        <v>0</v>
      </c>
      <c r="AG4740" s="301">
        <v>0</v>
      </c>
      <c r="AH4740" s="302">
        <v>0</v>
      </c>
      <c r="AI4740" s="301">
        <v>0</v>
      </c>
      <c r="AJ4740" s="301">
        <v>0</v>
      </c>
      <c r="AK4740" s="301">
        <v>0</v>
      </c>
      <c r="AL4740" s="301">
        <v>0</v>
      </c>
      <c r="AM4740" s="302">
        <v>0</v>
      </c>
      <c r="AN4740" s="293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452">
        <v>0</v>
      </c>
      <c r="AU4740" s="452">
        <v>0</v>
      </c>
      <c r="AV4740" s="452">
        <v>0</v>
      </c>
      <c r="AW4740" s="452">
        <v>0</v>
      </c>
      <c r="AX4740" s="453">
        <v>0</v>
      </c>
      <c r="AY4740" s="454">
        <v>0</v>
      </c>
      <c r="AZ4740" s="455">
        <v>0</v>
      </c>
      <c r="BA4740" s="455">
        <v>0</v>
      </c>
      <c r="BB4740" s="455">
        <v>0</v>
      </c>
      <c r="BC4740" s="456">
        <v>0</v>
      </c>
      <c r="BD4740" s="454">
        <v>0</v>
      </c>
      <c r="BE4740" s="455">
        <v>0</v>
      </c>
      <c r="BF4740" s="455">
        <v>0</v>
      </c>
      <c r="BG4740" s="455">
        <v>0</v>
      </c>
      <c r="BH4740" s="456">
        <v>0</v>
      </c>
      <c r="BI4740" s="454">
        <v>0</v>
      </c>
      <c r="BJ4740" s="455">
        <v>0</v>
      </c>
      <c r="BK4740" s="455">
        <v>0</v>
      </c>
      <c r="BL4740" s="455">
        <v>0</v>
      </c>
      <c r="BM4740" s="456">
        <v>0</v>
      </c>
      <c r="BN4740" s="454">
        <v>0</v>
      </c>
      <c r="BO4740" s="455">
        <v>0</v>
      </c>
      <c r="BP4740" s="455">
        <v>0</v>
      </c>
      <c r="BQ4740" s="455">
        <v>0</v>
      </c>
      <c r="BR4740" s="456">
        <v>0</v>
      </c>
      <c r="BS4740" s="454">
        <v>0</v>
      </c>
      <c r="BT4740" s="455">
        <v>0</v>
      </c>
      <c r="BU4740" s="455">
        <v>0</v>
      </c>
      <c r="BV4740" s="455">
        <v>0</v>
      </c>
      <c r="BW4740" s="456">
        <v>0</v>
      </c>
      <c r="BX4740" s="454">
        <f t="shared" si="1107"/>
        <v>0</v>
      </c>
      <c r="BY4740" s="455">
        <f t="shared" si="1095"/>
        <v>0</v>
      </c>
      <c r="BZ4740" s="455">
        <f t="shared" si="1096"/>
        <v>0</v>
      </c>
      <c r="CA4740" s="455">
        <f t="shared" si="1097"/>
        <v>0</v>
      </c>
      <c r="CB4740" s="456">
        <f t="shared" si="1098"/>
        <v>-19.083345622716035</v>
      </c>
      <c r="CC4740" s="454">
        <f t="shared" si="1108"/>
        <v>0</v>
      </c>
      <c r="CD4740" s="455">
        <f t="shared" si="1099"/>
        <v>0</v>
      </c>
      <c r="CE4740" s="455">
        <f t="shared" si="1100"/>
        <v>0</v>
      </c>
      <c r="CF4740" s="455">
        <f t="shared" si="1101"/>
        <v>0</v>
      </c>
      <c r="CG4740" s="456">
        <f t="shared" si="1102"/>
        <v>-18.549468563072033</v>
      </c>
      <c r="CH4740" s="454">
        <f t="shared" si="1109"/>
        <v>0</v>
      </c>
      <c r="CI4740" s="455">
        <f t="shared" si="1103"/>
        <v>0</v>
      </c>
      <c r="CJ4740" s="455">
        <f t="shared" si="1104"/>
        <v>0</v>
      </c>
      <c r="CK4740" s="455">
        <f t="shared" si="1105"/>
        <v>0</v>
      </c>
      <c r="CL4740" s="456">
        <f t="shared" si="1106"/>
        <v>-9.3363813198303749</v>
      </c>
      <c r="CM4740" s="454">
        <v>0</v>
      </c>
      <c r="CN4740" s="455">
        <v>0</v>
      </c>
      <c r="CO4740" s="455">
        <v>0</v>
      </c>
      <c r="CP4740" s="455">
        <v>0</v>
      </c>
      <c r="CQ4740" s="456">
        <v>-263.23711649438161</v>
      </c>
    </row>
    <row r="4741" spans="1:95">
      <c r="A4741" s="293">
        <v>19</v>
      </c>
      <c r="B4741" s="293" t="s">
        <v>6814</v>
      </c>
      <c r="C4741" s="293" t="e">
        <v>#N/A</v>
      </c>
      <c r="F4741" s="293" t="s">
        <v>6795</v>
      </c>
      <c r="G4741" s="293" t="s">
        <v>4283</v>
      </c>
      <c r="H4741" s="293">
        <v>0</v>
      </c>
      <c r="I4741" s="293">
        <v>2027</v>
      </c>
      <c r="J4741" s="293" t="s">
        <v>6419</v>
      </c>
      <c r="K4741" s="293" t="s">
        <v>323</v>
      </c>
      <c r="L4741" s="293" t="s">
        <v>4650</v>
      </c>
      <c r="M4741" s="293" t="s">
        <v>6815</v>
      </c>
      <c r="N4741" s="293" t="s">
        <v>810</v>
      </c>
      <c r="O4741" s="295">
        <v>0</v>
      </c>
      <c r="P4741" s="294">
        <v>0</v>
      </c>
      <c r="Q4741" s="294">
        <v>0</v>
      </c>
      <c r="R4741" s="294">
        <v>0</v>
      </c>
      <c r="S4741" s="296">
        <v>-460.68470999999994</v>
      </c>
      <c r="T4741" s="303">
        <v>0</v>
      </c>
      <c r="U4741" s="301">
        <v>0</v>
      </c>
      <c r="V4741" s="301">
        <v>0</v>
      </c>
      <c r="W4741" s="301">
        <v>0</v>
      </c>
      <c r="X4741" s="302">
        <v>0</v>
      </c>
      <c r="Y4741" s="303">
        <v>0</v>
      </c>
      <c r="Z4741" s="301">
        <v>0</v>
      </c>
      <c r="AA4741" s="301">
        <v>0</v>
      </c>
      <c r="AB4741" s="301">
        <v>0</v>
      </c>
      <c r="AC4741" s="302">
        <v>0</v>
      </c>
      <c r="AD4741" s="301">
        <v>0</v>
      </c>
      <c r="AE4741" s="301">
        <v>0</v>
      </c>
      <c r="AF4741" s="301">
        <v>0</v>
      </c>
      <c r="AG4741" s="301">
        <v>0</v>
      </c>
      <c r="AH4741" s="302">
        <v>0</v>
      </c>
      <c r="AI4741" s="301">
        <v>0</v>
      </c>
      <c r="AJ4741" s="301">
        <v>0</v>
      </c>
      <c r="AK4741" s="301">
        <v>0</v>
      </c>
      <c r="AL4741" s="301">
        <v>0</v>
      </c>
      <c r="AM4741" s="302">
        <v>0</v>
      </c>
      <c r="AN4741" s="293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452">
        <v>0</v>
      </c>
      <c r="AU4741" s="452">
        <v>0</v>
      </c>
      <c r="AV4741" s="452">
        <v>0</v>
      </c>
      <c r="AW4741" s="452">
        <v>0</v>
      </c>
      <c r="AX4741" s="453">
        <v>0</v>
      </c>
      <c r="AY4741" s="454">
        <v>0</v>
      </c>
      <c r="AZ4741" s="455">
        <v>0</v>
      </c>
      <c r="BA4741" s="455">
        <v>0</v>
      </c>
      <c r="BB4741" s="455">
        <v>0</v>
      </c>
      <c r="BC4741" s="456">
        <v>0</v>
      </c>
      <c r="BD4741" s="454">
        <v>0</v>
      </c>
      <c r="BE4741" s="455">
        <v>0</v>
      </c>
      <c r="BF4741" s="455">
        <v>0</v>
      </c>
      <c r="BG4741" s="455">
        <v>0</v>
      </c>
      <c r="BH4741" s="456">
        <v>0</v>
      </c>
      <c r="BI4741" s="454">
        <v>0</v>
      </c>
      <c r="BJ4741" s="455">
        <v>0</v>
      </c>
      <c r="BK4741" s="455">
        <v>0</v>
      </c>
      <c r="BL4741" s="455">
        <v>0</v>
      </c>
      <c r="BM4741" s="456">
        <v>0</v>
      </c>
      <c r="BN4741" s="454">
        <v>0</v>
      </c>
      <c r="BO4741" s="455">
        <v>0</v>
      </c>
      <c r="BP4741" s="455">
        <v>0</v>
      </c>
      <c r="BQ4741" s="455">
        <v>0</v>
      </c>
      <c r="BR4741" s="456">
        <v>0</v>
      </c>
      <c r="BS4741" s="454">
        <v>0</v>
      </c>
      <c r="BT4741" s="455">
        <v>0</v>
      </c>
      <c r="BU4741" s="455">
        <v>0</v>
      </c>
      <c r="BV4741" s="455">
        <v>0</v>
      </c>
      <c r="BW4741" s="456">
        <v>0</v>
      </c>
      <c r="BX4741" s="454">
        <f t="shared" si="1107"/>
        <v>0</v>
      </c>
      <c r="BY4741" s="455">
        <f t="shared" si="1095"/>
        <v>0</v>
      </c>
      <c r="BZ4741" s="455">
        <f t="shared" si="1096"/>
        <v>0</v>
      </c>
      <c r="CA4741" s="455">
        <f t="shared" si="1097"/>
        <v>0</v>
      </c>
      <c r="CB4741" s="456">
        <f t="shared" si="1098"/>
        <v>-28.34051147234781</v>
      </c>
      <c r="CC4741" s="454">
        <f t="shared" si="1108"/>
        <v>0</v>
      </c>
      <c r="CD4741" s="455">
        <f t="shared" si="1099"/>
        <v>0</v>
      </c>
      <c r="CE4741" s="455">
        <f t="shared" si="1100"/>
        <v>0</v>
      </c>
      <c r="CF4741" s="455">
        <f t="shared" si="1101"/>
        <v>0</v>
      </c>
      <c r="CG4741" s="456">
        <f t="shared" si="1102"/>
        <v>-27.54765527025431</v>
      </c>
      <c r="CH4741" s="454">
        <f t="shared" si="1109"/>
        <v>0</v>
      </c>
      <c r="CI4741" s="455">
        <f t="shared" si="1103"/>
        <v>0</v>
      </c>
      <c r="CJ4741" s="455">
        <f t="shared" si="1104"/>
        <v>0</v>
      </c>
      <c r="CK4741" s="455">
        <f t="shared" si="1105"/>
        <v>0</v>
      </c>
      <c r="CL4741" s="456">
        <f t="shared" si="1106"/>
        <v>-13.865379118318753</v>
      </c>
      <c r="CM4741" s="454">
        <v>0</v>
      </c>
      <c r="CN4741" s="455">
        <v>0</v>
      </c>
      <c r="CO4741" s="455">
        <v>0</v>
      </c>
      <c r="CP4741" s="455">
        <v>0</v>
      </c>
      <c r="CQ4741" s="456">
        <v>-390.93116413907904</v>
      </c>
    </row>
    <row r="4742" spans="1:95">
      <c r="A4742" s="293">
        <v>19</v>
      </c>
      <c r="B4742" s="293" t="s">
        <v>6816</v>
      </c>
      <c r="C4742" s="293" t="e">
        <v>#N/A</v>
      </c>
      <c r="F4742" s="293" t="s">
        <v>6817</v>
      </c>
      <c r="G4742" s="293" t="s">
        <v>4283</v>
      </c>
      <c r="H4742" s="293">
        <v>0</v>
      </c>
      <c r="I4742" s="293">
        <v>2027</v>
      </c>
      <c r="J4742" s="293" t="s">
        <v>6419</v>
      </c>
      <c r="K4742" s="293" t="s">
        <v>323</v>
      </c>
      <c r="L4742" s="293" t="s">
        <v>6359</v>
      </c>
      <c r="M4742" s="293" t="s">
        <v>567</v>
      </c>
      <c r="N4742" s="293" t="s">
        <v>810</v>
      </c>
      <c r="O4742" s="295">
        <v>0</v>
      </c>
      <c r="P4742" s="294">
        <v>0</v>
      </c>
      <c r="Q4742" s="294">
        <v>0</v>
      </c>
      <c r="R4742" s="294">
        <v>0</v>
      </c>
      <c r="S4742" s="296">
        <v>-3.4281870839999997</v>
      </c>
      <c r="T4742" s="303">
        <v>0</v>
      </c>
      <c r="U4742" s="301">
        <v>0</v>
      </c>
      <c r="V4742" s="301">
        <v>0</v>
      </c>
      <c r="W4742" s="301">
        <v>0</v>
      </c>
      <c r="X4742" s="302">
        <v>0</v>
      </c>
      <c r="Y4742" s="303">
        <v>0</v>
      </c>
      <c r="Z4742" s="301">
        <v>0</v>
      </c>
      <c r="AA4742" s="301">
        <v>0</v>
      </c>
      <c r="AB4742" s="301">
        <v>0</v>
      </c>
      <c r="AC4742" s="302">
        <v>0</v>
      </c>
      <c r="AD4742" s="301">
        <v>0</v>
      </c>
      <c r="AE4742" s="301">
        <v>0</v>
      </c>
      <c r="AF4742" s="301">
        <v>0</v>
      </c>
      <c r="AG4742" s="301">
        <v>0</v>
      </c>
      <c r="AH4742" s="302">
        <v>0</v>
      </c>
      <c r="AI4742" s="301">
        <v>0</v>
      </c>
      <c r="AJ4742" s="301">
        <v>0</v>
      </c>
      <c r="AK4742" s="301">
        <v>0</v>
      </c>
      <c r="AL4742" s="301">
        <v>0</v>
      </c>
      <c r="AM4742" s="302">
        <v>0</v>
      </c>
      <c r="AN4742" s="293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452">
        <v>0</v>
      </c>
      <c r="AU4742" s="452">
        <v>0</v>
      </c>
      <c r="AV4742" s="452">
        <v>0</v>
      </c>
      <c r="AW4742" s="452">
        <v>0</v>
      </c>
      <c r="AX4742" s="453">
        <v>0</v>
      </c>
      <c r="AY4742" s="454">
        <v>0</v>
      </c>
      <c r="AZ4742" s="455">
        <v>0</v>
      </c>
      <c r="BA4742" s="455">
        <v>0</v>
      </c>
      <c r="BB4742" s="455">
        <v>0</v>
      </c>
      <c r="BC4742" s="456">
        <v>0</v>
      </c>
      <c r="BD4742" s="454">
        <v>0</v>
      </c>
      <c r="BE4742" s="455">
        <v>0</v>
      </c>
      <c r="BF4742" s="455">
        <v>0</v>
      </c>
      <c r="BG4742" s="455">
        <v>0</v>
      </c>
      <c r="BH4742" s="456">
        <v>0</v>
      </c>
      <c r="BI4742" s="454">
        <v>0</v>
      </c>
      <c r="BJ4742" s="455">
        <v>0</v>
      </c>
      <c r="BK4742" s="455">
        <v>0</v>
      </c>
      <c r="BL4742" s="455">
        <v>0</v>
      </c>
      <c r="BM4742" s="456">
        <v>0</v>
      </c>
      <c r="BN4742" s="454">
        <v>0</v>
      </c>
      <c r="BO4742" s="455">
        <v>0</v>
      </c>
      <c r="BP4742" s="455">
        <v>0</v>
      </c>
      <c r="BQ4742" s="455">
        <v>0</v>
      </c>
      <c r="BR4742" s="456">
        <v>0</v>
      </c>
      <c r="BS4742" s="454">
        <v>0</v>
      </c>
      <c r="BT4742" s="455">
        <v>0</v>
      </c>
      <c r="BU4742" s="455">
        <v>0</v>
      </c>
      <c r="BV4742" s="455">
        <v>0</v>
      </c>
      <c r="BW4742" s="456">
        <v>0</v>
      </c>
      <c r="BX4742" s="454">
        <f t="shared" si="1107"/>
        <v>0</v>
      </c>
      <c r="BY4742" s="455">
        <f t="shared" si="1095"/>
        <v>0</v>
      </c>
      <c r="BZ4742" s="455">
        <f t="shared" si="1096"/>
        <v>0</v>
      </c>
      <c r="CA4742" s="455">
        <f t="shared" si="1097"/>
        <v>0</v>
      </c>
      <c r="CB4742" s="456">
        <f t="shared" si="1098"/>
        <v>-0.2108960277484716</v>
      </c>
      <c r="CC4742" s="454">
        <f t="shared" si="1108"/>
        <v>0</v>
      </c>
      <c r="CD4742" s="455">
        <f t="shared" si="1099"/>
        <v>0</v>
      </c>
      <c r="CE4742" s="455">
        <f t="shared" si="1100"/>
        <v>0</v>
      </c>
      <c r="CF4742" s="455">
        <f t="shared" si="1101"/>
        <v>0</v>
      </c>
      <c r="CG4742" s="456">
        <f t="shared" si="1102"/>
        <v>-0.20499598519770793</v>
      </c>
      <c r="CH4742" s="454">
        <f t="shared" si="1109"/>
        <v>0</v>
      </c>
      <c r="CI4742" s="455">
        <f t="shared" si="1103"/>
        <v>0</v>
      </c>
      <c r="CJ4742" s="455">
        <f t="shared" si="1104"/>
        <v>0</v>
      </c>
      <c r="CK4742" s="455">
        <f t="shared" si="1105"/>
        <v>0</v>
      </c>
      <c r="CL4742" s="456">
        <f t="shared" si="1106"/>
        <v>-0.10317927332162524</v>
      </c>
      <c r="CM4742" s="454">
        <v>0</v>
      </c>
      <c r="CN4742" s="455">
        <v>0</v>
      </c>
      <c r="CO4742" s="455">
        <v>0</v>
      </c>
      <c r="CP4742" s="455">
        <v>0</v>
      </c>
      <c r="CQ4742" s="456">
        <v>-2.9091157977321949</v>
      </c>
    </row>
    <row r="4743" spans="1:95">
      <c r="A4743" s="293">
        <v>19</v>
      </c>
      <c r="B4743" s="293" t="s">
        <v>6818</v>
      </c>
      <c r="C4743" s="293" t="e">
        <v>#N/A</v>
      </c>
      <c r="F4743" s="293" t="s">
        <v>6819</v>
      </c>
      <c r="G4743" s="293" t="s">
        <v>4283</v>
      </c>
      <c r="H4743" s="293">
        <v>0</v>
      </c>
      <c r="I4743" s="293">
        <v>2027</v>
      </c>
      <c r="J4743" s="293" t="s">
        <v>6419</v>
      </c>
      <c r="K4743" s="293" t="s">
        <v>323</v>
      </c>
      <c r="L4743" s="293" t="s">
        <v>6359</v>
      </c>
      <c r="M4743" s="293" t="s">
        <v>567</v>
      </c>
      <c r="N4743" s="293" t="s">
        <v>810</v>
      </c>
      <c r="O4743" s="295">
        <v>0</v>
      </c>
      <c r="P4743" s="294">
        <v>0</v>
      </c>
      <c r="Q4743" s="294">
        <v>0</v>
      </c>
      <c r="R4743" s="294">
        <v>0</v>
      </c>
      <c r="S4743" s="296">
        <v>0</v>
      </c>
      <c r="T4743" s="303">
        <v>0</v>
      </c>
      <c r="U4743" s="301">
        <v>0</v>
      </c>
      <c r="V4743" s="301">
        <v>0</v>
      </c>
      <c r="W4743" s="301">
        <v>0</v>
      </c>
      <c r="X4743" s="302">
        <v>0</v>
      </c>
      <c r="Y4743" s="303">
        <v>0</v>
      </c>
      <c r="Z4743" s="301">
        <v>0</v>
      </c>
      <c r="AA4743" s="301">
        <v>0</v>
      </c>
      <c r="AB4743" s="301">
        <v>0</v>
      </c>
      <c r="AC4743" s="302">
        <v>0</v>
      </c>
      <c r="AD4743" s="301">
        <v>0</v>
      </c>
      <c r="AE4743" s="301">
        <v>0</v>
      </c>
      <c r="AF4743" s="301">
        <v>0</v>
      </c>
      <c r="AG4743" s="301">
        <v>0</v>
      </c>
      <c r="AH4743" s="302">
        <v>0</v>
      </c>
      <c r="AI4743" s="301">
        <v>0</v>
      </c>
      <c r="AJ4743" s="301">
        <v>0</v>
      </c>
      <c r="AK4743" s="301">
        <v>0</v>
      </c>
      <c r="AL4743" s="301">
        <v>0</v>
      </c>
      <c r="AM4743" s="302">
        <v>0</v>
      </c>
      <c r="AN4743" s="293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452">
        <v>0</v>
      </c>
      <c r="AU4743" s="452">
        <v>0</v>
      </c>
      <c r="AV4743" s="452">
        <v>0</v>
      </c>
      <c r="AW4743" s="452">
        <v>0</v>
      </c>
      <c r="AX4743" s="453">
        <v>0</v>
      </c>
      <c r="AY4743" s="454">
        <v>0</v>
      </c>
      <c r="AZ4743" s="455">
        <v>0</v>
      </c>
      <c r="BA4743" s="455">
        <v>0</v>
      </c>
      <c r="BB4743" s="455">
        <v>0</v>
      </c>
      <c r="BC4743" s="456">
        <v>0</v>
      </c>
      <c r="BD4743" s="454">
        <v>0</v>
      </c>
      <c r="BE4743" s="455">
        <v>0</v>
      </c>
      <c r="BF4743" s="455">
        <v>0</v>
      </c>
      <c r="BG4743" s="455">
        <v>0</v>
      </c>
      <c r="BH4743" s="456">
        <v>0</v>
      </c>
      <c r="BI4743" s="454">
        <v>0</v>
      </c>
      <c r="BJ4743" s="455">
        <v>0</v>
      </c>
      <c r="BK4743" s="455">
        <v>0</v>
      </c>
      <c r="BL4743" s="455">
        <v>0</v>
      </c>
      <c r="BM4743" s="456">
        <v>0</v>
      </c>
      <c r="BN4743" s="454">
        <v>0</v>
      </c>
      <c r="BO4743" s="455">
        <v>0</v>
      </c>
      <c r="BP4743" s="455">
        <v>0</v>
      </c>
      <c r="BQ4743" s="455">
        <v>0</v>
      </c>
      <c r="BR4743" s="456">
        <v>0</v>
      </c>
      <c r="BS4743" s="454">
        <v>0</v>
      </c>
      <c r="BT4743" s="455">
        <v>0</v>
      </c>
      <c r="BU4743" s="455">
        <v>0</v>
      </c>
      <c r="BV4743" s="455">
        <v>0</v>
      </c>
      <c r="BW4743" s="456">
        <v>0</v>
      </c>
      <c r="BX4743" s="454">
        <f t="shared" si="1107"/>
        <v>0</v>
      </c>
      <c r="BY4743" s="455">
        <f t="shared" si="1095"/>
        <v>0</v>
      </c>
      <c r="BZ4743" s="455">
        <f t="shared" si="1096"/>
        <v>0</v>
      </c>
      <c r="CA4743" s="455">
        <f t="shared" si="1097"/>
        <v>0</v>
      </c>
      <c r="CB4743" s="456">
        <f t="shared" si="1098"/>
        <v>0</v>
      </c>
      <c r="CC4743" s="454">
        <f t="shared" si="1108"/>
        <v>0</v>
      </c>
      <c r="CD4743" s="455">
        <f t="shared" si="1099"/>
        <v>0</v>
      </c>
      <c r="CE4743" s="455">
        <f t="shared" si="1100"/>
        <v>0</v>
      </c>
      <c r="CF4743" s="455">
        <f t="shared" si="1101"/>
        <v>0</v>
      </c>
      <c r="CG4743" s="456">
        <f t="shared" si="1102"/>
        <v>0</v>
      </c>
      <c r="CH4743" s="454">
        <f t="shared" si="1109"/>
        <v>0</v>
      </c>
      <c r="CI4743" s="455">
        <f t="shared" si="1103"/>
        <v>0</v>
      </c>
      <c r="CJ4743" s="455">
        <f t="shared" si="1104"/>
        <v>0</v>
      </c>
      <c r="CK4743" s="455">
        <f t="shared" si="1105"/>
        <v>0</v>
      </c>
      <c r="CL4743" s="456">
        <f t="shared" si="1106"/>
        <v>0</v>
      </c>
      <c r="CM4743" s="454">
        <v>0</v>
      </c>
      <c r="CN4743" s="455">
        <v>0</v>
      </c>
      <c r="CO4743" s="455">
        <v>0</v>
      </c>
      <c r="CP4743" s="455">
        <v>0</v>
      </c>
      <c r="CQ4743" s="456">
        <v>0</v>
      </c>
    </row>
    <row r="4744" spans="1:95">
      <c r="A4744" s="293">
        <v>19</v>
      </c>
      <c r="B4744" s="293" t="s">
        <v>6820</v>
      </c>
      <c r="C4744" s="293" t="e">
        <v>#N/A</v>
      </c>
      <c r="F4744" s="293" t="s">
        <v>6819</v>
      </c>
      <c r="G4744" s="293" t="s">
        <v>4283</v>
      </c>
      <c r="H4744" s="293">
        <v>0</v>
      </c>
      <c r="I4744" s="293">
        <v>2027</v>
      </c>
      <c r="J4744" s="293" t="s">
        <v>6419</v>
      </c>
      <c r="K4744" s="293" t="s">
        <v>323</v>
      </c>
      <c r="L4744" s="293" t="s">
        <v>566</v>
      </c>
      <c r="M4744" s="293" t="s">
        <v>6821</v>
      </c>
      <c r="N4744" s="293" t="s">
        <v>810</v>
      </c>
      <c r="O4744" s="295">
        <v>0</v>
      </c>
      <c r="P4744" s="294">
        <v>0</v>
      </c>
      <c r="Q4744" s="294">
        <v>0</v>
      </c>
      <c r="R4744" s="294">
        <v>0</v>
      </c>
      <c r="S4744" s="296">
        <v>0</v>
      </c>
      <c r="T4744" s="303">
        <v>0</v>
      </c>
      <c r="U4744" s="301">
        <v>0</v>
      </c>
      <c r="V4744" s="301">
        <v>0</v>
      </c>
      <c r="W4744" s="301">
        <v>0</v>
      </c>
      <c r="X4744" s="302">
        <v>0</v>
      </c>
      <c r="Y4744" s="303">
        <v>0</v>
      </c>
      <c r="Z4744" s="301">
        <v>0</v>
      </c>
      <c r="AA4744" s="301">
        <v>0</v>
      </c>
      <c r="AB4744" s="301">
        <v>0</v>
      </c>
      <c r="AC4744" s="302">
        <v>0</v>
      </c>
      <c r="AD4744" s="301">
        <v>0</v>
      </c>
      <c r="AE4744" s="301">
        <v>0</v>
      </c>
      <c r="AF4744" s="301">
        <v>0</v>
      </c>
      <c r="AG4744" s="301">
        <v>0</v>
      </c>
      <c r="AH4744" s="302">
        <v>0</v>
      </c>
      <c r="AI4744" s="301">
        <v>0</v>
      </c>
      <c r="AJ4744" s="301">
        <v>0</v>
      </c>
      <c r="AK4744" s="301">
        <v>0</v>
      </c>
      <c r="AL4744" s="301">
        <v>0</v>
      </c>
      <c r="AM4744" s="302">
        <v>0</v>
      </c>
      <c r="AN4744" s="293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452">
        <v>0</v>
      </c>
      <c r="AU4744" s="452">
        <v>0</v>
      </c>
      <c r="AV4744" s="452">
        <v>0</v>
      </c>
      <c r="AW4744" s="452">
        <v>0</v>
      </c>
      <c r="AX4744" s="453">
        <v>0</v>
      </c>
      <c r="AY4744" s="454">
        <v>0</v>
      </c>
      <c r="AZ4744" s="455">
        <v>0</v>
      </c>
      <c r="BA4744" s="455">
        <v>0</v>
      </c>
      <c r="BB4744" s="455">
        <v>0</v>
      </c>
      <c r="BC4744" s="456">
        <v>0</v>
      </c>
      <c r="BD4744" s="454">
        <v>0</v>
      </c>
      <c r="BE4744" s="455">
        <v>0</v>
      </c>
      <c r="BF4744" s="455">
        <v>0</v>
      </c>
      <c r="BG4744" s="455">
        <v>0</v>
      </c>
      <c r="BH4744" s="456">
        <v>0</v>
      </c>
      <c r="BI4744" s="454">
        <v>0</v>
      </c>
      <c r="BJ4744" s="455">
        <v>0</v>
      </c>
      <c r="BK4744" s="455">
        <v>0</v>
      </c>
      <c r="BL4744" s="455">
        <v>0</v>
      </c>
      <c r="BM4744" s="456">
        <v>0</v>
      </c>
      <c r="BN4744" s="454">
        <v>0</v>
      </c>
      <c r="BO4744" s="455">
        <v>0</v>
      </c>
      <c r="BP4744" s="455">
        <v>0</v>
      </c>
      <c r="BQ4744" s="455">
        <v>0</v>
      </c>
      <c r="BR4744" s="456">
        <v>0</v>
      </c>
      <c r="BS4744" s="454">
        <v>0</v>
      </c>
      <c r="BT4744" s="455">
        <v>0</v>
      </c>
      <c r="BU4744" s="455">
        <v>0</v>
      </c>
      <c r="BV4744" s="455">
        <v>0</v>
      </c>
      <c r="BW4744" s="456">
        <v>0</v>
      </c>
      <c r="BX4744" s="454">
        <f t="shared" si="1107"/>
        <v>0</v>
      </c>
      <c r="BY4744" s="455">
        <f t="shared" ref="BY4744:BY4807" si="1110">BY$5*AP4744/SUM(AP$8:AP$4855)</f>
        <v>0</v>
      </c>
      <c r="BZ4744" s="455">
        <f t="shared" ref="BZ4744:BZ4807" si="1111">BZ$5*AQ4744/SUM(AQ$8:AQ$4855)</f>
        <v>0</v>
      </c>
      <c r="CA4744" s="455">
        <f t="shared" ref="CA4744:CA4807" si="1112">CA$5*AR4744/SUM(AR$8:AR$4855)</f>
        <v>0</v>
      </c>
      <c r="CB4744" s="456">
        <f t="shared" ref="CB4744:CB4807" si="1113">CB$5*AS4744/SUM(AS$8:AS$4855)</f>
        <v>0</v>
      </c>
      <c r="CC4744" s="454">
        <f t="shared" si="1108"/>
        <v>0</v>
      </c>
      <c r="CD4744" s="455">
        <f t="shared" ref="CD4744:CD4807" si="1114">CD$5*AP4744/SUM(AP$8:AP$4855)</f>
        <v>0</v>
      </c>
      <c r="CE4744" s="455">
        <f t="shared" ref="CE4744:CE4807" si="1115">CE$5*AQ4744/SUM(AQ$8:AQ$4855)</f>
        <v>0</v>
      </c>
      <c r="CF4744" s="455">
        <f t="shared" ref="CF4744:CF4807" si="1116">CF$5*AR4744/SUM(AR$8:AR$4855)</f>
        <v>0</v>
      </c>
      <c r="CG4744" s="456">
        <f t="shared" ref="CG4744:CG4807" si="1117">CG$5*AS4744/SUM(AS$8:AS$4855)</f>
        <v>0</v>
      </c>
      <c r="CH4744" s="454">
        <f t="shared" si="1109"/>
        <v>0</v>
      </c>
      <c r="CI4744" s="455">
        <f t="shared" ref="CI4744:CI4807" si="1118">CI$5*AP4744/SUM(AP$8:AP$4855)</f>
        <v>0</v>
      </c>
      <c r="CJ4744" s="455">
        <f t="shared" ref="CJ4744:CJ4807" si="1119">CJ$5*AQ4744/SUM(AQ$8:AQ$4855)</f>
        <v>0</v>
      </c>
      <c r="CK4744" s="455">
        <f t="shared" ref="CK4744:CK4807" si="1120">CK$5*AR4744/SUM(AR$8:AR$4855)</f>
        <v>0</v>
      </c>
      <c r="CL4744" s="456">
        <f t="shared" ref="CL4744:CL4807" si="1121">CL$5*AS4744/SUM(AS$8:AS$4855)</f>
        <v>0</v>
      </c>
      <c r="CM4744" s="454">
        <v>0</v>
      </c>
      <c r="CN4744" s="455">
        <v>0</v>
      </c>
      <c r="CO4744" s="455">
        <v>0</v>
      </c>
      <c r="CP4744" s="455">
        <v>0</v>
      </c>
      <c r="CQ4744" s="456">
        <v>0</v>
      </c>
    </row>
    <row r="4745" spans="1:95">
      <c r="A4745" s="293">
        <v>19</v>
      </c>
      <c r="B4745" s="293" t="s">
        <v>6822</v>
      </c>
      <c r="C4745" s="293" t="e">
        <v>#N/A</v>
      </c>
      <c r="F4745" s="293" t="s">
        <v>6819</v>
      </c>
      <c r="G4745" s="293" t="s">
        <v>4283</v>
      </c>
      <c r="H4745" s="293">
        <v>0</v>
      </c>
      <c r="I4745" s="293">
        <v>2027</v>
      </c>
      <c r="J4745" s="293" t="s">
        <v>6419</v>
      </c>
      <c r="K4745" s="293" t="s">
        <v>323</v>
      </c>
      <c r="L4745" s="293" t="s">
        <v>4673</v>
      </c>
      <c r="M4745" s="293" t="s">
        <v>6823</v>
      </c>
      <c r="N4745" s="293" t="s">
        <v>810</v>
      </c>
      <c r="O4745" s="295">
        <v>0</v>
      </c>
      <c r="P4745" s="294">
        <v>0</v>
      </c>
      <c r="Q4745" s="294">
        <v>0</v>
      </c>
      <c r="R4745" s="294">
        <v>0</v>
      </c>
      <c r="S4745" s="296">
        <v>0</v>
      </c>
      <c r="T4745" s="303">
        <v>0</v>
      </c>
      <c r="U4745" s="301">
        <v>0</v>
      </c>
      <c r="V4745" s="301">
        <v>0</v>
      </c>
      <c r="W4745" s="301">
        <v>0</v>
      </c>
      <c r="X4745" s="302">
        <v>0</v>
      </c>
      <c r="Y4745" s="303">
        <v>0</v>
      </c>
      <c r="Z4745" s="301">
        <v>0</v>
      </c>
      <c r="AA4745" s="301">
        <v>0</v>
      </c>
      <c r="AB4745" s="301">
        <v>0</v>
      </c>
      <c r="AC4745" s="302">
        <v>0</v>
      </c>
      <c r="AD4745" s="301">
        <v>0</v>
      </c>
      <c r="AE4745" s="301">
        <v>0</v>
      </c>
      <c r="AF4745" s="301">
        <v>0</v>
      </c>
      <c r="AG4745" s="301">
        <v>0</v>
      </c>
      <c r="AH4745" s="302">
        <v>0</v>
      </c>
      <c r="AI4745" s="301">
        <v>0</v>
      </c>
      <c r="AJ4745" s="301">
        <v>0</v>
      </c>
      <c r="AK4745" s="301">
        <v>0</v>
      </c>
      <c r="AL4745" s="301">
        <v>0</v>
      </c>
      <c r="AM4745" s="302">
        <v>0</v>
      </c>
      <c r="AN4745" s="293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452">
        <v>0</v>
      </c>
      <c r="AU4745" s="452">
        <v>0</v>
      </c>
      <c r="AV4745" s="452">
        <v>0</v>
      </c>
      <c r="AW4745" s="452">
        <v>0</v>
      </c>
      <c r="AX4745" s="453">
        <v>0</v>
      </c>
      <c r="AY4745" s="454">
        <v>0</v>
      </c>
      <c r="AZ4745" s="455">
        <v>0</v>
      </c>
      <c r="BA4745" s="455">
        <v>0</v>
      </c>
      <c r="BB4745" s="455">
        <v>0</v>
      </c>
      <c r="BC4745" s="456">
        <v>0</v>
      </c>
      <c r="BD4745" s="454">
        <v>0</v>
      </c>
      <c r="BE4745" s="455">
        <v>0</v>
      </c>
      <c r="BF4745" s="455">
        <v>0</v>
      </c>
      <c r="BG4745" s="455">
        <v>0</v>
      </c>
      <c r="BH4745" s="456">
        <v>0</v>
      </c>
      <c r="BI4745" s="454">
        <v>0</v>
      </c>
      <c r="BJ4745" s="455">
        <v>0</v>
      </c>
      <c r="BK4745" s="455">
        <v>0</v>
      </c>
      <c r="BL4745" s="455">
        <v>0</v>
      </c>
      <c r="BM4745" s="456">
        <v>0</v>
      </c>
      <c r="BN4745" s="454">
        <v>0</v>
      </c>
      <c r="BO4745" s="455">
        <v>0</v>
      </c>
      <c r="BP4745" s="455">
        <v>0</v>
      </c>
      <c r="BQ4745" s="455">
        <v>0</v>
      </c>
      <c r="BR4745" s="456">
        <v>0</v>
      </c>
      <c r="BS4745" s="454">
        <v>0</v>
      </c>
      <c r="BT4745" s="455">
        <v>0</v>
      </c>
      <c r="BU4745" s="455">
        <v>0</v>
      </c>
      <c r="BV4745" s="455">
        <v>0</v>
      </c>
      <c r="BW4745" s="456">
        <v>0</v>
      </c>
      <c r="BX4745" s="454">
        <f t="shared" ref="BX4745:BX4808" si="1122">BX$5*AO4745/SUM(AO$8:AO$4855)</f>
        <v>0</v>
      </c>
      <c r="BY4745" s="455">
        <f t="shared" si="1110"/>
        <v>0</v>
      </c>
      <c r="BZ4745" s="455">
        <f t="shared" si="1111"/>
        <v>0</v>
      </c>
      <c r="CA4745" s="455">
        <f t="shared" si="1112"/>
        <v>0</v>
      </c>
      <c r="CB4745" s="456">
        <f t="shared" si="1113"/>
        <v>0</v>
      </c>
      <c r="CC4745" s="454">
        <f t="shared" ref="CC4745:CC4808" si="1123">CC$5*AO4745/SUM(AO$8:AO$4855)</f>
        <v>0</v>
      </c>
      <c r="CD4745" s="455">
        <f t="shared" si="1114"/>
        <v>0</v>
      </c>
      <c r="CE4745" s="455">
        <f t="shared" si="1115"/>
        <v>0</v>
      </c>
      <c r="CF4745" s="455">
        <f t="shared" si="1116"/>
        <v>0</v>
      </c>
      <c r="CG4745" s="456">
        <f t="shared" si="1117"/>
        <v>0</v>
      </c>
      <c r="CH4745" s="454">
        <f t="shared" ref="CH4745:CH4808" si="1124">CH$5*AO4745/SUM(AO$8:AO$4855)</f>
        <v>0</v>
      </c>
      <c r="CI4745" s="455">
        <f t="shared" si="1118"/>
        <v>0</v>
      </c>
      <c r="CJ4745" s="455">
        <f t="shared" si="1119"/>
        <v>0</v>
      </c>
      <c r="CK4745" s="455">
        <f t="shared" si="1120"/>
        <v>0</v>
      </c>
      <c r="CL4745" s="456">
        <f t="shared" si="1121"/>
        <v>0</v>
      </c>
      <c r="CM4745" s="454">
        <v>0</v>
      </c>
      <c r="CN4745" s="455">
        <v>0</v>
      </c>
      <c r="CO4745" s="455">
        <v>0</v>
      </c>
      <c r="CP4745" s="455">
        <v>0</v>
      </c>
      <c r="CQ4745" s="456">
        <v>0</v>
      </c>
    </row>
    <row r="4746" spans="1:95">
      <c r="A4746" s="293">
        <v>19</v>
      </c>
      <c r="B4746" s="293" t="s">
        <v>6824</v>
      </c>
      <c r="C4746" s="293" t="e">
        <v>#N/A</v>
      </c>
      <c r="F4746" s="293" t="s">
        <v>6819</v>
      </c>
      <c r="G4746" s="293" t="s">
        <v>4283</v>
      </c>
      <c r="H4746" s="293">
        <v>0</v>
      </c>
      <c r="I4746" s="293">
        <v>2027</v>
      </c>
      <c r="J4746" s="293" t="s">
        <v>6419</v>
      </c>
      <c r="K4746" s="293" t="s">
        <v>323</v>
      </c>
      <c r="L4746" s="293" t="s">
        <v>6825</v>
      </c>
      <c r="M4746" s="293" t="s">
        <v>6826</v>
      </c>
      <c r="N4746" s="293" t="s">
        <v>810</v>
      </c>
      <c r="O4746" s="295">
        <v>0</v>
      </c>
      <c r="P4746" s="294">
        <v>0</v>
      </c>
      <c r="Q4746" s="294">
        <v>0</v>
      </c>
      <c r="R4746" s="294">
        <v>0</v>
      </c>
      <c r="S4746" s="296">
        <v>0</v>
      </c>
      <c r="T4746" s="303">
        <v>0</v>
      </c>
      <c r="U4746" s="301">
        <v>0</v>
      </c>
      <c r="V4746" s="301">
        <v>0</v>
      </c>
      <c r="W4746" s="301">
        <v>0</v>
      </c>
      <c r="X4746" s="302">
        <v>0</v>
      </c>
      <c r="Y4746" s="303">
        <v>0</v>
      </c>
      <c r="Z4746" s="301">
        <v>0</v>
      </c>
      <c r="AA4746" s="301">
        <v>0</v>
      </c>
      <c r="AB4746" s="301">
        <v>0</v>
      </c>
      <c r="AC4746" s="302">
        <v>0</v>
      </c>
      <c r="AD4746" s="301">
        <v>0</v>
      </c>
      <c r="AE4746" s="301">
        <v>0</v>
      </c>
      <c r="AF4746" s="301">
        <v>0</v>
      </c>
      <c r="AG4746" s="301">
        <v>0</v>
      </c>
      <c r="AH4746" s="302">
        <v>0</v>
      </c>
      <c r="AI4746" s="301">
        <v>0</v>
      </c>
      <c r="AJ4746" s="301">
        <v>0</v>
      </c>
      <c r="AK4746" s="301">
        <v>0</v>
      </c>
      <c r="AL4746" s="301">
        <v>0</v>
      </c>
      <c r="AM4746" s="302">
        <v>0</v>
      </c>
      <c r="AN4746" s="293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452">
        <v>0</v>
      </c>
      <c r="AU4746" s="452">
        <v>0</v>
      </c>
      <c r="AV4746" s="452">
        <v>0</v>
      </c>
      <c r="AW4746" s="452">
        <v>0</v>
      </c>
      <c r="AX4746" s="453">
        <v>0</v>
      </c>
      <c r="AY4746" s="454">
        <v>0</v>
      </c>
      <c r="AZ4746" s="455">
        <v>0</v>
      </c>
      <c r="BA4746" s="455">
        <v>0</v>
      </c>
      <c r="BB4746" s="455">
        <v>0</v>
      </c>
      <c r="BC4746" s="456">
        <v>0</v>
      </c>
      <c r="BD4746" s="454">
        <v>0</v>
      </c>
      <c r="BE4746" s="455">
        <v>0</v>
      </c>
      <c r="BF4746" s="455">
        <v>0</v>
      </c>
      <c r="BG4746" s="455">
        <v>0</v>
      </c>
      <c r="BH4746" s="456">
        <v>0</v>
      </c>
      <c r="BI4746" s="454">
        <v>0</v>
      </c>
      <c r="BJ4746" s="455">
        <v>0</v>
      </c>
      <c r="BK4746" s="455">
        <v>0</v>
      </c>
      <c r="BL4746" s="455">
        <v>0</v>
      </c>
      <c r="BM4746" s="456">
        <v>0</v>
      </c>
      <c r="BN4746" s="454">
        <v>0</v>
      </c>
      <c r="BO4746" s="455">
        <v>0</v>
      </c>
      <c r="BP4746" s="455">
        <v>0</v>
      </c>
      <c r="BQ4746" s="455">
        <v>0</v>
      </c>
      <c r="BR4746" s="456">
        <v>0</v>
      </c>
      <c r="BS4746" s="454">
        <v>0</v>
      </c>
      <c r="BT4746" s="455">
        <v>0</v>
      </c>
      <c r="BU4746" s="455">
        <v>0</v>
      </c>
      <c r="BV4746" s="455">
        <v>0</v>
      </c>
      <c r="BW4746" s="456">
        <v>0</v>
      </c>
      <c r="BX4746" s="454">
        <f t="shared" si="1122"/>
        <v>0</v>
      </c>
      <c r="BY4746" s="455">
        <f t="shared" si="1110"/>
        <v>0</v>
      </c>
      <c r="BZ4746" s="455">
        <f t="shared" si="1111"/>
        <v>0</v>
      </c>
      <c r="CA4746" s="455">
        <f t="shared" si="1112"/>
        <v>0</v>
      </c>
      <c r="CB4746" s="456">
        <f t="shared" si="1113"/>
        <v>0</v>
      </c>
      <c r="CC4746" s="454">
        <f t="shared" si="1123"/>
        <v>0</v>
      </c>
      <c r="CD4746" s="455">
        <f t="shared" si="1114"/>
        <v>0</v>
      </c>
      <c r="CE4746" s="455">
        <f t="shared" si="1115"/>
        <v>0</v>
      </c>
      <c r="CF4746" s="455">
        <f t="shared" si="1116"/>
        <v>0</v>
      </c>
      <c r="CG4746" s="456">
        <f t="shared" si="1117"/>
        <v>0</v>
      </c>
      <c r="CH4746" s="454">
        <f t="shared" si="1124"/>
        <v>0</v>
      </c>
      <c r="CI4746" s="455">
        <f t="shared" si="1118"/>
        <v>0</v>
      </c>
      <c r="CJ4746" s="455">
        <f t="shared" si="1119"/>
        <v>0</v>
      </c>
      <c r="CK4746" s="455">
        <f t="shared" si="1120"/>
        <v>0</v>
      </c>
      <c r="CL4746" s="456">
        <f t="shared" si="1121"/>
        <v>0</v>
      </c>
      <c r="CM4746" s="454">
        <v>0</v>
      </c>
      <c r="CN4746" s="455">
        <v>0</v>
      </c>
      <c r="CO4746" s="455">
        <v>0</v>
      </c>
      <c r="CP4746" s="455">
        <v>0</v>
      </c>
      <c r="CQ4746" s="456">
        <v>0</v>
      </c>
    </row>
    <row r="4747" spans="1:95">
      <c r="A4747" s="293">
        <v>19</v>
      </c>
      <c r="B4747" s="293" t="s">
        <v>6827</v>
      </c>
      <c r="C4747" s="293" t="e">
        <v>#N/A</v>
      </c>
      <c r="F4747" s="293" t="s">
        <v>6819</v>
      </c>
      <c r="G4747" s="293" t="s">
        <v>4283</v>
      </c>
      <c r="H4747" s="293">
        <v>0</v>
      </c>
      <c r="I4747" s="293">
        <v>2027</v>
      </c>
      <c r="J4747" s="293" t="s">
        <v>6419</v>
      </c>
      <c r="K4747" s="293" t="s">
        <v>323</v>
      </c>
      <c r="L4747" s="293" t="s">
        <v>4757</v>
      </c>
      <c r="M4747" s="293" t="s">
        <v>6828</v>
      </c>
      <c r="N4747" s="293" t="s">
        <v>810</v>
      </c>
      <c r="O4747" s="295">
        <v>0</v>
      </c>
      <c r="P4747" s="294">
        <v>0</v>
      </c>
      <c r="Q4747" s="294">
        <v>0</v>
      </c>
      <c r="R4747" s="294">
        <v>0</v>
      </c>
      <c r="S4747" s="296">
        <v>0</v>
      </c>
      <c r="T4747" s="303">
        <v>0</v>
      </c>
      <c r="U4747" s="301">
        <v>0</v>
      </c>
      <c r="V4747" s="301">
        <v>0</v>
      </c>
      <c r="W4747" s="301">
        <v>0</v>
      </c>
      <c r="X4747" s="302">
        <v>0</v>
      </c>
      <c r="Y4747" s="303">
        <v>0</v>
      </c>
      <c r="Z4747" s="301">
        <v>0</v>
      </c>
      <c r="AA4747" s="301">
        <v>0</v>
      </c>
      <c r="AB4747" s="301">
        <v>0</v>
      </c>
      <c r="AC4747" s="302">
        <v>0</v>
      </c>
      <c r="AD4747" s="301">
        <v>0</v>
      </c>
      <c r="AE4747" s="301">
        <v>0</v>
      </c>
      <c r="AF4747" s="301">
        <v>0</v>
      </c>
      <c r="AG4747" s="301">
        <v>0</v>
      </c>
      <c r="AH4747" s="302">
        <v>0</v>
      </c>
      <c r="AI4747" s="301">
        <v>0</v>
      </c>
      <c r="AJ4747" s="301">
        <v>0</v>
      </c>
      <c r="AK4747" s="301">
        <v>0</v>
      </c>
      <c r="AL4747" s="301">
        <v>0</v>
      </c>
      <c r="AM4747" s="302">
        <v>0</v>
      </c>
      <c r="AN4747" s="293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452">
        <v>0</v>
      </c>
      <c r="AU4747" s="452">
        <v>0</v>
      </c>
      <c r="AV4747" s="452">
        <v>0</v>
      </c>
      <c r="AW4747" s="452">
        <v>0</v>
      </c>
      <c r="AX4747" s="453">
        <v>0</v>
      </c>
      <c r="AY4747" s="454">
        <v>0</v>
      </c>
      <c r="AZ4747" s="455">
        <v>0</v>
      </c>
      <c r="BA4747" s="455">
        <v>0</v>
      </c>
      <c r="BB4747" s="455">
        <v>0</v>
      </c>
      <c r="BC4747" s="456">
        <v>0</v>
      </c>
      <c r="BD4747" s="454">
        <v>0</v>
      </c>
      <c r="BE4747" s="455">
        <v>0</v>
      </c>
      <c r="BF4747" s="455">
        <v>0</v>
      </c>
      <c r="BG4747" s="455">
        <v>0</v>
      </c>
      <c r="BH4747" s="456">
        <v>0</v>
      </c>
      <c r="BI4747" s="454">
        <v>0</v>
      </c>
      <c r="BJ4747" s="455">
        <v>0</v>
      </c>
      <c r="BK4747" s="455">
        <v>0</v>
      </c>
      <c r="BL4747" s="455">
        <v>0</v>
      </c>
      <c r="BM4747" s="456">
        <v>0</v>
      </c>
      <c r="BN4747" s="454">
        <v>0</v>
      </c>
      <c r="BO4747" s="455">
        <v>0</v>
      </c>
      <c r="BP4747" s="455">
        <v>0</v>
      </c>
      <c r="BQ4747" s="455">
        <v>0</v>
      </c>
      <c r="BR4747" s="456">
        <v>0</v>
      </c>
      <c r="BS4747" s="454">
        <v>0</v>
      </c>
      <c r="BT4747" s="455">
        <v>0</v>
      </c>
      <c r="BU4747" s="455">
        <v>0</v>
      </c>
      <c r="BV4747" s="455">
        <v>0</v>
      </c>
      <c r="BW4747" s="456">
        <v>0</v>
      </c>
      <c r="BX4747" s="454">
        <f t="shared" si="1122"/>
        <v>0</v>
      </c>
      <c r="BY4747" s="455">
        <f t="shared" si="1110"/>
        <v>0</v>
      </c>
      <c r="BZ4747" s="455">
        <f t="shared" si="1111"/>
        <v>0</v>
      </c>
      <c r="CA4747" s="455">
        <f t="shared" si="1112"/>
        <v>0</v>
      </c>
      <c r="CB4747" s="456">
        <f t="shared" si="1113"/>
        <v>0</v>
      </c>
      <c r="CC4747" s="454">
        <f t="shared" si="1123"/>
        <v>0</v>
      </c>
      <c r="CD4747" s="455">
        <f t="shared" si="1114"/>
        <v>0</v>
      </c>
      <c r="CE4747" s="455">
        <f t="shared" si="1115"/>
        <v>0</v>
      </c>
      <c r="CF4747" s="455">
        <f t="shared" si="1116"/>
        <v>0</v>
      </c>
      <c r="CG4747" s="456">
        <f t="shared" si="1117"/>
        <v>0</v>
      </c>
      <c r="CH4747" s="454">
        <f t="shared" si="1124"/>
        <v>0</v>
      </c>
      <c r="CI4747" s="455">
        <f t="shared" si="1118"/>
        <v>0</v>
      </c>
      <c r="CJ4747" s="455">
        <f t="shared" si="1119"/>
        <v>0</v>
      </c>
      <c r="CK4747" s="455">
        <f t="shared" si="1120"/>
        <v>0</v>
      </c>
      <c r="CL4747" s="456">
        <f t="shared" si="1121"/>
        <v>0</v>
      </c>
      <c r="CM4747" s="454">
        <v>0</v>
      </c>
      <c r="CN4747" s="455">
        <v>0</v>
      </c>
      <c r="CO4747" s="455">
        <v>0</v>
      </c>
      <c r="CP4747" s="455">
        <v>0</v>
      </c>
      <c r="CQ4747" s="456">
        <v>0</v>
      </c>
    </row>
    <row r="4748" spans="1:95">
      <c r="A4748" s="293">
        <v>19</v>
      </c>
      <c r="B4748" s="293" t="s">
        <v>6829</v>
      </c>
      <c r="C4748" s="293" t="e">
        <v>#N/A</v>
      </c>
      <c r="F4748" s="293" t="s">
        <v>6819</v>
      </c>
      <c r="G4748" s="293" t="s">
        <v>4283</v>
      </c>
      <c r="H4748" s="293">
        <v>0</v>
      </c>
      <c r="I4748" s="293">
        <v>2027</v>
      </c>
      <c r="J4748" s="293" t="s">
        <v>6419</v>
      </c>
      <c r="K4748" s="293" t="s">
        <v>323</v>
      </c>
      <c r="L4748" s="293" t="s">
        <v>6830</v>
      </c>
      <c r="M4748" s="293" t="s">
        <v>6831</v>
      </c>
      <c r="N4748" s="293" t="s">
        <v>810</v>
      </c>
      <c r="O4748" s="295">
        <v>0</v>
      </c>
      <c r="P4748" s="294">
        <v>0</v>
      </c>
      <c r="Q4748" s="294">
        <v>0</v>
      </c>
      <c r="R4748" s="294">
        <v>0</v>
      </c>
      <c r="S4748" s="296">
        <v>288.19859813084111</v>
      </c>
      <c r="T4748" s="303">
        <v>0</v>
      </c>
      <c r="U4748" s="301">
        <v>0</v>
      </c>
      <c r="V4748" s="301">
        <v>0</v>
      </c>
      <c r="W4748" s="301">
        <v>0</v>
      </c>
      <c r="X4748" s="302">
        <v>0.51754649528700203</v>
      </c>
      <c r="Y4748" s="303">
        <v>0</v>
      </c>
      <c r="Z4748" s="301">
        <v>0</v>
      </c>
      <c r="AA4748" s="301">
        <v>0</v>
      </c>
      <c r="AB4748" s="301">
        <v>0</v>
      </c>
      <c r="AC4748" s="302">
        <v>9.6312114190978834E-2</v>
      </c>
      <c r="AD4748" s="301">
        <v>0</v>
      </c>
      <c r="AE4748" s="301">
        <v>0</v>
      </c>
      <c r="AF4748" s="301">
        <v>0</v>
      </c>
      <c r="AG4748" s="301">
        <v>0</v>
      </c>
      <c r="AH4748" s="302">
        <v>9.4410071517852176E-2</v>
      </c>
      <c r="AI4748" s="301">
        <v>0</v>
      </c>
      <c r="AJ4748" s="301">
        <v>0</v>
      </c>
      <c r="AK4748" s="301">
        <v>0</v>
      </c>
      <c r="AL4748" s="301">
        <v>0</v>
      </c>
      <c r="AM4748" s="302">
        <v>0</v>
      </c>
      <c r="AN4748" s="293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452">
        <v>0</v>
      </c>
      <c r="AU4748" s="452">
        <v>0</v>
      </c>
      <c r="AV4748" s="452">
        <v>0</v>
      </c>
      <c r="AW4748" s="452">
        <v>0</v>
      </c>
      <c r="AX4748" s="453">
        <v>149.15617440924396</v>
      </c>
      <c r="AY4748" s="454">
        <v>0</v>
      </c>
      <c r="AZ4748" s="455">
        <v>0</v>
      </c>
      <c r="BA4748" s="455">
        <v>0</v>
      </c>
      <c r="BB4748" s="455">
        <v>0</v>
      </c>
      <c r="BC4748" s="456">
        <v>-0.81608200285804544</v>
      </c>
      <c r="BD4748" s="454">
        <v>0</v>
      </c>
      <c r="BE4748" s="455">
        <v>0</v>
      </c>
      <c r="BF4748" s="455">
        <v>0</v>
      </c>
      <c r="BG4748" s="455">
        <v>0</v>
      </c>
      <c r="BH4748" s="456">
        <v>27.757016292857589</v>
      </c>
      <c r="BI4748" s="454">
        <v>0</v>
      </c>
      <c r="BJ4748" s="455">
        <v>0</v>
      </c>
      <c r="BK4748" s="455">
        <v>0</v>
      </c>
      <c r="BL4748" s="455">
        <v>0</v>
      </c>
      <c r="BM4748" s="456">
        <v>1.1648926362019838</v>
      </c>
      <c r="BN4748" s="454">
        <v>0</v>
      </c>
      <c r="BO4748" s="455">
        <v>0</v>
      </c>
      <c r="BP4748" s="455">
        <v>0</v>
      </c>
      <c r="BQ4748" s="455">
        <v>0</v>
      </c>
      <c r="BR4748" s="456">
        <v>27.208850260877448</v>
      </c>
      <c r="BS4748" s="454">
        <v>0</v>
      </c>
      <c r="BT4748" s="455">
        <v>0</v>
      </c>
      <c r="BU4748" s="455">
        <v>0</v>
      </c>
      <c r="BV4748" s="455">
        <v>0</v>
      </c>
      <c r="BW4748" s="456">
        <v>2.23778336217564</v>
      </c>
      <c r="BX4748" s="454">
        <f t="shared" si="1122"/>
        <v>0</v>
      </c>
      <c r="BY4748" s="455">
        <f t="shared" si="1110"/>
        <v>0</v>
      </c>
      <c r="BZ4748" s="455">
        <f t="shared" si="1111"/>
        <v>0</v>
      </c>
      <c r="CA4748" s="455">
        <f t="shared" si="1112"/>
        <v>0</v>
      </c>
      <c r="CB4748" s="456">
        <f t="shared" si="1113"/>
        <v>17.729469850739481</v>
      </c>
      <c r="CC4748" s="454">
        <f t="shared" si="1123"/>
        <v>0</v>
      </c>
      <c r="CD4748" s="455">
        <f t="shared" si="1114"/>
        <v>0</v>
      </c>
      <c r="CE4748" s="455">
        <f t="shared" si="1115"/>
        <v>0</v>
      </c>
      <c r="CF4748" s="455">
        <f t="shared" si="1116"/>
        <v>0</v>
      </c>
      <c r="CG4748" s="456">
        <f t="shared" si="1117"/>
        <v>17.233468917774527</v>
      </c>
      <c r="CH4748" s="454">
        <f t="shared" si="1124"/>
        <v>0</v>
      </c>
      <c r="CI4748" s="455">
        <f t="shared" si="1118"/>
        <v>0</v>
      </c>
      <c r="CJ4748" s="455">
        <f t="shared" si="1119"/>
        <v>0</v>
      </c>
      <c r="CK4748" s="455">
        <f t="shared" si="1120"/>
        <v>0</v>
      </c>
      <c r="CL4748" s="456">
        <f t="shared" si="1121"/>
        <v>8.6740079227984417</v>
      </c>
      <c r="CM4748" s="454">
        <v>0</v>
      </c>
      <c r="CN4748" s="455">
        <v>0</v>
      </c>
      <c r="CO4748" s="455">
        <v>0</v>
      </c>
      <c r="CP4748" s="455">
        <v>0</v>
      </c>
      <c r="CQ4748" s="456">
        <v>37.853016481030096</v>
      </c>
    </row>
    <row r="4749" spans="1:95">
      <c r="A4749" s="293">
        <v>19</v>
      </c>
      <c r="B4749" s="293" t="s">
        <v>6832</v>
      </c>
      <c r="C4749" s="293" t="e">
        <v>#N/A</v>
      </c>
      <c r="F4749" s="293" t="s">
        <v>6819</v>
      </c>
      <c r="G4749" s="293" t="s">
        <v>4283</v>
      </c>
      <c r="H4749" s="293">
        <v>0</v>
      </c>
      <c r="I4749" s="293">
        <v>2027</v>
      </c>
      <c r="J4749" s="293" t="s">
        <v>6419</v>
      </c>
      <c r="K4749" s="293" t="s">
        <v>323</v>
      </c>
      <c r="L4749" s="293" t="s">
        <v>6830</v>
      </c>
      <c r="M4749" s="293" t="s">
        <v>6831</v>
      </c>
      <c r="N4749" s="293" t="s">
        <v>810</v>
      </c>
      <c r="O4749" s="295">
        <v>0</v>
      </c>
      <c r="P4749" s="294">
        <v>0</v>
      </c>
      <c r="Q4749" s="294">
        <v>0</v>
      </c>
      <c r="R4749" s="294">
        <v>0</v>
      </c>
      <c r="S4749" s="296">
        <v>2959.0912242990648</v>
      </c>
      <c r="T4749" s="303">
        <v>0</v>
      </c>
      <c r="U4749" s="301">
        <v>0</v>
      </c>
      <c r="V4749" s="301">
        <v>0</v>
      </c>
      <c r="W4749" s="301">
        <v>0</v>
      </c>
      <c r="X4749" s="302">
        <v>0.51754649528700214</v>
      </c>
      <c r="Y4749" s="303">
        <v>0</v>
      </c>
      <c r="Z4749" s="301">
        <v>0</v>
      </c>
      <c r="AA4749" s="301">
        <v>0</v>
      </c>
      <c r="AB4749" s="301">
        <v>0</v>
      </c>
      <c r="AC4749" s="302">
        <v>9.6312114190978848E-2</v>
      </c>
      <c r="AD4749" s="301">
        <v>0</v>
      </c>
      <c r="AE4749" s="301">
        <v>0</v>
      </c>
      <c r="AF4749" s="301">
        <v>0</v>
      </c>
      <c r="AG4749" s="301">
        <v>0</v>
      </c>
      <c r="AH4749" s="302">
        <v>9.441007151785219E-2</v>
      </c>
      <c r="AI4749" s="301">
        <v>0</v>
      </c>
      <c r="AJ4749" s="301">
        <v>0</v>
      </c>
      <c r="AK4749" s="301">
        <v>0</v>
      </c>
      <c r="AL4749" s="301">
        <v>0</v>
      </c>
      <c r="AM4749" s="302">
        <v>0</v>
      </c>
      <c r="AN4749" s="293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452">
        <v>0</v>
      </c>
      <c r="AU4749" s="452">
        <v>0</v>
      </c>
      <c r="AV4749" s="452">
        <v>0</v>
      </c>
      <c r="AW4749" s="452">
        <v>0</v>
      </c>
      <c r="AX4749" s="453">
        <v>1531.4672923705054</v>
      </c>
      <c r="AY4749" s="454">
        <v>0</v>
      </c>
      <c r="AZ4749" s="455">
        <v>0</v>
      </c>
      <c r="BA4749" s="455">
        <v>0</v>
      </c>
      <c r="BB4749" s="455">
        <v>0</v>
      </c>
      <c r="BC4749" s="456">
        <v>-8.3791562784400107</v>
      </c>
      <c r="BD4749" s="454">
        <v>0</v>
      </c>
      <c r="BE4749" s="455">
        <v>0</v>
      </c>
      <c r="BF4749" s="455">
        <v>0</v>
      </c>
      <c r="BG4749" s="455">
        <v>0</v>
      </c>
      <c r="BH4749" s="456">
        <v>284.99633189621494</v>
      </c>
      <c r="BI4749" s="454">
        <v>0</v>
      </c>
      <c r="BJ4749" s="455">
        <v>0</v>
      </c>
      <c r="BK4749" s="455">
        <v>0</v>
      </c>
      <c r="BL4749" s="455">
        <v>0</v>
      </c>
      <c r="BM4749" s="456">
        <v>11.960584122865711</v>
      </c>
      <c r="BN4749" s="454">
        <v>0</v>
      </c>
      <c r="BO4749" s="455">
        <v>0</v>
      </c>
      <c r="BP4749" s="455">
        <v>0</v>
      </c>
      <c r="BQ4749" s="455">
        <v>0</v>
      </c>
      <c r="BR4749" s="456">
        <v>279.36801411392349</v>
      </c>
      <c r="BS4749" s="454">
        <v>0</v>
      </c>
      <c r="BT4749" s="455">
        <v>0</v>
      </c>
      <c r="BU4749" s="455">
        <v>0</v>
      </c>
      <c r="BV4749" s="455">
        <v>0</v>
      </c>
      <c r="BW4749" s="456">
        <v>22.976534764024485</v>
      </c>
      <c r="BX4749" s="454">
        <f t="shared" si="1122"/>
        <v>0</v>
      </c>
      <c r="BY4749" s="455">
        <f t="shared" si="1110"/>
        <v>0</v>
      </c>
      <c r="BZ4749" s="455">
        <f t="shared" si="1111"/>
        <v>0</v>
      </c>
      <c r="CA4749" s="455">
        <f t="shared" si="1112"/>
        <v>0</v>
      </c>
      <c r="CB4749" s="456">
        <f t="shared" si="1113"/>
        <v>182.0380771698965</v>
      </c>
      <c r="CC4749" s="454">
        <f t="shared" si="1123"/>
        <v>0</v>
      </c>
      <c r="CD4749" s="455">
        <f t="shared" si="1114"/>
        <v>0</v>
      </c>
      <c r="CE4749" s="455">
        <f t="shared" si="1115"/>
        <v>0</v>
      </c>
      <c r="CF4749" s="455">
        <f t="shared" si="1116"/>
        <v>0</v>
      </c>
      <c r="CG4749" s="456">
        <f t="shared" si="1117"/>
        <v>176.94536673514827</v>
      </c>
      <c r="CH4749" s="454">
        <f t="shared" si="1124"/>
        <v>0</v>
      </c>
      <c r="CI4749" s="455">
        <f t="shared" si="1118"/>
        <v>0</v>
      </c>
      <c r="CJ4749" s="455">
        <f t="shared" si="1119"/>
        <v>0</v>
      </c>
      <c r="CK4749" s="455">
        <f t="shared" si="1120"/>
        <v>0</v>
      </c>
      <c r="CL4749" s="456">
        <f t="shared" si="1121"/>
        <v>89.060741066480233</v>
      </c>
      <c r="CM4749" s="454">
        <v>0</v>
      </c>
      <c r="CN4749" s="455">
        <v>0</v>
      </c>
      <c r="CO4749" s="455">
        <v>0</v>
      </c>
      <c r="CP4749" s="455">
        <v>0</v>
      </c>
      <c r="CQ4749" s="456">
        <v>388.65743833844567</v>
      </c>
    </row>
    <row r="4750" spans="1:95">
      <c r="A4750" s="293">
        <v>19</v>
      </c>
      <c r="B4750" s="293" t="s">
        <v>6833</v>
      </c>
      <c r="C4750" s="293" t="e">
        <v>#N/A</v>
      </c>
      <c r="F4750" s="293" t="s">
        <v>6834</v>
      </c>
      <c r="G4750" s="293" t="s">
        <v>4283</v>
      </c>
      <c r="H4750" s="293">
        <v>0</v>
      </c>
      <c r="I4750" s="293">
        <v>2027</v>
      </c>
      <c r="J4750" s="293" t="s">
        <v>6419</v>
      </c>
      <c r="K4750" s="293" t="s">
        <v>323</v>
      </c>
      <c r="L4750" s="293" t="s">
        <v>4669</v>
      </c>
      <c r="M4750" s="293" t="s">
        <v>6835</v>
      </c>
      <c r="N4750" s="293" t="s">
        <v>810</v>
      </c>
      <c r="O4750" s="295">
        <v>0</v>
      </c>
      <c r="P4750" s="294">
        <v>0</v>
      </c>
      <c r="Q4750" s="294">
        <v>0</v>
      </c>
      <c r="R4750" s="294">
        <v>0</v>
      </c>
      <c r="S4750" s="296">
        <v>15191.289605529597</v>
      </c>
      <c r="T4750" s="303">
        <v>0</v>
      </c>
      <c r="U4750" s="301">
        <v>0</v>
      </c>
      <c r="V4750" s="301">
        <v>0</v>
      </c>
      <c r="W4750" s="301">
        <v>0</v>
      </c>
      <c r="X4750" s="302">
        <v>0.59341663696986591</v>
      </c>
      <c r="Y4750" s="303">
        <v>0</v>
      </c>
      <c r="Z4750" s="301">
        <v>0</v>
      </c>
      <c r="AA4750" s="301">
        <v>0</v>
      </c>
      <c r="AB4750" s="301">
        <v>0</v>
      </c>
      <c r="AC4750" s="302">
        <v>9.346720855532871E-2</v>
      </c>
      <c r="AD4750" s="301">
        <v>0</v>
      </c>
      <c r="AE4750" s="301">
        <v>0</v>
      </c>
      <c r="AF4750" s="301">
        <v>0</v>
      </c>
      <c r="AG4750" s="301">
        <v>0</v>
      </c>
      <c r="AH4750" s="302">
        <v>7.1247313192315073E-2</v>
      </c>
      <c r="AI4750" s="301">
        <v>0</v>
      </c>
      <c r="AJ4750" s="301">
        <v>0</v>
      </c>
      <c r="AK4750" s="301">
        <v>0</v>
      </c>
      <c r="AL4750" s="301">
        <v>0</v>
      </c>
      <c r="AM4750" s="302">
        <v>0</v>
      </c>
      <c r="AN4750" s="293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452">
        <v>0</v>
      </c>
      <c r="AU4750" s="452">
        <v>0</v>
      </c>
      <c r="AV4750" s="452">
        <v>0</v>
      </c>
      <c r="AW4750" s="452">
        <v>0</v>
      </c>
      <c r="AX4750" s="453">
        <v>9014.7639889486545</v>
      </c>
      <c r="AY4750" s="454">
        <v>0</v>
      </c>
      <c r="AZ4750" s="455">
        <v>0</v>
      </c>
      <c r="BA4750" s="455">
        <v>0</v>
      </c>
      <c r="BB4750" s="455">
        <v>0</v>
      </c>
      <c r="BC4750" s="456">
        <v>-49.322709438824702</v>
      </c>
      <c r="BD4750" s="454">
        <v>0</v>
      </c>
      <c r="BE4750" s="455">
        <v>0</v>
      </c>
      <c r="BF4750" s="455">
        <v>0</v>
      </c>
      <c r="BG4750" s="455">
        <v>0</v>
      </c>
      <c r="BH4750" s="456">
        <v>1419.887433784432</v>
      </c>
      <c r="BI4750" s="454">
        <v>0</v>
      </c>
      <c r="BJ4750" s="455">
        <v>0</v>
      </c>
      <c r="BK4750" s="455">
        <v>0</v>
      </c>
      <c r="BL4750" s="455">
        <v>0</v>
      </c>
      <c r="BM4750" s="456">
        <v>59.589128687323168</v>
      </c>
      <c r="BN4750" s="454">
        <v>0</v>
      </c>
      <c r="BO4750" s="455">
        <v>0</v>
      </c>
      <c r="BP4750" s="455">
        <v>0</v>
      </c>
      <c r="BQ4750" s="455">
        <v>0</v>
      </c>
      <c r="BR4750" s="456">
        <v>0</v>
      </c>
      <c r="BS4750" s="454">
        <v>0</v>
      </c>
      <c r="BT4750" s="455">
        <v>0</v>
      </c>
      <c r="BU4750" s="455">
        <v>0</v>
      </c>
      <c r="BV4750" s="455">
        <v>0</v>
      </c>
      <c r="BW4750" s="456">
        <v>0</v>
      </c>
      <c r="BX4750" s="454">
        <f t="shared" si="1122"/>
        <v>0</v>
      </c>
      <c r="BY4750" s="455">
        <f t="shared" si="1110"/>
        <v>0</v>
      </c>
      <c r="BZ4750" s="455">
        <f t="shared" si="1111"/>
        <v>0</v>
      </c>
      <c r="CA4750" s="455">
        <f t="shared" si="1112"/>
        <v>0</v>
      </c>
      <c r="CB4750" s="456">
        <f t="shared" si="1113"/>
        <v>934.54136419085762</v>
      </c>
      <c r="CC4750" s="454">
        <f t="shared" si="1123"/>
        <v>0</v>
      </c>
      <c r="CD4750" s="455">
        <f t="shared" si="1114"/>
        <v>0</v>
      </c>
      <c r="CE4750" s="455">
        <f t="shared" si="1115"/>
        <v>0</v>
      </c>
      <c r="CF4750" s="455">
        <f t="shared" si="1116"/>
        <v>0</v>
      </c>
      <c r="CG4750" s="456">
        <f t="shared" si="1117"/>
        <v>908.39656728291891</v>
      </c>
      <c r="CH4750" s="454">
        <f t="shared" si="1124"/>
        <v>0</v>
      </c>
      <c r="CI4750" s="455">
        <f t="shared" si="1118"/>
        <v>0</v>
      </c>
      <c r="CJ4750" s="455">
        <f t="shared" si="1119"/>
        <v>0</v>
      </c>
      <c r="CK4750" s="455">
        <f t="shared" si="1120"/>
        <v>0</v>
      </c>
      <c r="CL4750" s="456">
        <f t="shared" si="1121"/>
        <v>457.21723578983733</v>
      </c>
      <c r="CM4750" s="454">
        <v>0</v>
      </c>
      <c r="CN4750" s="455">
        <v>0</v>
      </c>
      <c r="CO4750" s="455">
        <v>0</v>
      </c>
      <c r="CP4750" s="455">
        <v>0</v>
      </c>
      <c r="CQ4750" s="456">
        <v>2446.2165962843987</v>
      </c>
    </row>
    <row r="4751" spans="1:95">
      <c r="A4751" s="293">
        <v>19</v>
      </c>
      <c r="B4751" s="293" t="s">
        <v>6836</v>
      </c>
      <c r="C4751" s="293" t="e">
        <v>#N/A</v>
      </c>
      <c r="F4751" s="293" t="s">
        <v>6834</v>
      </c>
      <c r="G4751" s="293" t="s">
        <v>4283</v>
      </c>
      <c r="H4751" s="293">
        <v>0</v>
      </c>
      <c r="I4751" s="293">
        <v>2027</v>
      </c>
      <c r="J4751" s="293" t="s">
        <v>6419</v>
      </c>
      <c r="K4751" s="293" t="s">
        <v>323</v>
      </c>
      <c r="L4751" s="293" t="s">
        <v>4765</v>
      </c>
      <c r="M4751" s="293" t="s">
        <v>6837</v>
      </c>
      <c r="N4751" s="293" t="s">
        <v>810</v>
      </c>
      <c r="O4751" s="295">
        <v>0</v>
      </c>
      <c r="P4751" s="294">
        <v>0</v>
      </c>
      <c r="Q4751" s="294">
        <v>0</v>
      </c>
      <c r="R4751" s="294">
        <v>0</v>
      </c>
      <c r="S4751" s="296">
        <v>320.89700311526485</v>
      </c>
      <c r="T4751" s="303">
        <v>0</v>
      </c>
      <c r="U4751" s="301">
        <v>0</v>
      </c>
      <c r="V4751" s="301">
        <v>0</v>
      </c>
      <c r="W4751" s="301">
        <v>0</v>
      </c>
      <c r="X4751" s="302">
        <v>0.62454169942157922</v>
      </c>
      <c r="Y4751" s="303">
        <v>0</v>
      </c>
      <c r="Z4751" s="301">
        <v>0</v>
      </c>
      <c r="AA4751" s="301">
        <v>0</v>
      </c>
      <c r="AB4751" s="301">
        <v>0</v>
      </c>
      <c r="AC4751" s="302">
        <v>9.346720855532871E-2</v>
      </c>
      <c r="AD4751" s="301">
        <v>0</v>
      </c>
      <c r="AE4751" s="301">
        <v>0</v>
      </c>
      <c r="AF4751" s="301">
        <v>0</v>
      </c>
      <c r="AG4751" s="301">
        <v>0</v>
      </c>
      <c r="AH4751" s="302">
        <v>9.7055570736460761E-2</v>
      </c>
      <c r="AI4751" s="301">
        <v>0</v>
      </c>
      <c r="AJ4751" s="301">
        <v>0</v>
      </c>
      <c r="AK4751" s="301">
        <v>0</v>
      </c>
      <c r="AL4751" s="301">
        <v>0</v>
      </c>
      <c r="AM4751" s="302">
        <v>0</v>
      </c>
      <c r="AN4751" s="293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452">
        <v>0</v>
      </c>
      <c r="AU4751" s="452">
        <v>0</v>
      </c>
      <c r="AV4751" s="452">
        <v>0</v>
      </c>
      <c r="AW4751" s="452">
        <v>0</v>
      </c>
      <c r="AX4751" s="453">
        <v>200.41355966489931</v>
      </c>
      <c r="AY4751" s="454">
        <v>0</v>
      </c>
      <c r="AZ4751" s="455">
        <v>0</v>
      </c>
      <c r="BA4751" s="455">
        <v>0</v>
      </c>
      <c r="BB4751" s="455">
        <v>0</v>
      </c>
      <c r="BC4751" s="456">
        <v>-1.0965278495444246</v>
      </c>
      <c r="BD4751" s="454">
        <v>0</v>
      </c>
      <c r="BE4751" s="455">
        <v>0</v>
      </c>
      <c r="BF4751" s="455">
        <v>0</v>
      </c>
      <c r="BG4751" s="455">
        <v>0</v>
      </c>
      <c r="BH4751" s="456">
        <v>29.993347114954428</v>
      </c>
      <c r="BI4751" s="454">
        <v>0</v>
      </c>
      <c r="BJ4751" s="455">
        <v>0</v>
      </c>
      <c r="BK4751" s="455">
        <v>0</v>
      </c>
      <c r="BL4751" s="455">
        <v>0</v>
      </c>
      <c r="BM4751" s="456">
        <v>1.2587458544040595</v>
      </c>
      <c r="BN4751" s="454">
        <v>0</v>
      </c>
      <c r="BO4751" s="455">
        <v>0</v>
      </c>
      <c r="BP4751" s="455">
        <v>0</v>
      </c>
      <c r="BQ4751" s="455">
        <v>0</v>
      </c>
      <c r="BR4751" s="456">
        <v>0</v>
      </c>
      <c r="BS4751" s="454">
        <v>0</v>
      </c>
      <c r="BT4751" s="455">
        <v>0</v>
      </c>
      <c r="BU4751" s="455">
        <v>0</v>
      </c>
      <c r="BV4751" s="455">
        <v>0</v>
      </c>
      <c r="BW4751" s="456">
        <v>0</v>
      </c>
      <c r="BX4751" s="454">
        <f t="shared" si="1122"/>
        <v>0</v>
      </c>
      <c r="BY4751" s="455">
        <f t="shared" si="1110"/>
        <v>0</v>
      </c>
      <c r="BZ4751" s="455">
        <f t="shared" si="1111"/>
        <v>0</v>
      </c>
      <c r="CA4751" s="455">
        <f t="shared" si="1112"/>
        <v>0</v>
      </c>
      <c r="CB4751" s="456">
        <f t="shared" si="1113"/>
        <v>19.741018099407281</v>
      </c>
      <c r="CC4751" s="454">
        <f t="shared" si="1123"/>
        <v>0</v>
      </c>
      <c r="CD4751" s="455">
        <f t="shared" si="1114"/>
        <v>0</v>
      </c>
      <c r="CE4751" s="455">
        <f t="shared" si="1115"/>
        <v>0</v>
      </c>
      <c r="CF4751" s="455">
        <f t="shared" si="1116"/>
        <v>0</v>
      </c>
      <c r="CG4751" s="456">
        <f t="shared" si="1117"/>
        <v>19.188741946909943</v>
      </c>
      <c r="CH4751" s="454">
        <f t="shared" si="1124"/>
        <v>0</v>
      </c>
      <c r="CI4751" s="455">
        <f t="shared" si="1118"/>
        <v>0</v>
      </c>
      <c r="CJ4751" s="455">
        <f t="shared" si="1119"/>
        <v>0</v>
      </c>
      <c r="CK4751" s="455">
        <f t="shared" si="1120"/>
        <v>0</v>
      </c>
      <c r="CL4751" s="456">
        <f t="shared" si="1121"/>
        <v>9.6581425637622367</v>
      </c>
      <c r="CM4751" s="454">
        <v>0</v>
      </c>
      <c r="CN4751" s="455">
        <v>0</v>
      </c>
      <c r="CO4751" s="455">
        <v>0</v>
      </c>
      <c r="CP4751" s="455">
        <v>0</v>
      </c>
      <c r="CQ4751" s="456">
        <v>41.739975720472039</v>
      </c>
    </row>
    <row r="4752" spans="1:95">
      <c r="A4752" s="293">
        <v>19</v>
      </c>
      <c r="B4752" s="293" t="s">
        <v>6838</v>
      </c>
      <c r="C4752" s="293" t="e">
        <v>#N/A</v>
      </c>
      <c r="F4752" s="293" t="s">
        <v>1282</v>
      </c>
      <c r="G4752" s="293" t="s">
        <v>4283</v>
      </c>
      <c r="H4752" s="293">
        <v>0</v>
      </c>
      <c r="I4752" s="293">
        <v>2027</v>
      </c>
      <c r="J4752" s="293" t="s">
        <v>6419</v>
      </c>
      <c r="K4752" s="293" t="s">
        <v>323</v>
      </c>
      <c r="N4752" s="293" t="s">
        <v>833</v>
      </c>
      <c r="O4752" s="295">
        <v>0</v>
      </c>
      <c r="P4752" s="294">
        <v>0</v>
      </c>
      <c r="Q4752" s="294">
        <v>0</v>
      </c>
      <c r="R4752" s="294">
        <v>0</v>
      </c>
      <c r="S4752" s="296">
        <v>0</v>
      </c>
      <c r="T4752" s="303">
        <v>0</v>
      </c>
      <c r="U4752" s="301">
        <v>0</v>
      </c>
      <c r="V4752" s="301">
        <v>0</v>
      </c>
      <c r="W4752" s="301">
        <v>0</v>
      </c>
      <c r="X4752" s="302">
        <v>0</v>
      </c>
      <c r="Y4752" s="303">
        <v>0</v>
      </c>
      <c r="Z4752" s="301">
        <v>0</v>
      </c>
      <c r="AA4752" s="301">
        <v>0</v>
      </c>
      <c r="AB4752" s="301">
        <v>0</v>
      </c>
      <c r="AC4752" s="302">
        <v>0</v>
      </c>
      <c r="AD4752" s="301">
        <v>0</v>
      </c>
      <c r="AE4752" s="301">
        <v>0</v>
      </c>
      <c r="AF4752" s="301">
        <v>0</v>
      </c>
      <c r="AG4752" s="301">
        <v>0</v>
      </c>
      <c r="AH4752" s="302">
        <v>0</v>
      </c>
      <c r="AI4752" s="301">
        <v>0</v>
      </c>
      <c r="AJ4752" s="301">
        <v>0</v>
      </c>
      <c r="AK4752" s="301">
        <v>0</v>
      </c>
      <c r="AL4752" s="301">
        <v>0</v>
      </c>
      <c r="AM4752" s="302">
        <v>0</v>
      </c>
      <c r="AN4752" s="293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452">
        <v>0</v>
      </c>
      <c r="AU4752" s="452">
        <v>0</v>
      </c>
      <c r="AV4752" s="452">
        <v>0</v>
      </c>
      <c r="AW4752" s="452">
        <v>0</v>
      </c>
      <c r="AX4752" s="453">
        <v>0</v>
      </c>
      <c r="AY4752" s="454">
        <v>0</v>
      </c>
      <c r="AZ4752" s="455">
        <v>0</v>
      </c>
      <c r="BA4752" s="455">
        <v>0</v>
      </c>
      <c r="BB4752" s="455">
        <v>0</v>
      </c>
      <c r="BC4752" s="456">
        <v>0</v>
      </c>
      <c r="BD4752" s="454">
        <v>0</v>
      </c>
      <c r="BE4752" s="455">
        <v>0</v>
      </c>
      <c r="BF4752" s="455">
        <v>0</v>
      </c>
      <c r="BG4752" s="455">
        <v>0</v>
      </c>
      <c r="BH4752" s="456">
        <v>0</v>
      </c>
      <c r="BI4752" s="454">
        <v>0</v>
      </c>
      <c r="BJ4752" s="455">
        <v>0</v>
      </c>
      <c r="BK4752" s="455">
        <v>0</v>
      </c>
      <c r="BL4752" s="455">
        <v>0</v>
      </c>
      <c r="BM4752" s="456">
        <v>0</v>
      </c>
      <c r="BN4752" s="454">
        <v>0</v>
      </c>
      <c r="BO4752" s="455">
        <v>0</v>
      </c>
      <c r="BP4752" s="455">
        <v>0</v>
      </c>
      <c r="BQ4752" s="455">
        <v>0</v>
      </c>
      <c r="BR4752" s="456">
        <v>0</v>
      </c>
      <c r="BS4752" s="454">
        <v>0</v>
      </c>
      <c r="BT4752" s="455">
        <v>0</v>
      </c>
      <c r="BU4752" s="455">
        <v>0</v>
      </c>
      <c r="BV4752" s="455">
        <v>0</v>
      </c>
      <c r="BW4752" s="456">
        <v>0</v>
      </c>
      <c r="BX4752" s="454">
        <f t="shared" si="1122"/>
        <v>0</v>
      </c>
      <c r="BY4752" s="455">
        <f t="shared" si="1110"/>
        <v>0</v>
      </c>
      <c r="BZ4752" s="455">
        <f t="shared" si="1111"/>
        <v>0</v>
      </c>
      <c r="CA4752" s="455">
        <f t="shared" si="1112"/>
        <v>0</v>
      </c>
      <c r="CB4752" s="456">
        <f t="shared" si="1113"/>
        <v>0</v>
      </c>
      <c r="CC4752" s="454">
        <f t="shared" si="1123"/>
        <v>0</v>
      </c>
      <c r="CD4752" s="455">
        <f t="shared" si="1114"/>
        <v>0</v>
      </c>
      <c r="CE4752" s="455">
        <f t="shared" si="1115"/>
        <v>0</v>
      </c>
      <c r="CF4752" s="455">
        <f t="shared" si="1116"/>
        <v>0</v>
      </c>
      <c r="CG4752" s="456">
        <f t="shared" si="1117"/>
        <v>0</v>
      </c>
      <c r="CH4752" s="454">
        <f t="shared" si="1124"/>
        <v>0</v>
      </c>
      <c r="CI4752" s="455">
        <f t="shared" si="1118"/>
        <v>0</v>
      </c>
      <c r="CJ4752" s="455">
        <f t="shared" si="1119"/>
        <v>0</v>
      </c>
      <c r="CK4752" s="455">
        <f t="shared" si="1120"/>
        <v>0</v>
      </c>
      <c r="CL4752" s="456">
        <f t="shared" si="1121"/>
        <v>0</v>
      </c>
      <c r="CM4752" s="454">
        <v>0</v>
      </c>
      <c r="CN4752" s="455">
        <v>0</v>
      </c>
      <c r="CO4752" s="455">
        <v>0</v>
      </c>
      <c r="CP4752" s="455">
        <v>0</v>
      </c>
      <c r="CQ4752" s="456">
        <v>0</v>
      </c>
    </row>
    <row r="4753" spans="1:95">
      <c r="A4753" s="293">
        <v>19</v>
      </c>
      <c r="B4753" s="293" t="s">
        <v>6839</v>
      </c>
      <c r="C4753" s="293" t="e">
        <v>#N/A</v>
      </c>
      <c r="F4753" s="293" t="s">
        <v>6840</v>
      </c>
      <c r="G4753" s="293" t="s">
        <v>4283</v>
      </c>
      <c r="H4753" s="293">
        <v>0</v>
      </c>
      <c r="I4753" s="293">
        <v>2027</v>
      </c>
      <c r="J4753" s="293" t="s">
        <v>6419</v>
      </c>
      <c r="K4753" s="293" t="s">
        <v>323</v>
      </c>
      <c r="L4753" s="293" t="s">
        <v>348</v>
      </c>
      <c r="M4753" s="293" t="s">
        <v>6841</v>
      </c>
      <c r="N4753" s="293" t="s">
        <v>810</v>
      </c>
      <c r="O4753" s="295">
        <v>0</v>
      </c>
      <c r="P4753" s="294">
        <v>0</v>
      </c>
      <c r="Q4753" s="294">
        <v>0</v>
      </c>
      <c r="R4753" s="294">
        <v>0</v>
      </c>
      <c r="S4753" s="296">
        <v>0</v>
      </c>
      <c r="T4753" s="303">
        <v>0</v>
      </c>
      <c r="U4753" s="301">
        <v>0</v>
      </c>
      <c r="V4753" s="301">
        <v>0</v>
      </c>
      <c r="W4753" s="301">
        <v>0</v>
      </c>
      <c r="X4753" s="302">
        <v>0</v>
      </c>
      <c r="Y4753" s="303">
        <v>0</v>
      </c>
      <c r="Z4753" s="301">
        <v>0</v>
      </c>
      <c r="AA4753" s="301">
        <v>0</v>
      </c>
      <c r="AB4753" s="301">
        <v>0</v>
      </c>
      <c r="AC4753" s="302">
        <v>0</v>
      </c>
      <c r="AD4753" s="301">
        <v>0</v>
      </c>
      <c r="AE4753" s="301">
        <v>0</v>
      </c>
      <c r="AF4753" s="301">
        <v>0</v>
      </c>
      <c r="AG4753" s="301">
        <v>0</v>
      </c>
      <c r="AH4753" s="302">
        <v>0</v>
      </c>
      <c r="AI4753" s="301">
        <v>0</v>
      </c>
      <c r="AJ4753" s="301">
        <v>0</v>
      </c>
      <c r="AK4753" s="301">
        <v>0</v>
      </c>
      <c r="AL4753" s="301">
        <v>0</v>
      </c>
      <c r="AM4753" s="302">
        <v>0</v>
      </c>
      <c r="AN4753" s="293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452">
        <v>0</v>
      </c>
      <c r="AU4753" s="452">
        <v>0</v>
      </c>
      <c r="AV4753" s="452">
        <v>0</v>
      </c>
      <c r="AW4753" s="452">
        <v>0</v>
      </c>
      <c r="AX4753" s="453">
        <v>0</v>
      </c>
      <c r="AY4753" s="454">
        <v>0</v>
      </c>
      <c r="AZ4753" s="455">
        <v>0</v>
      </c>
      <c r="BA4753" s="455">
        <v>0</v>
      </c>
      <c r="BB4753" s="455">
        <v>0</v>
      </c>
      <c r="BC4753" s="456">
        <v>0</v>
      </c>
      <c r="BD4753" s="454">
        <v>0</v>
      </c>
      <c r="BE4753" s="455">
        <v>0</v>
      </c>
      <c r="BF4753" s="455">
        <v>0</v>
      </c>
      <c r="BG4753" s="455">
        <v>0</v>
      </c>
      <c r="BH4753" s="456">
        <v>0</v>
      </c>
      <c r="BI4753" s="454">
        <v>0</v>
      </c>
      <c r="BJ4753" s="455">
        <v>0</v>
      </c>
      <c r="BK4753" s="455">
        <v>0</v>
      </c>
      <c r="BL4753" s="455">
        <v>0</v>
      </c>
      <c r="BM4753" s="456">
        <v>0</v>
      </c>
      <c r="BN4753" s="454">
        <v>0</v>
      </c>
      <c r="BO4753" s="455">
        <v>0</v>
      </c>
      <c r="BP4753" s="455">
        <v>0</v>
      </c>
      <c r="BQ4753" s="455">
        <v>0</v>
      </c>
      <c r="BR4753" s="456">
        <v>0</v>
      </c>
      <c r="BS4753" s="454">
        <v>0</v>
      </c>
      <c r="BT4753" s="455">
        <v>0</v>
      </c>
      <c r="BU4753" s="455">
        <v>0</v>
      </c>
      <c r="BV4753" s="455">
        <v>0</v>
      </c>
      <c r="BW4753" s="456">
        <v>0</v>
      </c>
      <c r="BX4753" s="454">
        <f t="shared" si="1122"/>
        <v>0</v>
      </c>
      <c r="BY4753" s="455">
        <f t="shared" si="1110"/>
        <v>0</v>
      </c>
      <c r="BZ4753" s="455">
        <f t="shared" si="1111"/>
        <v>0</v>
      </c>
      <c r="CA4753" s="455">
        <f t="shared" si="1112"/>
        <v>0</v>
      </c>
      <c r="CB4753" s="456">
        <f t="shared" si="1113"/>
        <v>0</v>
      </c>
      <c r="CC4753" s="454">
        <f t="shared" si="1123"/>
        <v>0</v>
      </c>
      <c r="CD4753" s="455">
        <f t="shared" si="1114"/>
        <v>0</v>
      </c>
      <c r="CE4753" s="455">
        <f t="shared" si="1115"/>
        <v>0</v>
      </c>
      <c r="CF4753" s="455">
        <f t="shared" si="1116"/>
        <v>0</v>
      </c>
      <c r="CG4753" s="456">
        <f t="shared" si="1117"/>
        <v>0</v>
      </c>
      <c r="CH4753" s="454">
        <f t="shared" si="1124"/>
        <v>0</v>
      </c>
      <c r="CI4753" s="455">
        <f t="shared" si="1118"/>
        <v>0</v>
      </c>
      <c r="CJ4753" s="455">
        <f t="shared" si="1119"/>
        <v>0</v>
      </c>
      <c r="CK4753" s="455">
        <f t="shared" si="1120"/>
        <v>0</v>
      </c>
      <c r="CL4753" s="456">
        <f t="shared" si="1121"/>
        <v>0</v>
      </c>
      <c r="CM4753" s="454">
        <v>0</v>
      </c>
      <c r="CN4753" s="455">
        <v>0</v>
      </c>
      <c r="CO4753" s="455">
        <v>0</v>
      </c>
      <c r="CP4753" s="455">
        <v>0</v>
      </c>
      <c r="CQ4753" s="456">
        <v>0</v>
      </c>
    </row>
    <row r="4754" spans="1:95">
      <c r="A4754" s="293">
        <v>19</v>
      </c>
      <c r="B4754" s="293" t="s">
        <v>6842</v>
      </c>
      <c r="C4754" s="293" t="e">
        <v>#N/A</v>
      </c>
      <c r="F4754" s="293" t="s">
        <v>6843</v>
      </c>
      <c r="G4754" s="293" t="s">
        <v>4283</v>
      </c>
      <c r="H4754" s="293">
        <v>0</v>
      </c>
      <c r="I4754" s="293">
        <v>2027</v>
      </c>
      <c r="J4754" s="293" t="s">
        <v>6419</v>
      </c>
      <c r="K4754" s="293" t="s">
        <v>323</v>
      </c>
      <c r="L4754" s="293" t="s">
        <v>6844</v>
      </c>
      <c r="M4754" s="293" t="s">
        <v>6845</v>
      </c>
      <c r="N4754" s="293" t="s">
        <v>810</v>
      </c>
      <c r="O4754" s="295">
        <v>0</v>
      </c>
      <c r="P4754" s="294">
        <v>0</v>
      </c>
      <c r="Q4754" s="294">
        <v>0</v>
      </c>
      <c r="R4754" s="294">
        <v>0</v>
      </c>
      <c r="S4754" s="296">
        <v>0</v>
      </c>
      <c r="T4754" s="303">
        <v>0</v>
      </c>
      <c r="U4754" s="301">
        <v>0</v>
      </c>
      <c r="V4754" s="301">
        <v>0</v>
      </c>
      <c r="W4754" s="301">
        <v>0</v>
      </c>
      <c r="X4754" s="302">
        <v>0</v>
      </c>
      <c r="Y4754" s="303">
        <v>0</v>
      </c>
      <c r="Z4754" s="301">
        <v>0</v>
      </c>
      <c r="AA4754" s="301">
        <v>0</v>
      </c>
      <c r="AB4754" s="301">
        <v>0</v>
      </c>
      <c r="AC4754" s="302">
        <v>0</v>
      </c>
      <c r="AD4754" s="301">
        <v>0</v>
      </c>
      <c r="AE4754" s="301">
        <v>0</v>
      </c>
      <c r="AF4754" s="301">
        <v>0</v>
      </c>
      <c r="AG4754" s="301">
        <v>0</v>
      </c>
      <c r="AH4754" s="302">
        <v>0</v>
      </c>
      <c r="AI4754" s="301">
        <v>0</v>
      </c>
      <c r="AJ4754" s="301">
        <v>0</v>
      </c>
      <c r="AK4754" s="301">
        <v>0</v>
      </c>
      <c r="AL4754" s="301">
        <v>0</v>
      </c>
      <c r="AM4754" s="302">
        <v>0</v>
      </c>
      <c r="AN4754" s="293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452">
        <v>0</v>
      </c>
      <c r="AU4754" s="452">
        <v>0</v>
      </c>
      <c r="AV4754" s="452">
        <v>0</v>
      </c>
      <c r="AW4754" s="452">
        <v>0</v>
      </c>
      <c r="AX4754" s="453">
        <v>0</v>
      </c>
      <c r="AY4754" s="454">
        <v>0</v>
      </c>
      <c r="AZ4754" s="455">
        <v>0</v>
      </c>
      <c r="BA4754" s="455">
        <v>0</v>
      </c>
      <c r="BB4754" s="455">
        <v>0</v>
      </c>
      <c r="BC4754" s="456">
        <v>0</v>
      </c>
      <c r="BD4754" s="454">
        <v>0</v>
      </c>
      <c r="BE4754" s="455">
        <v>0</v>
      </c>
      <c r="BF4754" s="455">
        <v>0</v>
      </c>
      <c r="BG4754" s="455">
        <v>0</v>
      </c>
      <c r="BH4754" s="456">
        <v>0</v>
      </c>
      <c r="BI4754" s="454">
        <v>0</v>
      </c>
      <c r="BJ4754" s="455">
        <v>0</v>
      </c>
      <c r="BK4754" s="455">
        <v>0</v>
      </c>
      <c r="BL4754" s="455">
        <v>0</v>
      </c>
      <c r="BM4754" s="456">
        <v>0</v>
      </c>
      <c r="BN4754" s="454">
        <v>0</v>
      </c>
      <c r="BO4754" s="455">
        <v>0</v>
      </c>
      <c r="BP4754" s="455">
        <v>0</v>
      </c>
      <c r="BQ4754" s="455">
        <v>0</v>
      </c>
      <c r="BR4754" s="456">
        <v>0</v>
      </c>
      <c r="BS4754" s="454">
        <v>0</v>
      </c>
      <c r="BT4754" s="455">
        <v>0</v>
      </c>
      <c r="BU4754" s="455">
        <v>0</v>
      </c>
      <c r="BV4754" s="455">
        <v>0</v>
      </c>
      <c r="BW4754" s="456">
        <v>0</v>
      </c>
      <c r="BX4754" s="454">
        <f t="shared" si="1122"/>
        <v>0</v>
      </c>
      <c r="BY4754" s="455">
        <f t="shared" si="1110"/>
        <v>0</v>
      </c>
      <c r="BZ4754" s="455">
        <f t="shared" si="1111"/>
        <v>0</v>
      </c>
      <c r="CA4754" s="455">
        <f t="shared" si="1112"/>
        <v>0</v>
      </c>
      <c r="CB4754" s="456">
        <f t="shared" si="1113"/>
        <v>0</v>
      </c>
      <c r="CC4754" s="454">
        <f t="shared" si="1123"/>
        <v>0</v>
      </c>
      <c r="CD4754" s="455">
        <f t="shared" si="1114"/>
        <v>0</v>
      </c>
      <c r="CE4754" s="455">
        <f t="shared" si="1115"/>
        <v>0</v>
      </c>
      <c r="CF4754" s="455">
        <f t="shared" si="1116"/>
        <v>0</v>
      </c>
      <c r="CG4754" s="456">
        <f t="shared" si="1117"/>
        <v>0</v>
      </c>
      <c r="CH4754" s="454">
        <f t="shared" si="1124"/>
        <v>0</v>
      </c>
      <c r="CI4754" s="455">
        <f t="shared" si="1118"/>
        <v>0</v>
      </c>
      <c r="CJ4754" s="455">
        <f t="shared" si="1119"/>
        <v>0</v>
      </c>
      <c r="CK4754" s="455">
        <f t="shared" si="1120"/>
        <v>0</v>
      </c>
      <c r="CL4754" s="456">
        <f t="shared" si="1121"/>
        <v>0</v>
      </c>
      <c r="CM4754" s="454">
        <v>0</v>
      </c>
      <c r="CN4754" s="455">
        <v>0</v>
      </c>
      <c r="CO4754" s="455">
        <v>0</v>
      </c>
      <c r="CP4754" s="455">
        <v>0</v>
      </c>
      <c r="CQ4754" s="456">
        <v>0</v>
      </c>
    </row>
    <row r="4755" spans="1:95">
      <c r="A4755" s="293">
        <v>19</v>
      </c>
      <c r="B4755" s="293" t="s">
        <v>6846</v>
      </c>
      <c r="C4755" s="293" t="e">
        <v>#N/A</v>
      </c>
      <c r="F4755" s="293" t="s">
        <v>6843</v>
      </c>
      <c r="G4755" s="293" t="s">
        <v>4283</v>
      </c>
      <c r="H4755" s="293">
        <v>0</v>
      </c>
      <c r="I4755" s="293">
        <v>2027</v>
      </c>
      <c r="J4755" s="293" t="s">
        <v>6419</v>
      </c>
      <c r="K4755" s="293" t="s">
        <v>323</v>
      </c>
      <c r="L4755" s="293" t="s">
        <v>6844</v>
      </c>
      <c r="M4755" s="293" t="s">
        <v>6845</v>
      </c>
      <c r="N4755" s="293" t="s">
        <v>810</v>
      </c>
      <c r="O4755" s="295">
        <v>0</v>
      </c>
      <c r="P4755" s="294">
        <v>0</v>
      </c>
      <c r="Q4755" s="294">
        <v>0</v>
      </c>
      <c r="R4755" s="294">
        <v>0</v>
      </c>
      <c r="S4755" s="296">
        <v>0</v>
      </c>
      <c r="T4755" s="303">
        <v>0</v>
      </c>
      <c r="U4755" s="301">
        <v>0</v>
      </c>
      <c r="V4755" s="301">
        <v>0</v>
      </c>
      <c r="W4755" s="301">
        <v>0</v>
      </c>
      <c r="X4755" s="302">
        <v>0</v>
      </c>
      <c r="Y4755" s="303">
        <v>0</v>
      </c>
      <c r="Z4755" s="301">
        <v>0</v>
      </c>
      <c r="AA4755" s="301">
        <v>0</v>
      </c>
      <c r="AB4755" s="301">
        <v>0</v>
      </c>
      <c r="AC4755" s="302">
        <v>0</v>
      </c>
      <c r="AD4755" s="301">
        <v>0</v>
      </c>
      <c r="AE4755" s="301">
        <v>0</v>
      </c>
      <c r="AF4755" s="301">
        <v>0</v>
      </c>
      <c r="AG4755" s="301">
        <v>0</v>
      </c>
      <c r="AH4755" s="302">
        <v>0</v>
      </c>
      <c r="AI4755" s="301">
        <v>0</v>
      </c>
      <c r="AJ4755" s="301">
        <v>0</v>
      </c>
      <c r="AK4755" s="301">
        <v>0</v>
      </c>
      <c r="AL4755" s="301">
        <v>0</v>
      </c>
      <c r="AM4755" s="302">
        <v>0</v>
      </c>
      <c r="AN4755" s="293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452">
        <v>0</v>
      </c>
      <c r="AU4755" s="452">
        <v>0</v>
      </c>
      <c r="AV4755" s="452">
        <v>0</v>
      </c>
      <c r="AW4755" s="452">
        <v>0</v>
      </c>
      <c r="AX4755" s="453">
        <v>0</v>
      </c>
      <c r="AY4755" s="454">
        <v>0</v>
      </c>
      <c r="AZ4755" s="455">
        <v>0</v>
      </c>
      <c r="BA4755" s="455">
        <v>0</v>
      </c>
      <c r="BB4755" s="455">
        <v>0</v>
      </c>
      <c r="BC4755" s="456">
        <v>0</v>
      </c>
      <c r="BD4755" s="454">
        <v>0</v>
      </c>
      <c r="BE4755" s="455">
        <v>0</v>
      </c>
      <c r="BF4755" s="455">
        <v>0</v>
      </c>
      <c r="BG4755" s="455">
        <v>0</v>
      </c>
      <c r="BH4755" s="456">
        <v>0</v>
      </c>
      <c r="BI4755" s="454">
        <v>0</v>
      </c>
      <c r="BJ4755" s="455">
        <v>0</v>
      </c>
      <c r="BK4755" s="455">
        <v>0</v>
      </c>
      <c r="BL4755" s="455">
        <v>0</v>
      </c>
      <c r="BM4755" s="456">
        <v>0</v>
      </c>
      <c r="BN4755" s="454">
        <v>0</v>
      </c>
      <c r="BO4755" s="455">
        <v>0</v>
      </c>
      <c r="BP4755" s="455">
        <v>0</v>
      </c>
      <c r="BQ4755" s="455">
        <v>0</v>
      </c>
      <c r="BR4755" s="456">
        <v>0</v>
      </c>
      <c r="BS4755" s="454">
        <v>0</v>
      </c>
      <c r="BT4755" s="455">
        <v>0</v>
      </c>
      <c r="BU4755" s="455">
        <v>0</v>
      </c>
      <c r="BV4755" s="455">
        <v>0</v>
      </c>
      <c r="BW4755" s="456">
        <v>0</v>
      </c>
      <c r="BX4755" s="454">
        <f t="shared" si="1122"/>
        <v>0</v>
      </c>
      <c r="BY4755" s="455">
        <f t="shared" si="1110"/>
        <v>0</v>
      </c>
      <c r="BZ4755" s="455">
        <f t="shared" si="1111"/>
        <v>0</v>
      </c>
      <c r="CA4755" s="455">
        <f t="shared" si="1112"/>
        <v>0</v>
      </c>
      <c r="CB4755" s="456">
        <f t="shared" si="1113"/>
        <v>0</v>
      </c>
      <c r="CC4755" s="454">
        <f t="shared" si="1123"/>
        <v>0</v>
      </c>
      <c r="CD4755" s="455">
        <f t="shared" si="1114"/>
        <v>0</v>
      </c>
      <c r="CE4755" s="455">
        <f t="shared" si="1115"/>
        <v>0</v>
      </c>
      <c r="CF4755" s="455">
        <f t="shared" si="1116"/>
        <v>0</v>
      </c>
      <c r="CG4755" s="456">
        <f t="shared" si="1117"/>
        <v>0</v>
      </c>
      <c r="CH4755" s="454">
        <f t="shared" si="1124"/>
        <v>0</v>
      </c>
      <c r="CI4755" s="455">
        <f t="shared" si="1118"/>
        <v>0</v>
      </c>
      <c r="CJ4755" s="455">
        <f t="shared" si="1119"/>
        <v>0</v>
      </c>
      <c r="CK4755" s="455">
        <f t="shared" si="1120"/>
        <v>0</v>
      </c>
      <c r="CL4755" s="456">
        <f t="shared" si="1121"/>
        <v>0</v>
      </c>
      <c r="CM4755" s="454">
        <v>0</v>
      </c>
      <c r="CN4755" s="455">
        <v>0</v>
      </c>
      <c r="CO4755" s="455">
        <v>0</v>
      </c>
      <c r="CP4755" s="455">
        <v>0</v>
      </c>
      <c r="CQ4755" s="456">
        <v>0</v>
      </c>
    </row>
    <row r="4756" spans="1:95">
      <c r="A4756" s="293">
        <v>19</v>
      </c>
      <c r="B4756" s="293" t="s">
        <v>6847</v>
      </c>
      <c r="C4756" s="293" t="e">
        <v>#N/A</v>
      </c>
      <c r="F4756" s="293" t="s">
        <v>6848</v>
      </c>
      <c r="G4756" s="293" t="s">
        <v>4283</v>
      </c>
      <c r="H4756" s="293">
        <v>0</v>
      </c>
      <c r="I4756" s="293">
        <v>2027</v>
      </c>
      <c r="J4756" s="293" t="s">
        <v>6419</v>
      </c>
      <c r="K4756" s="293" t="s">
        <v>323</v>
      </c>
      <c r="L4756" s="293" t="s">
        <v>4595</v>
      </c>
      <c r="M4756" s="293" t="s">
        <v>6849</v>
      </c>
      <c r="N4756" s="293" t="s">
        <v>810</v>
      </c>
      <c r="O4756" s="295">
        <v>0</v>
      </c>
      <c r="P4756" s="294">
        <v>0</v>
      </c>
      <c r="Q4756" s="294">
        <v>0</v>
      </c>
      <c r="R4756" s="294">
        <v>0</v>
      </c>
      <c r="S4756" s="296">
        <v>0</v>
      </c>
      <c r="T4756" s="303">
        <v>0</v>
      </c>
      <c r="U4756" s="301">
        <v>0</v>
      </c>
      <c r="V4756" s="301">
        <v>0</v>
      </c>
      <c r="W4756" s="301">
        <v>0</v>
      </c>
      <c r="X4756" s="302">
        <v>0</v>
      </c>
      <c r="Y4756" s="303">
        <v>0</v>
      </c>
      <c r="Z4756" s="301">
        <v>0</v>
      </c>
      <c r="AA4756" s="301">
        <v>0</v>
      </c>
      <c r="AB4756" s="301">
        <v>0</v>
      </c>
      <c r="AC4756" s="302">
        <v>0</v>
      </c>
      <c r="AD4756" s="301">
        <v>0</v>
      </c>
      <c r="AE4756" s="301">
        <v>0</v>
      </c>
      <c r="AF4756" s="301">
        <v>0</v>
      </c>
      <c r="AG4756" s="301">
        <v>0</v>
      </c>
      <c r="AH4756" s="302">
        <v>0</v>
      </c>
      <c r="AI4756" s="301">
        <v>0</v>
      </c>
      <c r="AJ4756" s="301">
        <v>0</v>
      </c>
      <c r="AK4756" s="301">
        <v>0</v>
      </c>
      <c r="AL4756" s="301">
        <v>0</v>
      </c>
      <c r="AM4756" s="302">
        <v>0</v>
      </c>
      <c r="AN4756" s="293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452">
        <v>0</v>
      </c>
      <c r="AU4756" s="452">
        <v>0</v>
      </c>
      <c r="AV4756" s="452">
        <v>0</v>
      </c>
      <c r="AW4756" s="452">
        <v>0</v>
      </c>
      <c r="AX4756" s="453">
        <v>0</v>
      </c>
      <c r="AY4756" s="454">
        <v>0</v>
      </c>
      <c r="AZ4756" s="455">
        <v>0</v>
      </c>
      <c r="BA4756" s="455">
        <v>0</v>
      </c>
      <c r="BB4756" s="455">
        <v>0</v>
      </c>
      <c r="BC4756" s="456">
        <v>0</v>
      </c>
      <c r="BD4756" s="454">
        <v>0</v>
      </c>
      <c r="BE4756" s="455">
        <v>0</v>
      </c>
      <c r="BF4756" s="455">
        <v>0</v>
      </c>
      <c r="BG4756" s="455">
        <v>0</v>
      </c>
      <c r="BH4756" s="456">
        <v>0</v>
      </c>
      <c r="BI4756" s="454">
        <v>0</v>
      </c>
      <c r="BJ4756" s="455">
        <v>0</v>
      </c>
      <c r="BK4756" s="455">
        <v>0</v>
      </c>
      <c r="BL4756" s="455">
        <v>0</v>
      </c>
      <c r="BM4756" s="456">
        <v>0</v>
      </c>
      <c r="BN4756" s="454">
        <v>0</v>
      </c>
      <c r="BO4756" s="455">
        <v>0</v>
      </c>
      <c r="BP4756" s="455">
        <v>0</v>
      </c>
      <c r="BQ4756" s="455">
        <v>0</v>
      </c>
      <c r="BR4756" s="456">
        <v>0</v>
      </c>
      <c r="BS4756" s="454">
        <v>0</v>
      </c>
      <c r="BT4756" s="455">
        <v>0</v>
      </c>
      <c r="BU4756" s="455">
        <v>0</v>
      </c>
      <c r="BV4756" s="455">
        <v>0</v>
      </c>
      <c r="BW4756" s="456">
        <v>0</v>
      </c>
      <c r="BX4756" s="454">
        <f t="shared" si="1122"/>
        <v>0</v>
      </c>
      <c r="BY4756" s="455">
        <f t="shared" si="1110"/>
        <v>0</v>
      </c>
      <c r="BZ4756" s="455">
        <f t="shared" si="1111"/>
        <v>0</v>
      </c>
      <c r="CA4756" s="455">
        <f t="shared" si="1112"/>
        <v>0</v>
      </c>
      <c r="CB4756" s="456">
        <f t="shared" si="1113"/>
        <v>0</v>
      </c>
      <c r="CC4756" s="454">
        <f t="shared" si="1123"/>
        <v>0</v>
      </c>
      <c r="CD4756" s="455">
        <f t="shared" si="1114"/>
        <v>0</v>
      </c>
      <c r="CE4756" s="455">
        <f t="shared" si="1115"/>
        <v>0</v>
      </c>
      <c r="CF4756" s="455">
        <f t="shared" si="1116"/>
        <v>0</v>
      </c>
      <c r="CG4756" s="456">
        <f t="shared" si="1117"/>
        <v>0</v>
      </c>
      <c r="CH4756" s="454">
        <f t="shared" si="1124"/>
        <v>0</v>
      </c>
      <c r="CI4756" s="455">
        <f t="shared" si="1118"/>
        <v>0</v>
      </c>
      <c r="CJ4756" s="455">
        <f t="shared" si="1119"/>
        <v>0</v>
      </c>
      <c r="CK4756" s="455">
        <f t="shared" si="1120"/>
        <v>0</v>
      </c>
      <c r="CL4756" s="456">
        <f t="shared" si="1121"/>
        <v>0</v>
      </c>
      <c r="CM4756" s="454">
        <v>0</v>
      </c>
      <c r="CN4756" s="455">
        <v>0</v>
      </c>
      <c r="CO4756" s="455">
        <v>0</v>
      </c>
      <c r="CP4756" s="455">
        <v>0</v>
      </c>
      <c r="CQ4756" s="456">
        <v>0</v>
      </c>
    </row>
    <row r="4757" spans="1:95">
      <c r="A4757" s="293">
        <v>19</v>
      </c>
      <c r="B4757" s="293" t="s">
        <v>6850</v>
      </c>
      <c r="C4757" s="293" t="e">
        <v>#N/A</v>
      </c>
      <c r="F4757" s="293" t="s">
        <v>6851</v>
      </c>
      <c r="G4757" s="293" t="s">
        <v>4283</v>
      </c>
      <c r="H4757" s="293">
        <v>0</v>
      </c>
      <c r="I4757" s="293">
        <v>2027</v>
      </c>
      <c r="J4757" s="293" t="s">
        <v>6419</v>
      </c>
      <c r="K4757" s="293" t="s">
        <v>323</v>
      </c>
      <c r="L4757" s="293" t="s">
        <v>6255</v>
      </c>
      <c r="M4757" s="293" t="s">
        <v>6852</v>
      </c>
      <c r="N4757" s="293" t="s">
        <v>810</v>
      </c>
      <c r="O4757" s="295">
        <v>0</v>
      </c>
      <c r="P4757" s="294">
        <v>0</v>
      </c>
      <c r="Q4757" s="294">
        <v>0</v>
      </c>
      <c r="R4757" s="294">
        <v>0</v>
      </c>
      <c r="S4757" s="296">
        <v>0</v>
      </c>
      <c r="T4757" s="303">
        <v>0</v>
      </c>
      <c r="U4757" s="301">
        <v>0</v>
      </c>
      <c r="V4757" s="301">
        <v>0</v>
      </c>
      <c r="W4757" s="301">
        <v>0</v>
      </c>
      <c r="X4757" s="302">
        <v>0</v>
      </c>
      <c r="Y4757" s="303">
        <v>0</v>
      </c>
      <c r="Z4757" s="301">
        <v>0</v>
      </c>
      <c r="AA4757" s="301">
        <v>0</v>
      </c>
      <c r="AB4757" s="301">
        <v>0</v>
      </c>
      <c r="AC4757" s="302">
        <v>0</v>
      </c>
      <c r="AD4757" s="301">
        <v>0</v>
      </c>
      <c r="AE4757" s="301">
        <v>0</v>
      </c>
      <c r="AF4757" s="301">
        <v>0</v>
      </c>
      <c r="AG4757" s="301">
        <v>0</v>
      </c>
      <c r="AH4757" s="302">
        <v>0</v>
      </c>
      <c r="AI4757" s="301">
        <v>0</v>
      </c>
      <c r="AJ4757" s="301">
        <v>0</v>
      </c>
      <c r="AK4757" s="301">
        <v>0</v>
      </c>
      <c r="AL4757" s="301">
        <v>0</v>
      </c>
      <c r="AM4757" s="302">
        <v>0</v>
      </c>
      <c r="AN4757" s="293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452">
        <v>0</v>
      </c>
      <c r="AU4757" s="452">
        <v>0</v>
      </c>
      <c r="AV4757" s="452">
        <v>0</v>
      </c>
      <c r="AW4757" s="452">
        <v>0</v>
      </c>
      <c r="AX4757" s="453">
        <v>0</v>
      </c>
      <c r="AY4757" s="454">
        <v>0</v>
      </c>
      <c r="AZ4757" s="455">
        <v>0</v>
      </c>
      <c r="BA4757" s="455">
        <v>0</v>
      </c>
      <c r="BB4757" s="455">
        <v>0</v>
      </c>
      <c r="BC4757" s="456">
        <v>0</v>
      </c>
      <c r="BD4757" s="454">
        <v>0</v>
      </c>
      <c r="BE4757" s="455">
        <v>0</v>
      </c>
      <c r="BF4757" s="455">
        <v>0</v>
      </c>
      <c r="BG4757" s="455">
        <v>0</v>
      </c>
      <c r="BH4757" s="456">
        <v>0</v>
      </c>
      <c r="BI4757" s="454">
        <v>0</v>
      </c>
      <c r="BJ4757" s="455">
        <v>0</v>
      </c>
      <c r="BK4757" s="455">
        <v>0</v>
      </c>
      <c r="BL4757" s="455">
        <v>0</v>
      </c>
      <c r="BM4757" s="456">
        <v>0</v>
      </c>
      <c r="BN4757" s="454">
        <v>0</v>
      </c>
      <c r="BO4757" s="455">
        <v>0</v>
      </c>
      <c r="BP4757" s="455">
        <v>0</v>
      </c>
      <c r="BQ4757" s="455">
        <v>0</v>
      </c>
      <c r="BR4757" s="456">
        <v>0</v>
      </c>
      <c r="BS4757" s="454">
        <v>0</v>
      </c>
      <c r="BT4757" s="455">
        <v>0</v>
      </c>
      <c r="BU4757" s="455">
        <v>0</v>
      </c>
      <c r="BV4757" s="455">
        <v>0</v>
      </c>
      <c r="BW4757" s="456">
        <v>0</v>
      </c>
      <c r="BX4757" s="454">
        <f t="shared" si="1122"/>
        <v>0</v>
      </c>
      <c r="BY4757" s="455">
        <f t="shared" si="1110"/>
        <v>0</v>
      </c>
      <c r="BZ4757" s="455">
        <f t="shared" si="1111"/>
        <v>0</v>
      </c>
      <c r="CA4757" s="455">
        <f t="shared" si="1112"/>
        <v>0</v>
      </c>
      <c r="CB4757" s="456">
        <f t="shared" si="1113"/>
        <v>0</v>
      </c>
      <c r="CC4757" s="454">
        <f t="shared" si="1123"/>
        <v>0</v>
      </c>
      <c r="CD4757" s="455">
        <f t="shared" si="1114"/>
        <v>0</v>
      </c>
      <c r="CE4757" s="455">
        <f t="shared" si="1115"/>
        <v>0</v>
      </c>
      <c r="CF4757" s="455">
        <f t="shared" si="1116"/>
        <v>0</v>
      </c>
      <c r="CG4757" s="456">
        <f t="shared" si="1117"/>
        <v>0</v>
      </c>
      <c r="CH4757" s="454">
        <f t="shared" si="1124"/>
        <v>0</v>
      </c>
      <c r="CI4757" s="455">
        <f t="shared" si="1118"/>
        <v>0</v>
      </c>
      <c r="CJ4757" s="455">
        <f t="shared" si="1119"/>
        <v>0</v>
      </c>
      <c r="CK4757" s="455">
        <f t="shared" si="1120"/>
        <v>0</v>
      </c>
      <c r="CL4757" s="456">
        <f t="shared" si="1121"/>
        <v>0</v>
      </c>
      <c r="CM4757" s="454">
        <v>0</v>
      </c>
      <c r="CN4757" s="455">
        <v>0</v>
      </c>
      <c r="CO4757" s="455">
        <v>0</v>
      </c>
      <c r="CP4757" s="455">
        <v>0</v>
      </c>
      <c r="CQ4757" s="456">
        <v>0</v>
      </c>
    </row>
    <row r="4758" spans="1:95">
      <c r="A4758" s="293">
        <v>19</v>
      </c>
      <c r="B4758" s="293" t="s">
        <v>6853</v>
      </c>
      <c r="C4758" s="293" t="e">
        <v>#N/A</v>
      </c>
      <c r="F4758" s="293" t="s">
        <v>6851</v>
      </c>
      <c r="G4758" s="293" t="s">
        <v>4283</v>
      </c>
      <c r="H4758" s="293">
        <v>0</v>
      </c>
      <c r="I4758" s="293">
        <v>2027</v>
      </c>
      <c r="J4758" s="293" t="s">
        <v>6419</v>
      </c>
      <c r="K4758" s="293" t="s">
        <v>323</v>
      </c>
      <c r="L4758" s="293" t="s">
        <v>4602</v>
      </c>
      <c r="M4758" s="293" t="s">
        <v>6854</v>
      </c>
      <c r="N4758" s="293" t="s">
        <v>810</v>
      </c>
      <c r="O4758" s="295">
        <v>0</v>
      </c>
      <c r="P4758" s="294">
        <v>0</v>
      </c>
      <c r="Q4758" s="294">
        <v>0</v>
      </c>
      <c r="R4758" s="294">
        <v>0</v>
      </c>
      <c r="S4758" s="296">
        <v>0</v>
      </c>
      <c r="T4758" s="303">
        <v>0</v>
      </c>
      <c r="U4758" s="301">
        <v>0</v>
      </c>
      <c r="V4758" s="301">
        <v>0</v>
      </c>
      <c r="W4758" s="301">
        <v>0</v>
      </c>
      <c r="X4758" s="302">
        <v>0</v>
      </c>
      <c r="Y4758" s="303">
        <v>0</v>
      </c>
      <c r="Z4758" s="301">
        <v>0</v>
      </c>
      <c r="AA4758" s="301">
        <v>0</v>
      </c>
      <c r="AB4758" s="301">
        <v>0</v>
      </c>
      <c r="AC4758" s="302">
        <v>0</v>
      </c>
      <c r="AD4758" s="301">
        <v>0</v>
      </c>
      <c r="AE4758" s="301">
        <v>0</v>
      </c>
      <c r="AF4758" s="301">
        <v>0</v>
      </c>
      <c r="AG4758" s="301">
        <v>0</v>
      </c>
      <c r="AH4758" s="302">
        <v>0</v>
      </c>
      <c r="AI4758" s="301">
        <v>0</v>
      </c>
      <c r="AJ4758" s="301">
        <v>0</v>
      </c>
      <c r="AK4758" s="301">
        <v>0</v>
      </c>
      <c r="AL4758" s="301">
        <v>0</v>
      </c>
      <c r="AM4758" s="302">
        <v>0</v>
      </c>
      <c r="AN4758" s="293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452">
        <v>0</v>
      </c>
      <c r="AU4758" s="452">
        <v>0</v>
      </c>
      <c r="AV4758" s="452">
        <v>0</v>
      </c>
      <c r="AW4758" s="452">
        <v>0</v>
      </c>
      <c r="AX4758" s="453">
        <v>0</v>
      </c>
      <c r="AY4758" s="454">
        <v>0</v>
      </c>
      <c r="AZ4758" s="455">
        <v>0</v>
      </c>
      <c r="BA4758" s="455">
        <v>0</v>
      </c>
      <c r="BB4758" s="455">
        <v>0</v>
      </c>
      <c r="BC4758" s="456">
        <v>0</v>
      </c>
      <c r="BD4758" s="454">
        <v>0</v>
      </c>
      <c r="BE4758" s="455">
        <v>0</v>
      </c>
      <c r="BF4758" s="455">
        <v>0</v>
      </c>
      <c r="BG4758" s="455">
        <v>0</v>
      </c>
      <c r="BH4758" s="456">
        <v>0</v>
      </c>
      <c r="BI4758" s="454">
        <v>0</v>
      </c>
      <c r="BJ4758" s="455">
        <v>0</v>
      </c>
      <c r="BK4758" s="455">
        <v>0</v>
      </c>
      <c r="BL4758" s="455">
        <v>0</v>
      </c>
      <c r="BM4758" s="456">
        <v>0</v>
      </c>
      <c r="BN4758" s="454">
        <v>0</v>
      </c>
      <c r="BO4758" s="455">
        <v>0</v>
      </c>
      <c r="BP4758" s="455">
        <v>0</v>
      </c>
      <c r="BQ4758" s="455">
        <v>0</v>
      </c>
      <c r="BR4758" s="456">
        <v>0</v>
      </c>
      <c r="BS4758" s="454">
        <v>0</v>
      </c>
      <c r="BT4758" s="455">
        <v>0</v>
      </c>
      <c r="BU4758" s="455">
        <v>0</v>
      </c>
      <c r="BV4758" s="455">
        <v>0</v>
      </c>
      <c r="BW4758" s="456">
        <v>0</v>
      </c>
      <c r="BX4758" s="454">
        <f t="shared" si="1122"/>
        <v>0</v>
      </c>
      <c r="BY4758" s="455">
        <f t="shared" si="1110"/>
        <v>0</v>
      </c>
      <c r="BZ4758" s="455">
        <f t="shared" si="1111"/>
        <v>0</v>
      </c>
      <c r="CA4758" s="455">
        <f t="shared" si="1112"/>
        <v>0</v>
      </c>
      <c r="CB4758" s="456">
        <f t="shared" si="1113"/>
        <v>0</v>
      </c>
      <c r="CC4758" s="454">
        <f t="shared" si="1123"/>
        <v>0</v>
      </c>
      <c r="CD4758" s="455">
        <f t="shared" si="1114"/>
        <v>0</v>
      </c>
      <c r="CE4758" s="455">
        <f t="shared" si="1115"/>
        <v>0</v>
      </c>
      <c r="CF4758" s="455">
        <f t="shared" si="1116"/>
        <v>0</v>
      </c>
      <c r="CG4758" s="456">
        <f t="shared" si="1117"/>
        <v>0</v>
      </c>
      <c r="CH4758" s="454">
        <f t="shared" si="1124"/>
        <v>0</v>
      </c>
      <c r="CI4758" s="455">
        <f t="shared" si="1118"/>
        <v>0</v>
      </c>
      <c r="CJ4758" s="455">
        <f t="shared" si="1119"/>
        <v>0</v>
      </c>
      <c r="CK4758" s="455">
        <f t="shared" si="1120"/>
        <v>0</v>
      </c>
      <c r="CL4758" s="456">
        <f t="shared" si="1121"/>
        <v>0</v>
      </c>
      <c r="CM4758" s="454">
        <v>0</v>
      </c>
      <c r="CN4758" s="455">
        <v>0</v>
      </c>
      <c r="CO4758" s="455">
        <v>0</v>
      </c>
      <c r="CP4758" s="455">
        <v>0</v>
      </c>
      <c r="CQ4758" s="456">
        <v>0</v>
      </c>
    </row>
    <row r="4759" spans="1:95">
      <c r="A4759" s="293">
        <v>19</v>
      </c>
      <c r="B4759" s="293" t="s">
        <v>6855</v>
      </c>
      <c r="C4759" s="293" t="e">
        <v>#N/A</v>
      </c>
      <c r="F4759" s="293" t="s">
        <v>6840</v>
      </c>
      <c r="G4759" s="293" t="s">
        <v>4283</v>
      </c>
      <c r="H4759" s="293">
        <v>0</v>
      </c>
      <c r="I4759" s="293">
        <v>2027</v>
      </c>
      <c r="J4759" s="293" t="s">
        <v>6419</v>
      </c>
      <c r="K4759" s="293" t="s">
        <v>323</v>
      </c>
      <c r="L4759" s="293" t="s">
        <v>348</v>
      </c>
      <c r="M4759" s="293" t="s">
        <v>6841</v>
      </c>
      <c r="N4759" s="293" t="s">
        <v>810</v>
      </c>
      <c r="O4759" s="295">
        <v>0</v>
      </c>
      <c r="P4759" s="294">
        <v>0</v>
      </c>
      <c r="Q4759" s="294">
        <v>0</v>
      </c>
      <c r="R4759" s="294">
        <v>0</v>
      </c>
      <c r="S4759" s="296">
        <v>0</v>
      </c>
      <c r="T4759" s="303">
        <v>0</v>
      </c>
      <c r="U4759" s="301">
        <v>0</v>
      </c>
      <c r="V4759" s="301">
        <v>0</v>
      </c>
      <c r="W4759" s="301">
        <v>0</v>
      </c>
      <c r="X4759" s="302">
        <v>0</v>
      </c>
      <c r="Y4759" s="303">
        <v>0</v>
      </c>
      <c r="Z4759" s="301">
        <v>0</v>
      </c>
      <c r="AA4759" s="301">
        <v>0</v>
      </c>
      <c r="AB4759" s="301">
        <v>0</v>
      </c>
      <c r="AC4759" s="302">
        <v>0</v>
      </c>
      <c r="AD4759" s="301">
        <v>0</v>
      </c>
      <c r="AE4759" s="301">
        <v>0</v>
      </c>
      <c r="AF4759" s="301">
        <v>0</v>
      </c>
      <c r="AG4759" s="301">
        <v>0</v>
      </c>
      <c r="AH4759" s="302">
        <v>0</v>
      </c>
      <c r="AI4759" s="301">
        <v>0</v>
      </c>
      <c r="AJ4759" s="301">
        <v>0</v>
      </c>
      <c r="AK4759" s="301">
        <v>0</v>
      </c>
      <c r="AL4759" s="301">
        <v>0</v>
      </c>
      <c r="AM4759" s="302">
        <v>0</v>
      </c>
      <c r="AN4759" s="293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452">
        <v>0</v>
      </c>
      <c r="AU4759" s="452">
        <v>0</v>
      </c>
      <c r="AV4759" s="452">
        <v>0</v>
      </c>
      <c r="AW4759" s="452">
        <v>0</v>
      </c>
      <c r="AX4759" s="453">
        <v>0</v>
      </c>
      <c r="AY4759" s="454">
        <v>0</v>
      </c>
      <c r="AZ4759" s="455">
        <v>0</v>
      </c>
      <c r="BA4759" s="455">
        <v>0</v>
      </c>
      <c r="BB4759" s="455">
        <v>0</v>
      </c>
      <c r="BC4759" s="456">
        <v>0</v>
      </c>
      <c r="BD4759" s="454">
        <v>0</v>
      </c>
      <c r="BE4759" s="455">
        <v>0</v>
      </c>
      <c r="BF4759" s="455">
        <v>0</v>
      </c>
      <c r="BG4759" s="455">
        <v>0</v>
      </c>
      <c r="BH4759" s="456">
        <v>0</v>
      </c>
      <c r="BI4759" s="454">
        <v>0</v>
      </c>
      <c r="BJ4759" s="455">
        <v>0</v>
      </c>
      <c r="BK4759" s="455">
        <v>0</v>
      </c>
      <c r="BL4759" s="455">
        <v>0</v>
      </c>
      <c r="BM4759" s="456">
        <v>0</v>
      </c>
      <c r="BN4759" s="454">
        <v>0</v>
      </c>
      <c r="BO4759" s="455">
        <v>0</v>
      </c>
      <c r="BP4759" s="455">
        <v>0</v>
      </c>
      <c r="BQ4759" s="455">
        <v>0</v>
      </c>
      <c r="BR4759" s="456">
        <v>0</v>
      </c>
      <c r="BS4759" s="454">
        <v>0</v>
      </c>
      <c r="BT4759" s="455">
        <v>0</v>
      </c>
      <c r="BU4759" s="455">
        <v>0</v>
      </c>
      <c r="BV4759" s="455">
        <v>0</v>
      </c>
      <c r="BW4759" s="456">
        <v>0</v>
      </c>
      <c r="BX4759" s="454">
        <f t="shared" si="1122"/>
        <v>0</v>
      </c>
      <c r="BY4759" s="455">
        <f t="shared" si="1110"/>
        <v>0</v>
      </c>
      <c r="BZ4759" s="455">
        <f t="shared" si="1111"/>
        <v>0</v>
      </c>
      <c r="CA4759" s="455">
        <f t="shared" si="1112"/>
        <v>0</v>
      </c>
      <c r="CB4759" s="456">
        <f t="shared" si="1113"/>
        <v>0</v>
      </c>
      <c r="CC4759" s="454">
        <f t="shared" si="1123"/>
        <v>0</v>
      </c>
      <c r="CD4759" s="455">
        <f t="shared" si="1114"/>
        <v>0</v>
      </c>
      <c r="CE4759" s="455">
        <f t="shared" si="1115"/>
        <v>0</v>
      </c>
      <c r="CF4759" s="455">
        <f t="shared" si="1116"/>
        <v>0</v>
      </c>
      <c r="CG4759" s="456">
        <f t="shared" si="1117"/>
        <v>0</v>
      </c>
      <c r="CH4759" s="454">
        <f t="shared" si="1124"/>
        <v>0</v>
      </c>
      <c r="CI4759" s="455">
        <f t="shared" si="1118"/>
        <v>0</v>
      </c>
      <c r="CJ4759" s="455">
        <f t="shared" si="1119"/>
        <v>0</v>
      </c>
      <c r="CK4759" s="455">
        <f t="shared" si="1120"/>
        <v>0</v>
      </c>
      <c r="CL4759" s="456">
        <f t="shared" si="1121"/>
        <v>0</v>
      </c>
      <c r="CM4759" s="454">
        <v>0</v>
      </c>
      <c r="CN4759" s="455">
        <v>0</v>
      </c>
      <c r="CO4759" s="455">
        <v>0</v>
      </c>
      <c r="CP4759" s="455">
        <v>0</v>
      </c>
      <c r="CQ4759" s="456">
        <v>0</v>
      </c>
    </row>
    <row r="4760" spans="1:95">
      <c r="A4760" s="293">
        <v>19</v>
      </c>
      <c r="B4760" s="293" t="s">
        <v>6856</v>
      </c>
      <c r="C4760" s="293" t="e">
        <v>#N/A</v>
      </c>
      <c r="F4760" s="293" t="s">
        <v>6848</v>
      </c>
      <c r="G4760" s="293" t="s">
        <v>4283</v>
      </c>
      <c r="H4760" s="293">
        <v>0</v>
      </c>
      <c r="I4760" s="293">
        <v>2027</v>
      </c>
      <c r="J4760" s="293" t="s">
        <v>6419</v>
      </c>
      <c r="K4760" s="293" t="s">
        <v>323</v>
      </c>
      <c r="L4760" s="293" t="s">
        <v>4595</v>
      </c>
      <c r="M4760" s="293" t="s">
        <v>6849</v>
      </c>
      <c r="N4760" s="293" t="s">
        <v>833</v>
      </c>
      <c r="O4760" s="295">
        <v>0</v>
      </c>
      <c r="P4760" s="294">
        <v>0</v>
      </c>
      <c r="Q4760" s="294">
        <v>0</v>
      </c>
      <c r="R4760" s="294">
        <v>0</v>
      </c>
      <c r="S4760" s="296">
        <v>0</v>
      </c>
      <c r="T4760" s="303">
        <v>0</v>
      </c>
      <c r="U4760" s="301">
        <v>0</v>
      </c>
      <c r="V4760" s="301">
        <v>0</v>
      </c>
      <c r="W4760" s="301">
        <v>0</v>
      </c>
      <c r="X4760" s="302">
        <v>0</v>
      </c>
      <c r="Y4760" s="303">
        <v>0</v>
      </c>
      <c r="Z4760" s="301">
        <v>0</v>
      </c>
      <c r="AA4760" s="301">
        <v>0</v>
      </c>
      <c r="AB4760" s="301">
        <v>0</v>
      </c>
      <c r="AC4760" s="302">
        <v>0</v>
      </c>
      <c r="AD4760" s="301">
        <v>0</v>
      </c>
      <c r="AE4760" s="301">
        <v>0</v>
      </c>
      <c r="AF4760" s="301">
        <v>0</v>
      </c>
      <c r="AG4760" s="301">
        <v>0</v>
      </c>
      <c r="AH4760" s="302">
        <v>0</v>
      </c>
      <c r="AI4760" s="301">
        <v>0</v>
      </c>
      <c r="AJ4760" s="301">
        <v>0</v>
      </c>
      <c r="AK4760" s="301">
        <v>0</v>
      </c>
      <c r="AL4760" s="301">
        <v>0</v>
      </c>
      <c r="AM4760" s="302">
        <v>0</v>
      </c>
      <c r="AN4760" s="293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452">
        <v>0</v>
      </c>
      <c r="AU4760" s="452">
        <v>0</v>
      </c>
      <c r="AV4760" s="452">
        <v>0</v>
      </c>
      <c r="AW4760" s="452">
        <v>0</v>
      </c>
      <c r="AX4760" s="453">
        <v>0</v>
      </c>
      <c r="AY4760" s="454">
        <v>0</v>
      </c>
      <c r="AZ4760" s="455">
        <v>0</v>
      </c>
      <c r="BA4760" s="455">
        <v>0</v>
      </c>
      <c r="BB4760" s="455">
        <v>0</v>
      </c>
      <c r="BC4760" s="456">
        <v>0</v>
      </c>
      <c r="BD4760" s="454">
        <v>0</v>
      </c>
      <c r="BE4760" s="455">
        <v>0</v>
      </c>
      <c r="BF4760" s="455">
        <v>0</v>
      </c>
      <c r="BG4760" s="455">
        <v>0</v>
      </c>
      <c r="BH4760" s="456">
        <v>0</v>
      </c>
      <c r="BI4760" s="454">
        <v>0</v>
      </c>
      <c r="BJ4760" s="455">
        <v>0</v>
      </c>
      <c r="BK4760" s="455">
        <v>0</v>
      </c>
      <c r="BL4760" s="455">
        <v>0</v>
      </c>
      <c r="BM4760" s="456">
        <v>0</v>
      </c>
      <c r="BN4760" s="454">
        <v>0</v>
      </c>
      <c r="BO4760" s="455">
        <v>0</v>
      </c>
      <c r="BP4760" s="455">
        <v>0</v>
      </c>
      <c r="BQ4760" s="455">
        <v>0</v>
      </c>
      <c r="BR4760" s="456">
        <v>0</v>
      </c>
      <c r="BS4760" s="454">
        <v>0</v>
      </c>
      <c r="BT4760" s="455">
        <v>0</v>
      </c>
      <c r="BU4760" s="455">
        <v>0</v>
      </c>
      <c r="BV4760" s="455">
        <v>0</v>
      </c>
      <c r="BW4760" s="456">
        <v>0</v>
      </c>
      <c r="BX4760" s="454">
        <f t="shared" si="1122"/>
        <v>0</v>
      </c>
      <c r="BY4760" s="455">
        <f t="shared" si="1110"/>
        <v>0</v>
      </c>
      <c r="BZ4760" s="455">
        <f t="shared" si="1111"/>
        <v>0</v>
      </c>
      <c r="CA4760" s="455">
        <f t="shared" si="1112"/>
        <v>0</v>
      </c>
      <c r="CB4760" s="456">
        <f t="shared" si="1113"/>
        <v>0</v>
      </c>
      <c r="CC4760" s="454">
        <f t="shared" si="1123"/>
        <v>0</v>
      </c>
      <c r="CD4760" s="455">
        <f t="shared" si="1114"/>
        <v>0</v>
      </c>
      <c r="CE4760" s="455">
        <f t="shared" si="1115"/>
        <v>0</v>
      </c>
      <c r="CF4760" s="455">
        <f t="shared" si="1116"/>
        <v>0</v>
      </c>
      <c r="CG4760" s="456">
        <f t="shared" si="1117"/>
        <v>0</v>
      </c>
      <c r="CH4760" s="454">
        <f t="shared" si="1124"/>
        <v>0</v>
      </c>
      <c r="CI4760" s="455">
        <f t="shared" si="1118"/>
        <v>0</v>
      </c>
      <c r="CJ4760" s="455">
        <f t="shared" si="1119"/>
        <v>0</v>
      </c>
      <c r="CK4760" s="455">
        <f t="shared" si="1120"/>
        <v>0</v>
      </c>
      <c r="CL4760" s="456">
        <f t="shared" si="1121"/>
        <v>0</v>
      </c>
      <c r="CM4760" s="454">
        <v>0</v>
      </c>
      <c r="CN4760" s="455">
        <v>0</v>
      </c>
      <c r="CO4760" s="455">
        <v>0</v>
      </c>
      <c r="CP4760" s="455">
        <v>0</v>
      </c>
      <c r="CQ4760" s="456">
        <v>0</v>
      </c>
    </row>
    <row r="4761" spans="1:95">
      <c r="A4761" s="293">
        <v>19</v>
      </c>
      <c r="B4761" s="293" t="s">
        <v>6857</v>
      </c>
      <c r="C4761" s="293" t="e">
        <v>#N/A</v>
      </c>
      <c r="F4761" s="293" t="s">
        <v>6840</v>
      </c>
      <c r="G4761" s="293" t="s">
        <v>4283</v>
      </c>
      <c r="H4761" s="293">
        <v>0</v>
      </c>
      <c r="I4761" s="293">
        <v>2027</v>
      </c>
      <c r="J4761" s="293" t="s">
        <v>6419</v>
      </c>
      <c r="K4761" s="293" t="s">
        <v>323</v>
      </c>
      <c r="L4761" s="293" t="s">
        <v>4688</v>
      </c>
      <c r="M4761" s="293" t="s">
        <v>6858</v>
      </c>
      <c r="N4761" s="293" t="s">
        <v>810</v>
      </c>
      <c r="O4761" s="295">
        <v>0</v>
      </c>
      <c r="P4761" s="294">
        <v>0</v>
      </c>
      <c r="Q4761" s="294">
        <v>0</v>
      </c>
      <c r="R4761" s="294">
        <v>0</v>
      </c>
      <c r="S4761" s="296">
        <v>0</v>
      </c>
      <c r="T4761" s="303">
        <v>0</v>
      </c>
      <c r="U4761" s="301">
        <v>0</v>
      </c>
      <c r="V4761" s="301">
        <v>0</v>
      </c>
      <c r="W4761" s="301">
        <v>0</v>
      </c>
      <c r="X4761" s="302">
        <v>0</v>
      </c>
      <c r="Y4761" s="303">
        <v>0</v>
      </c>
      <c r="Z4761" s="301">
        <v>0</v>
      </c>
      <c r="AA4761" s="301">
        <v>0</v>
      </c>
      <c r="AB4761" s="301">
        <v>0</v>
      </c>
      <c r="AC4761" s="302">
        <v>0</v>
      </c>
      <c r="AD4761" s="301">
        <v>0</v>
      </c>
      <c r="AE4761" s="301">
        <v>0</v>
      </c>
      <c r="AF4761" s="301">
        <v>0</v>
      </c>
      <c r="AG4761" s="301">
        <v>0</v>
      </c>
      <c r="AH4761" s="302">
        <v>0</v>
      </c>
      <c r="AI4761" s="301">
        <v>0</v>
      </c>
      <c r="AJ4761" s="301">
        <v>0</v>
      </c>
      <c r="AK4761" s="301">
        <v>0</v>
      </c>
      <c r="AL4761" s="301">
        <v>0</v>
      </c>
      <c r="AM4761" s="302">
        <v>0</v>
      </c>
      <c r="AN4761" s="293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452">
        <v>0</v>
      </c>
      <c r="AU4761" s="452">
        <v>0</v>
      </c>
      <c r="AV4761" s="452">
        <v>0</v>
      </c>
      <c r="AW4761" s="452">
        <v>0</v>
      </c>
      <c r="AX4761" s="453">
        <v>0</v>
      </c>
      <c r="AY4761" s="454">
        <v>0</v>
      </c>
      <c r="AZ4761" s="455">
        <v>0</v>
      </c>
      <c r="BA4761" s="455">
        <v>0</v>
      </c>
      <c r="BB4761" s="455">
        <v>0</v>
      </c>
      <c r="BC4761" s="456">
        <v>0</v>
      </c>
      <c r="BD4761" s="454">
        <v>0</v>
      </c>
      <c r="BE4761" s="455">
        <v>0</v>
      </c>
      <c r="BF4761" s="455">
        <v>0</v>
      </c>
      <c r="BG4761" s="455">
        <v>0</v>
      </c>
      <c r="BH4761" s="456">
        <v>0</v>
      </c>
      <c r="BI4761" s="454">
        <v>0</v>
      </c>
      <c r="BJ4761" s="455">
        <v>0</v>
      </c>
      <c r="BK4761" s="455">
        <v>0</v>
      </c>
      <c r="BL4761" s="455">
        <v>0</v>
      </c>
      <c r="BM4761" s="456">
        <v>0</v>
      </c>
      <c r="BN4761" s="454">
        <v>0</v>
      </c>
      <c r="BO4761" s="455">
        <v>0</v>
      </c>
      <c r="BP4761" s="455">
        <v>0</v>
      </c>
      <c r="BQ4761" s="455">
        <v>0</v>
      </c>
      <c r="BR4761" s="456">
        <v>0</v>
      </c>
      <c r="BS4761" s="454">
        <v>0</v>
      </c>
      <c r="BT4761" s="455">
        <v>0</v>
      </c>
      <c r="BU4761" s="455">
        <v>0</v>
      </c>
      <c r="BV4761" s="455">
        <v>0</v>
      </c>
      <c r="BW4761" s="456">
        <v>0</v>
      </c>
      <c r="BX4761" s="454">
        <f t="shared" si="1122"/>
        <v>0</v>
      </c>
      <c r="BY4761" s="455">
        <f t="shared" si="1110"/>
        <v>0</v>
      </c>
      <c r="BZ4761" s="455">
        <f t="shared" si="1111"/>
        <v>0</v>
      </c>
      <c r="CA4761" s="455">
        <f t="shared" si="1112"/>
        <v>0</v>
      </c>
      <c r="CB4761" s="456">
        <f t="shared" si="1113"/>
        <v>0</v>
      </c>
      <c r="CC4761" s="454">
        <f t="shared" si="1123"/>
        <v>0</v>
      </c>
      <c r="CD4761" s="455">
        <f t="shared" si="1114"/>
        <v>0</v>
      </c>
      <c r="CE4761" s="455">
        <f t="shared" si="1115"/>
        <v>0</v>
      </c>
      <c r="CF4761" s="455">
        <f t="shared" si="1116"/>
        <v>0</v>
      </c>
      <c r="CG4761" s="456">
        <f t="shared" si="1117"/>
        <v>0</v>
      </c>
      <c r="CH4761" s="454">
        <f t="shared" si="1124"/>
        <v>0</v>
      </c>
      <c r="CI4761" s="455">
        <f t="shared" si="1118"/>
        <v>0</v>
      </c>
      <c r="CJ4761" s="455">
        <f t="shared" si="1119"/>
        <v>0</v>
      </c>
      <c r="CK4761" s="455">
        <f t="shared" si="1120"/>
        <v>0</v>
      </c>
      <c r="CL4761" s="456">
        <f t="shared" si="1121"/>
        <v>0</v>
      </c>
      <c r="CM4761" s="454">
        <v>0</v>
      </c>
      <c r="CN4761" s="455">
        <v>0</v>
      </c>
      <c r="CO4761" s="455">
        <v>0</v>
      </c>
      <c r="CP4761" s="455">
        <v>0</v>
      </c>
      <c r="CQ4761" s="456">
        <v>0</v>
      </c>
    </row>
    <row r="4762" spans="1:95">
      <c r="A4762" s="293">
        <v>19</v>
      </c>
      <c r="B4762" s="293" t="s">
        <v>6859</v>
      </c>
      <c r="C4762" s="293" t="e">
        <v>#N/A</v>
      </c>
      <c r="F4762" s="293" t="s">
        <v>6741</v>
      </c>
      <c r="G4762" s="293" t="s">
        <v>4283</v>
      </c>
      <c r="H4762" s="293">
        <v>0</v>
      </c>
      <c r="I4762" s="293">
        <v>2027</v>
      </c>
      <c r="J4762" s="293" t="s">
        <v>6419</v>
      </c>
      <c r="K4762" s="293" t="s">
        <v>323</v>
      </c>
      <c r="L4762" s="293" t="s">
        <v>6860</v>
      </c>
      <c r="M4762" s="293" t="s">
        <v>6861</v>
      </c>
      <c r="N4762" s="293" t="s">
        <v>810</v>
      </c>
      <c r="O4762" s="295">
        <v>0</v>
      </c>
      <c r="P4762" s="294">
        <v>0</v>
      </c>
      <c r="Q4762" s="294">
        <v>0</v>
      </c>
      <c r="R4762" s="294">
        <v>0</v>
      </c>
      <c r="S4762" s="296">
        <v>0</v>
      </c>
      <c r="T4762" s="303">
        <v>0</v>
      </c>
      <c r="U4762" s="301">
        <v>0</v>
      </c>
      <c r="V4762" s="301">
        <v>0</v>
      </c>
      <c r="W4762" s="301">
        <v>0</v>
      </c>
      <c r="X4762" s="302">
        <v>0</v>
      </c>
      <c r="Y4762" s="303">
        <v>0</v>
      </c>
      <c r="Z4762" s="301">
        <v>0</v>
      </c>
      <c r="AA4762" s="301">
        <v>0</v>
      </c>
      <c r="AB4762" s="301">
        <v>0</v>
      </c>
      <c r="AC4762" s="302">
        <v>0</v>
      </c>
      <c r="AD4762" s="301">
        <v>0</v>
      </c>
      <c r="AE4762" s="301">
        <v>0</v>
      </c>
      <c r="AF4762" s="301">
        <v>0</v>
      </c>
      <c r="AG4762" s="301">
        <v>0</v>
      </c>
      <c r="AH4762" s="302">
        <v>0</v>
      </c>
      <c r="AI4762" s="301">
        <v>0</v>
      </c>
      <c r="AJ4762" s="301">
        <v>0</v>
      </c>
      <c r="AK4762" s="301">
        <v>0</v>
      </c>
      <c r="AL4762" s="301">
        <v>0</v>
      </c>
      <c r="AM4762" s="302">
        <v>0</v>
      </c>
      <c r="AN4762" s="293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452">
        <v>0</v>
      </c>
      <c r="AU4762" s="452">
        <v>0</v>
      </c>
      <c r="AV4762" s="452">
        <v>0</v>
      </c>
      <c r="AW4762" s="452">
        <v>0</v>
      </c>
      <c r="AX4762" s="453">
        <v>0</v>
      </c>
      <c r="AY4762" s="454">
        <v>0</v>
      </c>
      <c r="AZ4762" s="455">
        <v>0</v>
      </c>
      <c r="BA4762" s="455">
        <v>0</v>
      </c>
      <c r="BB4762" s="455">
        <v>0</v>
      </c>
      <c r="BC4762" s="456">
        <v>0</v>
      </c>
      <c r="BD4762" s="454">
        <v>0</v>
      </c>
      <c r="BE4762" s="455">
        <v>0</v>
      </c>
      <c r="BF4762" s="455">
        <v>0</v>
      </c>
      <c r="BG4762" s="455">
        <v>0</v>
      </c>
      <c r="BH4762" s="456">
        <v>0</v>
      </c>
      <c r="BI4762" s="454">
        <v>0</v>
      </c>
      <c r="BJ4762" s="455">
        <v>0</v>
      </c>
      <c r="BK4762" s="455">
        <v>0</v>
      </c>
      <c r="BL4762" s="455">
        <v>0</v>
      </c>
      <c r="BM4762" s="456">
        <v>0</v>
      </c>
      <c r="BN4762" s="454">
        <v>0</v>
      </c>
      <c r="BO4762" s="455">
        <v>0</v>
      </c>
      <c r="BP4762" s="455">
        <v>0</v>
      </c>
      <c r="BQ4762" s="455">
        <v>0</v>
      </c>
      <c r="BR4762" s="456">
        <v>0</v>
      </c>
      <c r="BS4762" s="454">
        <v>0</v>
      </c>
      <c r="BT4762" s="455">
        <v>0</v>
      </c>
      <c r="BU4762" s="455">
        <v>0</v>
      </c>
      <c r="BV4762" s="455">
        <v>0</v>
      </c>
      <c r="BW4762" s="456">
        <v>0</v>
      </c>
      <c r="BX4762" s="454">
        <f t="shared" si="1122"/>
        <v>0</v>
      </c>
      <c r="BY4762" s="455">
        <f t="shared" si="1110"/>
        <v>0</v>
      </c>
      <c r="BZ4762" s="455">
        <f t="shared" si="1111"/>
        <v>0</v>
      </c>
      <c r="CA4762" s="455">
        <f t="shared" si="1112"/>
        <v>0</v>
      </c>
      <c r="CB4762" s="456">
        <f t="shared" si="1113"/>
        <v>0</v>
      </c>
      <c r="CC4762" s="454">
        <f t="shared" si="1123"/>
        <v>0</v>
      </c>
      <c r="CD4762" s="455">
        <f t="shared" si="1114"/>
        <v>0</v>
      </c>
      <c r="CE4762" s="455">
        <f t="shared" si="1115"/>
        <v>0</v>
      </c>
      <c r="CF4762" s="455">
        <f t="shared" si="1116"/>
        <v>0</v>
      </c>
      <c r="CG4762" s="456">
        <f t="shared" si="1117"/>
        <v>0</v>
      </c>
      <c r="CH4762" s="454">
        <f t="shared" si="1124"/>
        <v>0</v>
      </c>
      <c r="CI4762" s="455">
        <f t="shared" si="1118"/>
        <v>0</v>
      </c>
      <c r="CJ4762" s="455">
        <f t="shared" si="1119"/>
        <v>0</v>
      </c>
      <c r="CK4762" s="455">
        <f t="shared" si="1120"/>
        <v>0</v>
      </c>
      <c r="CL4762" s="456">
        <f t="shared" si="1121"/>
        <v>0</v>
      </c>
      <c r="CM4762" s="454">
        <v>0</v>
      </c>
      <c r="CN4762" s="455">
        <v>0</v>
      </c>
      <c r="CO4762" s="455">
        <v>0</v>
      </c>
      <c r="CP4762" s="455">
        <v>0</v>
      </c>
      <c r="CQ4762" s="456">
        <v>0</v>
      </c>
    </row>
    <row r="4763" spans="1:95">
      <c r="A4763" s="293">
        <v>19</v>
      </c>
      <c r="B4763" s="293" t="s">
        <v>6862</v>
      </c>
      <c r="C4763" s="293" t="e">
        <v>#N/A</v>
      </c>
      <c r="F4763" s="293" t="s">
        <v>6741</v>
      </c>
      <c r="G4763" s="293" t="s">
        <v>4283</v>
      </c>
      <c r="H4763" s="293">
        <v>0</v>
      </c>
      <c r="I4763" s="293">
        <v>2027</v>
      </c>
      <c r="J4763" s="293" t="s">
        <v>6419</v>
      </c>
      <c r="K4763" s="293" t="s">
        <v>323</v>
      </c>
      <c r="L4763" s="293" t="s">
        <v>6863</v>
      </c>
      <c r="M4763" s="293" t="s">
        <v>6864</v>
      </c>
      <c r="N4763" s="293" t="s">
        <v>810</v>
      </c>
      <c r="O4763" s="295">
        <v>0</v>
      </c>
      <c r="P4763" s="294">
        <v>0</v>
      </c>
      <c r="Q4763" s="294">
        <v>0</v>
      </c>
      <c r="R4763" s="294">
        <v>0</v>
      </c>
      <c r="S4763" s="296">
        <v>0</v>
      </c>
      <c r="T4763" s="303">
        <v>0</v>
      </c>
      <c r="U4763" s="301">
        <v>0</v>
      </c>
      <c r="V4763" s="301">
        <v>0</v>
      </c>
      <c r="W4763" s="301">
        <v>0</v>
      </c>
      <c r="X4763" s="302">
        <v>0</v>
      </c>
      <c r="Y4763" s="303">
        <v>0</v>
      </c>
      <c r="Z4763" s="301">
        <v>0</v>
      </c>
      <c r="AA4763" s="301">
        <v>0</v>
      </c>
      <c r="AB4763" s="301">
        <v>0</v>
      </c>
      <c r="AC4763" s="302">
        <v>0</v>
      </c>
      <c r="AD4763" s="301">
        <v>0</v>
      </c>
      <c r="AE4763" s="301">
        <v>0</v>
      </c>
      <c r="AF4763" s="301">
        <v>0</v>
      </c>
      <c r="AG4763" s="301">
        <v>0</v>
      </c>
      <c r="AH4763" s="302">
        <v>0</v>
      </c>
      <c r="AI4763" s="301">
        <v>0</v>
      </c>
      <c r="AJ4763" s="301">
        <v>0</v>
      </c>
      <c r="AK4763" s="301">
        <v>0</v>
      </c>
      <c r="AL4763" s="301">
        <v>0</v>
      </c>
      <c r="AM4763" s="302">
        <v>0</v>
      </c>
      <c r="AN4763" s="293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452">
        <v>0</v>
      </c>
      <c r="AU4763" s="452">
        <v>0</v>
      </c>
      <c r="AV4763" s="452">
        <v>0</v>
      </c>
      <c r="AW4763" s="452">
        <v>0</v>
      </c>
      <c r="AX4763" s="453">
        <v>0</v>
      </c>
      <c r="AY4763" s="454">
        <v>0</v>
      </c>
      <c r="AZ4763" s="455">
        <v>0</v>
      </c>
      <c r="BA4763" s="455">
        <v>0</v>
      </c>
      <c r="BB4763" s="455">
        <v>0</v>
      </c>
      <c r="BC4763" s="456">
        <v>0</v>
      </c>
      <c r="BD4763" s="454">
        <v>0</v>
      </c>
      <c r="BE4763" s="455">
        <v>0</v>
      </c>
      <c r="BF4763" s="455">
        <v>0</v>
      </c>
      <c r="BG4763" s="455">
        <v>0</v>
      </c>
      <c r="BH4763" s="456">
        <v>0</v>
      </c>
      <c r="BI4763" s="454">
        <v>0</v>
      </c>
      <c r="BJ4763" s="455">
        <v>0</v>
      </c>
      <c r="BK4763" s="455">
        <v>0</v>
      </c>
      <c r="BL4763" s="455">
        <v>0</v>
      </c>
      <c r="BM4763" s="456">
        <v>0</v>
      </c>
      <c r="BN4763" s="454">
        <v>0</v>
      </c>
      <c r="BO4763" s="455">
        <v>0</v>
      </c>
      <c r="BP4763" s="455">
        <v>0</v>
      </c>
      <c r="BQ4763" s="455">
        <v>0</v>
      </c>
      <c r="BR4763" s="456">
        <v>0</v>
      </c>
      <c r="BS4763" s="454">
        <v>0</v>
      </c>
      <c r="BT4763" s="455">
        <v>0</v>
      </c>
      <c r="BU4763" s="455">
        <v>0</v>
      </c>
      <c r="BV4763" s="455">
        <v>0</v>
      </c>
      <c r="BW4763" s="456">
        <v>0</v>
      </c>
      <c r="BX4763" s="454">
        <f t="shared" si="1122"/>
        <v>0</v>
      </c>
      <c r="BY4763" s="455">
        <f t="shared" si="1110"/>
        <v>0</v>
      </c>
      <c r="BZ4763" s="455">
        <f t="shared" si="1111"/>
        <v>0</v>
      </c>
      <c r="CA4763" s="455">
        <f t="shared" si="1112"/>
        <v>0</v>
      </c>
      <c r="CB4763" s="456">
        <f t="shared" si="1113"/>
        <v>0</v>
      </c>
      <c r="CC4763" s="454">
        <f t="shared" si="1123"/>
        <v>0</v>
      </c>
      <c r="CD4763" s="455">
        <f t="shared" si="1114"/>
        <v>0</v>
      </c>
      <c r="CE4763" s="455">
        <f t="shared" si="1115"/>
        <v>0</v>
      </c>
      <c r="CF4763" s="455">
        <f t="shared" si="1116"/>
        <v>0</v>
      </c>
      <c r="CG4763" s="456">
        <f t="shared" si="1117"/>
        <v>0</v>
      </c>
      <c r="CH4763" s="454">
        <f t="shared" si="1124"/>
        <v>0</v>
      </c>
      <c r="CI4763" s="455">
        <f t="shared" si="1118"/>
        <v>0</v>
      </c>
      <c r="CJ4763" s="455">
        <f t="shared" si="1119"/>
        <v>0</v>
      </c>
      <c r="CK4763" s="455">
        <f t="shared" si="1120"/>
        <v>0</v>
      </c>
      <c r="CL4763" s="456">
        <f t="shared" si="1121"/>
        <v>0</v>
      </c>
      <c r="CM4763" s="454">
        <v>0</v>
      </c>
      <c r="CN4763" s="455">
        <v>0</v>
      </c>
      <c r="CO4763" s="455">
        <v>0</v>
      </c>
      <c r="CP4763" s="455">
        <v>0</v>
      </c>
      <c r="CQ4763" s="456">
        <v>0</v>
      </c>
    </row>
    <row r="4764" spans="1:95">
      <c r="A4764" s="293">
        <v>19</v>
      </c>
      <c r="B4764" s="293" t="s">
        <v>6865</v>
      </c>
      <c r="C4764" s="293" t="e">
        <v>#N/A</v>
      </c>
      <c r="F4764" s="293" t="s">
        <v>6741</v>
      </c>
      <c r="G4764" s="293" t="s">
        <v>4283</v>
      </c>
      <c r="H4764" s="293">
        <v>0</v>
      </c>
      <c r="I4764" s="293">
        <v>2027</v>
      </c>
      <c r="J4764" s="293" t="s">
        <v>6419</v>
      </c>
      <c r="K4764" s="293" t="s">
        <v>323</v>
      </c>
      <c r="L4764" s="293" t="s">
        <v>6866</v>
      </c>
      <c r="M4764" s="293" t="s">
        <v>6867</v>
      </c>
      <c r="N4764" s="293" t="s">
        <v>810</v>
      </c>
      <c r="O4764" s="295">
        <v>0</v>
      </c>
      <c r="P4764" s="294">
        <v>0</v>
      </c>
      <c r="Q4764" s="294">
        <v>0</v>
      </c>
      <c r="R4764" s="294">
        <v>0</v>
      </c>
      <c r="S4764" s="296">
        <v>0</v>
      </c>
      <c r="T4764" s="303">
        <v>0</v>
      </c>
      <c r="U4764" s="301">
        <v>0</v>
      </c>
      <c r="V4764" s="301">
        <v>0</v>
      </c>
      <c r="W4764" s="301">
        <v>0</v>
      </c>
      <c r="X4764" s="302">
        <v>0</v>
      </c>
      <c r="Y4764" s="303">
        <v>0</v>
      </c>
      <c r="Z4764" s="301">
        <v>0</v>
      </c>
      <c r="AA4764" s="301">
        <v>0</v>
      </c>
      <c r="AB4764" s="301">
        <v>0</v>
      </c>
      <c r="AC4764" s="302">
        <v>0</v>
      </c>
      <c r="AD4764" s="301">
        <v>0</v>
      </c>
      <c r="AE4764" s="301">
        <v>0</v>
      </c>
      <c r="AF4764" s="301">
        <v>0</v>
      </c>
      <c r="AG4764" s="301">
        <v>0</v>
      </c>
      <c r="AH4764" s="302">
        <v>0</v>
      </c>
      <c r="AI4764" s="301">
        <v>0</v>
      </c>
      <c r="AJ4764" s="301">
        <v>0</v>
      </c>
      <c r="AK4764" s="301">
        <v>0</v>
      </c>
      <c r="AL4764" s="301">
        <v>0</v>
      </c>
      <c r="AM4764" s="302">
        <v>0</v>
      </c>
      <c r="AN4764" s="293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452">
        <v>0</v>
      </c>
      <c r="AU4764" s="452">
        <v>0</v>
      </c>
      <c r="AV4764" s="452">
        <v>0</v>
      </c>
      <c r="AW4764" s="452">
        <v>0</v>
      </c>
      <c r="AX4764" s="453">
        <v>0</v>
      </c>
      <c r="AY4764" s="454">
        <v>0</v>
      </c>
      <c r="AZ4764" s="455">
        <v>0</v>
      </c>
      <c r="BA4764" s="455">
        <v>0</v>
      </c>
      <c r="BB4764" s="455">
        <v>0</v>
      </c>
      <c r="BC4764" s="456">
        <v>0</v>
      </c>
      <c r="BD4764" s="454">
        <v>0</v>
      </c>
      <c r="BE4764" s="455">
        <v>0</v>
      </c>
      <c r="BF4764" s="455">
        <v>0</v>
      </c>
      <c r="BG4764" s="455">
        <v>0</v>
      </c>
      <c r="BH4764" s="456">
        <v>0</v>
      </c>
      <c r="BI4764" s="454">
        <v>0</v>
      </c>
      <c r="BJ4764" s="455">
        <v>0</v>
      </c>
      <c r="BK4764" s="455">
        <v>0</v>
      </c>
      <c r="BL4764" s="455">
        <v>0</v>
      </c>
      <c r="BM4764" s="456">
        <v>0</v>
      </c>
      <c r="BN4764" s="454">
        <v>0</v>
      </c>
      <c r="BO4764" s="455">
        <v>0</v>
      </c>
      <c r="BP4764" s="455">
        <v>0</v>
      </c>
      <c r="BQ4764" s="455">
        <v>0</v>
      </c>
      <c r="BR4764" s="456">
        <v>0</v>
      </c>
      <c r="BS4764" s="454">
        <v>0</v>
      </c>
      <c r="BT4764" s="455">
        <v>0</v>
      </c>
      <c r="BU4764" s="455">
        <v>0</v>
      </c>
      <c r="BV4764" s="455">
        <v>0</v>
      </c>
      <c r="BW4764" s="456">
        <v>0</v>
      </c>
      <c r="BX4764" s="454">
        <f t="shared" si="1122"/>
        <v>0</v>
      </c>
      <c r="BY4764" s="455">
        <f t="shared" si="1110"/>
        <v>0</v>
      </c>
      <c r="BZ4764" s="455">
        <f t="shared" si="1111"/>
        <v>0</v>
      </c>
      <c r="CA4764" s="455">
        <f t="shared" si="1112"/>
        <v>0</v>
      </c>
      <c r="CB4764" s="456">
        <f t="shared" si="1113"/>
        <v>0</v>
      </c>
      <c r="CC4764" s="454">
        <f t="shared" si="1123"/>
        <v>0</v>
      </c>
      <c r="CD4764" s="455">
        <f t="shared" si="1114"/>
        <v>0</v>
      </c>
      <c r="CE4764" s="455">
        <f t="shared" si="1115"/>
        <v>0</v>
      </c>
      <c r="CF4764" s="455">
        <f t="shared" si="1116"/>
        <v>0</v>
      </c>
      <c r="CG4764" s="456">
        <f t="shared" si="1117"/>
        <v>0</v>
      </c>
      <c r="CH4764" s="454">
        <f t="shared" si="1124"/>
        <v>0</v>
      </c>
      <c r="CI4764" s="455">
        <f t="shared" si="1118"/>
        <v>0</v>
      </c>
      <c r="CJ4764" s="455">
        <f t="shared" si="1119"/>
        <v>0</v>
      </c>
      <c r="CK4764" s="455">
        <f t="shared" si="1120"/>
        <v>0</v>
      </c>
      <c r="CL4764" s="456">
        <f t="shared" si="1121"/>
        <v>0</v>
      </c>
      <c r="CM4764" s="454">
        <v>0</v>
      </c>
      <c r="CN4764" s="455">
        <v>0</v>
      </c>
      <c r="CO4764" s="455">
        <v>0</v>
      </c>
      <c r="CP4764" s="455">
        <v>0</v>
      </c>
      <c r="CQ4764" s="456">
        <v>0</v>
      </c>
    </row>
    <row r="4765" spans="1:95">
      <c r="A4765" s="293">
        <v>19</v>
      </c>
      <c r="B4765" s="293" t="s">
        <v>6868</v>
      </c>
      <c r="C4765" s="293" t="e">
        <v>#N/A</v>
      </c>
      <c r="F4765" s="293" t="s">
        <v>6741</v>
      </c>
      <c r="G4765" s="293" t="s">
        <v>4283</v>
      </c>
      <c r="H4765" s="293">
        <v>0</v>
      </c>
      <c r="I4765" s="293">
        <v>2027</v>
      </c>
      <c r="J4765" s="293" t="s">
        <v>6419</v>
      </c>
      <c r="K4765" s="293" t="s">
        <v>323</v>
      </c>
      <c r="L4765" s="293" t="s">
        <v>6863</v>
      </c>
      <c r="M4765" s="293" t="s">
        <v>6864</v>
      </c>
      <c r="N4765" s="293" t="s">
        <v>810</v>
      </c>
      <c r="O4765" s="295">
        <v>0</v>
      </c>
      <c r="P4765" s="294">
        <v>0</v>
      </c>
      <c r="Q4765" s="294">
        <v>0</v>
      </c>
      <c r="R4765" s="294">
        <v>0</v>
      </c>
      <c r="S4765" s="296">
        <v>0</v>
      </c>
      <c r="T4765" s="303">
        <v>0</v>
      </c>
      <c r="U4765" s="301">
        <v>0</v>
      </c>
      <c r="V4765" s="301">
        <v>0</v>
      </c>
      <c r="W4765" s="301">
        <v>0</v>
      </c>
      <c r="X4765" s="302">
        <v>0</v>
      </c>
      <c r="Y4765" s="303">
        <v>0</v>
      </c>
      <c r="Z4765" s="301">
        <v>0</v>
      </c>
      <c r="AA4765" s="301">
        <v>0</v>
      </c>
      <c r="AB4765" s="301">
        <v>0</v>
      </c>
      <c r="AC4765" s="302">
        <v>0</v>
      </c>
      <c r="AD4765" s="301">
        <v>0</v>
      </c>
      <c r="AE4765" s="301">
        <v>0</v>
      </c>
      <c r="AF4765" s="301">
        <v>0</v>
      </c>
      <c r="AG4765" s="301">
        <v>0</v>
      </c>
      <c r="AH4765" s="302">
        <v>0</v>
      </c>
      <c r="AI4765" s="301">
        <v>0</v>
      </c>
      <c r="AJ4765" s="301">
        <v>0</v>
      </c>
      <c r="AK4765" s="301">
        <v>0</v>
      </c>
      <c r="AL4765" s="301">
        <v>0</v>
      </c>
      <c r="AM4765" s="302">
        <v>0</v>
      </c>
      <c r="AN4765" s="293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452">
        <v>0</v>
      </c>
      <c r="AU4765" s="452">
        <v>0</v>
      </c>
      <c r="AV4765" s="452">
        <v>0</v>
      </c>
      <c r="AW4765" s="452">
        <v>0</v>
      </c>
      <c r="AX4765" s="453">
        <v>0</v>
      </c>
      <c r="AY4765" s="454">
        <v>0</v>
      </c>
      <c r="AZ4765" s="455">
        <v>0</v>
      </c>
      <c r="BA4765" s="455">
        <v>0</v>
      </c>
      <c r="BB4765" s="455">
        <v>0</v>
      </c>
      <c r="BC4765" s="456">
        <v>0</v>
      </c>
      <c r="BD4765" s="454">
        <v>0</v>
      </c>
      <c r="BE4765" s="455">
        <v>0</v>
      </c>
      <c r="BF4765" s="455">
        <v>0</v>
      </c>
      <c r="BG4765" s="455">
        <v>0</v>
      </c>
      <c r="BH4765" s="456">
        <v>0</v>
      </c>
      <c r="BI4765" s="454">
        <v>0</v>
      </c>
      <c r="BJ4765" s="455">
        <v>0</v>
      </c>
      <c r="BK4765" s="455">
        <v>0</v>
      </c>
      <c r="BL4765" s="455">
        <v>0</v>
      </c>
      <c r="BM4765" s="456">
        <v>0</v>
      </c>
      <c r="BN4765" s="454">
        <v>0</v>
      </c>
      <c r="BO4765" s="455">
        <v>0</v>
      </c>
      <c r="BP4765" s="455">
        <v>0</v>
      </c>
      <c r="BQ4765" s="455">
        <v>0</v>
      </c>
      <c r="BR4765" s="456">
        <v>0</v>
      </c>
      <c r="BS4765" s="454">
        <v>0</v>
      </c>
      <c r="BT4765" s="455">
        <v>0</v>
      </c>
      <c r="BU4765" s="455">
        <v>0</v>
      </c>
      <c r="BV4765" s="455">
        <v>0</v>
      </c>
      <c r="BW4765" s="456">
        <v>0</v>
      </c>
      <c r="BX4765" s="454">
        <f t="shared" si="1122"/>
        <v>0</v>
      </c>
      <c r="BY4765" s="455">
        <f t="shared" si="1110"/>
        <v>0</v>
      </c>
      <c r="BZ4765" s="455">
        <f t="shared" si="1111"/>
        <v>0</v>
      </c>
      <c r="CA4765" s="455">
        <f t="shared" si="1112"/>
        <v>0</v>
      </c>
      <c r="CB4765" s="456">
        <f t="shared" si="1113"/>
        <v>0</v>
      </c>
      <c r="CC4765" s="454">
        <f t="shared" si="1123"/>
        <v>0</v>
      </c>
      <c r="CD4765" s="455">
        <f t="shared" si="1114"/>
        <v>0</v>
      </c>
      <c r="CE4765" s="455">
        <f t="shared" si="1115"/>
        <v>0</v>
      </c>
      <c r="CF4765" s="455">
        <f t="shared" si="1116"/>
        <v>0</v>
      </c>
      <c r="CG4765" s="456">
        <f t="shared" si="1117"/>
        <v>0</v>
      </c>
      <c r="CH4765" s="454">
        <f t="shared" si="1124"/>
        <v>0</v>
      </c>
      <c r="CI4765" s="455">
        <f t="shared" si="1118"/>
        <v>0</v>
      </c>
      <c r="CJ4765" s="455">
        <f t="shared" si="1119"/>
        <v>0</v>
      </c>
      <c r="CK4765" s="455">
        <f t="shared" si="1120"/>
        <v>0</v>
      </c>
      <c r="CL4765" s="456">
        <f t="shared" si="1121"/>
        <v>0</v>
      </c>
      <c r="CM4765" s="454">
        <v>0</v>
      </c>
      <c r="CN4765" s="455">
        <v>0</v>
      </c>
      <c r="CO4765" s="455">
        <v>0</v>
      </c>
      <c r="CP4765" s="455">
        <v>0</v>
      </c>
      <c r="CQ4765" s="456">
        <v>0</v>
      </c>
    </row>
    <row r="4766" spans="1:95">
      <c r="A4766" s="293">
        <v>19</v>
      </c>
      <c r="B4766" s="293" t="s">
        <v>6869</v>
      </c>
      <c r="C4766" s="293" t="e">
        <v>#N/A</v>
      </c>
      <c r="F4766" s="293" t="s">
        <v>6741</v>
      </c>
      <c r="G4766" s="293" t="s">
        <v>4283</v>
      </c>
      <c r="H4766" s="293">
        <v>0</v>
      </c>
      <c r="I4766" s="293">
        <v>2027</v>
      </c>
      <c r="J4766" s="293" t="s">
        <v>6419</v>
      </c>
      <c r="K4766" s="293" t="s">
        <v>323</v>
      </c>
      <c r="L4766" s="293" t="s">
        <v>6866</v>
      </c>
      <c r="M4766" s="293" t="s">
        <v>6867</v>
      </c>
      <c r="N4766" s="293" t="s">
        <v>810</v>
      </c>
      <c r="O4766" s="295">
        <v>0</v>
      </c>
      <c r="P4766" s="294">
        <v>0</v>
      </c>
      <c r="Q4766" s="294">
        <v>0</v>
      </c>
      <c r="R4766" s="294">
        <v>0</v>
      </c>
      <c r="S4766" s="296">
        <v>0</v>
      </c>
      <c r="T4766" s="303">
        <v>0</v>
      </c>
      <c r="U4766" s="301">
        <v>0</v>
      </c>
      <c r="V4766" s="301">
        <v>0</v>
      </c>
      <c r="W4766" s="301">
        <v>0</v>
      </c>
      <c r="X4766" s="302">
        <v>0</v>
      </c>
      <c r="Y4766" s="303">
        <v>0</v>
      </c>
      <c r="Z4766" s="301">
        <v>0</v>
      </c>
      <c r="AA4766" s="301">
        <v>0</v>
      </c>
      <c r="AB4766" s="301">
        <v>0</v>
      </c>
      <c r="AC4766" s="302">
        <v>0</v>
      </c>
      <c r="AD4766" s="301">
        <v>0</v>
      </c>
      <c r="AE4766" s="301">
        <v>0</v>
      </c>
      <c r="AF4766" s="301">
        <v>0</v>
      </c>
      <c r="AG4766" s="301">
        <v>0</v>
      </c>
      <c r="AH4766" s="302">
        <v>0</v>
      </c>
      <c r="AI4766" s="301">
        <v>0</v>
      </c>
      <c r="AJ4766" s="301">
        <v>0</v>
      </c>
      <c r="AK4766" s="301">
        <v>0</v>
      </c>
      <c r="AL4766" s="301">
        <v>0</v>
      </c>
      <c r="AM4766" s="302">
        <v>0</v>
      </c>
      <c r="AN4766" s="293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452">
        <v>0</v>
      </c>
      <c r="AU4766" s="452">
        <v>0</v>
      </c>
      <c r="AV4766" s="452">
        <v>0</v>
      </c>
      <c r="AW4766" s="452">
        <v>0</v>
      </c>
      <c r="AX4766" s="453">
        <v>0</v>
      </c>
      <c r="AY4766" s="454">
        <v>0</v>
      </c>
      <c r="AZ4766" s="455">
        <v>0</v>
      </c>
      <c r="BA4766" s="455">
        <v>0</v>
      </c>
      <c r="BB4766" s="455">
        <v>0</v>
      </c>
      <c r="BC4766" s="456">
        <v>0</v>
      </c>
      <c r="BD4766" s="454">
        <v>0</v>
      </c>
      <c r="BE4766" s="455">
        <v>0</v>
      </c>
      <c r="BF4766" s="455">
        <v>0</v>
      </c>
      <c r="BG4766" s="455">
        <v>0</v>
      </c>
      <c r="BH4766" s="456">
        <v>0</v>
      </c>
      <c r="BI4766" s="454">
        <v>0</v>
      </c>
      <c r="BJ4766" s="455">
        <v>0</v>
      </c>
      <c r="BK4766" s="455">
        <v>0</v>
      </c>
      <c r="BL4766" s="455">
        <v>0</v>
      </c>
      <c r="BM4766" s="456">
        <v>0</v>
      </c>
      <c r="BN4766" s="454">
        <v>0</v>
      </c>
      <c r="BO4766" s="455">
        <v>0</v>
      </c>
      <c r="BP4766" s="455">
        <v>0</v>
      </c>
      <c r="BQ4766" s="455">
        <v>0</v>
      </c>
      <c r="BR4766" s="456">
        <v>0</v>
      </c>
      <c r="BS4766" s="454">
        <v>0</v>
      </c>
      <c r="BT4766" s="455">
        <v>0</v>
      </c>
      <c r="BU4766" s="455">
        <v>0</v>
      </c>
      <c r="BV4766" s="455">
        <v>0</v>
      </c>
      <c r="BW4766" s="456">
        <v>0</v>
      </c>
      <c r="BX4766" s="454">
        <f t="shared" si="1122"/>
        <v>0</v>
      </c>
      <c r="BY4766" s="455">
        <f t="shared" si="1110"/>
        <v>0</v>
      </c>
      <c r="BZ4766" s="455">
        <f t="shared" si="1111"/>
        <v>0</v>
      </c>
      <c r="CA4766" s="455">
        <f t="shared" si="1112"/>
        <v>0</v>
      </c>
      <c r="CB4766" s="456">
        <f t="shared" si="1113"/>
        <v>0</v>
      </c>
      <c r="CC4766" s="454">
        <f t="shared" si="1123"/>
        <v>0</v>
      </c>
      <c r="CD4766" s="455">
        <f t="shared" si="1114"/>
        <v>0</v>
      </c>
      <c r="CE4766" s="455">
        <f t="shared" si="1115"/>
        <v>0</v>
      </c>
      <c r="CF4766" s="455">
        <f t="shared" si="1116"/>
        <v>0</v>
      </c>
      <c r="CG4766" s="456">
        <f t="shared" si="1117"/>
        <v>0</v>
      </c>
      <c r="CH4766" s="454">
        <f t="shared" si="1124"/>
        <v>0</v>
      </c>
      <c r="CI4766" s="455">
        <f t="shared" si="1118"/>
        <v>0</v>
      </c>
      <c r="CJ4766" s="455">
        <f t="shared" si="1119"/>
        <v>0</v>
      </c>
      <c r="CK4766" s="455">
        <f t="shared" si="1120"/>
        <v>0</v>
      </c>
      <c r="CL4766" s="456">
        <f t="shared" si="1121"/>
        <v>0</v>
      </c>
      <c r="CM4766" s="454">
        <v>0</v>
      </c>
      <c r="CN4766" s="455">
        <v>0</v>
      </c>
      <c r="CO4766" s="455">
        <v>0</v>
      </c>
      <c r="CP4766" s="455">
        <v>0</v>
      </c>
      <c r="CQ4766" s="456">
        <v>0</v>
      </c>
    </row>
    <row r="4767" spans="1:95">
      <c r="A4767" s="293">
        <v>19</v>
      </c>
      <c r="B4767" s="293" t="s">
        <v>6870</v>
      </c>
      <c r="C4767" s="293" t="e">
        <v>#N/A</v>
      </c>
      <c r="F4767" s="293" t="s">
        <v>6663</v>
      </c>
      <c r="G4767" s="293" t="s">
        <v>4283</v>
      </c>
      <c r="H4767" s="293">
        <v>0</v>
      </c>
      <c r="I4767" s="293">
        <v>2027</v>
      </c>
      <c r="J4767" s="293" t="s">
        <v>6419</v>
      </c>
      <c r="K4767" s="293" t="s">
        <v>323</v>
      </c>
      <c r="L4767" s="293" t="s">
        <v>6871</v>
      </c>
      <c r="M4767" s="293" t="s">
        <v>6872</v>
      </c>
      <c r="N4767" s="293" t="s">
        <v>810</v>
      </c>
      <c r="O4767" s="295">
        <v>0</v>
      </c>
      <c r="P4767" s="294">
        <v>0</v>
      </c>
      <c r="Q4767" s="294">
        <v>0</v>
      </c>
      <c r="R4767" s="294">
        <v>0</v>
      </c>
      <c r="S4767" s="296">
        <v>0</v>
      </c>
      <c r="T4767" s="303">
        <v>0</v>
      </c>
      <c r="U4767" s="301">
        <v>0</v>
      </c>
      <c r="V4767" s="301">
        <v>0</v>
      </c>
      <c r="W4767" s="301">
        <v>0</v>
      </c>
      <c r="X4767" s="302">
        <v>0</v>
      </c>
      <c r="Y4767" s="303">
        <v>0</v>
      </c>
      <c r="Z4767" s="301">
        <v>0</v>
      </c>
      <c r="AA4767" s="301">
        <v>0</v>
      </c>
      <c r="AB4767" s="301">
        <v>0</v>
      </c>
      <c r="AC4767" s="302">
        <v>0</v>
      </c>
      <c r="AD4767" s="301">
        <v>0</v>
      </c>
      <c r="AE4767" s="301">
        <v>0</v>
      </c>
      <c r="AF4767" s="301">
        <v>0</v>
      </c>
      <c r="AG4767" s="301">
        <v>0</v>
      </c>
      <c r="AH4767" s="302">
        <v>0</v>
      </c>
      <c r="AI4767" s="301">
        <v>0</v>
      </c>
      <c r="AJ4767" s="301">
        <v>0</v>
      </c>
      <c r="AK4767" s="301">
        <v>0</v>
      </c>
      <c r="AL4767" s="301">
        <v>0</v>
      </c>
      <c r="AM4767" s="302">
        <v>0</v>
      </c>
      <c r="AN4767" s="293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452">
        <v>0</v>
      </c>
      <c r="AU4767" s="452">
        <v>0</v>
      </c>
      <c r="AV4767" s="452">
        <v>0</v>
      </c>
      <c r="AW4767" s="452">
        <v>0</v>
      </c>
      <c r="AX4767" s="453">
        <v>0</v>
      </c>
      <c r="AY4767" s="454">
        <v>0</v>
      </c>
      <c r="AZ4767" s="455">
        <v>0</v>
      </c>
      <c r="BA4767" s="455">
        <v>0</v>
      </c>
      <c r="BB4767" s="455">
        <v>0</v>
      </c>
      <c r="BC4767" s="456">
        <v>0</v>
      </c>
      <c r="BD4767" s="454">
        <v>0</v>
      </c>
      <c r="BE4767" s="455">
        <v>0</v>
      </c>
      <c r="BF4767" s="455">
        <v>0</v>
      </c>
      <c r="BG4767" s="455">
        <v>0</v>
      </c>
      <c r="BH4767" s="456">
        <v>0</v>
      </c>
      <c r="BI4767" s="454">
        <v>0</v>
      </c>
      <c r="BJ4767" s="455">
        <v>0</v>
      </c>
      <c r="BK4767" s="455">
        <v>0</v>
      </c>
      <c r="BL4767" s="455">
        <v>0</v>
      </c>
      <c r="BM4767" s="456">
        <v>0</v>
      </c>
      <c r="BN4767" s="454">
        <v>0</v>
      </c>
      <c r="BO4767" s="455">
        <v>0</v>
      </c>
      <c r="BP4767" s="455">
        <v>0</v>
      </c>
      <c r="BQ4767" s="455">
        <v>0</v>
      </c>
      <c r="BR4767" s="456">
        <v>0</v>
      </c>
      <c r="BS4767" s="454">
        <v>0</v>
      </c>
      <c r="BT4767" s="455">
        <v>0</v>
      </c>
      <c r="BU4767" s="455">
        <v>0</v>
      </c>
      <c r="BV4767" s="455">
        <v>0</v>
      </c>
      <c r="BW4767" s="456">
        <v>0</v>
      </c>
      <c r="BX4767" s="454">
        <f t="shared" si="1122"/>
        <v>0</v>
      </c>
      <c r="BY4767" s="455">
        <f t="shared" si="1110"/>
        <v>0</v>
      </c>
      <c r="BZ4767" s="455">
        <f t="shared" si="1111"/>
        <v>0</v>
      </c>
      <c r="CA4767" s="455">
        <f t="shared" si="1112"/>
        <v>0</v>
      </c>
      <c r="CB4767" s="456">
        <f t="shared" si="1113"/>
        <v>0</v>
      </c>
      <c r="CC4767" s="454">
        <f t="shared" si="1123"/>
        <v>0</v>
      </c>
      <c r="CD4767" s="455">
        <f t="shared" si="1114"/>
        <v>0</v>
      </c>
      <c r="CE4767" s="455">
        <f t="shared" si="1115"/>
        <v>0</v>
      </c>
      <c r="CF4767" s="455">
        <f t="shared" si="1116"/>
        <v>0</v>
      </c>
      <c r="CG4767" s="456">
        <f t="shared" si="1117"/>
        <v>0</v>
      </c>
      <c r="CH4767" s="454">
        <f t="shared" si="1124"/>
        <v>0</v>
      </c>
      <c r="CI4767" s="455">
        <f t="shared" si="1118"/>
        <v>0</v>
      </c>
      <c r="CJ4767" s="455">
        <f t="shared" si="1119"/>
        <v>0</v>
      </c>
      <c r="CK4767" s="455">
        <f t="shared" si="1120"/>
        <v>0</v>
      </c>
      <c r="CL4767" s="456">
        <f t="shared" si="1121"/>
        <v>0</v>
      </c>
      <c r="CM4767" s="454">
        <v>0</v>
      </c>
      <c r="CN4767" s="455">
        <v>0</v>
      </c>
      <c r="CO4767" s="455">
        <v>0</v>
      </c>
      <c r="CP4767" s="455">
        <v>0</v>
      </c>
      <c r="CQ4767" s="456">
        <v>0</v>
      </c>
    </row>
    <row r="4768" spans="1:95">
      <c r="A4768" s="293">
        <v>19</v>
      </c>
      <c r="B4768" s="293" t="s">
        <v>6873</v>
      </c>
      <c r="C4768" s="293" t="e">
        <v>#N/A</v>
      </c>
      <c r="F4768" s="293" t="s">
        <v>6713</v>
      </c>
      <c r="G4768" s="293" t="s">
        <v>4283</v>
      </c>
      <c r="H4768" s="293">
        <v>0</v>
      </c>
      <c r="I4768" s="293">
        <v>2027</v>
      </c>
      <c r="J4768" s="293" t="s">
        <v>6419</v>
      </c>
      <c r="K4768" s="293" t="s">
        <v>323</v>
      </c>
      <c r="L4768" s="293" t="s">
        <v>6874</v>
      </c>
      <c r="M4768" s="293" t="s">
        <v>6714</v>
      </c>
      <c r="N4768" s="293" t="s">
        <v>810</v>
      </c>
      <c r="O4768" s="295">
        <v>0</v>
      </c>
      <c r="P4768" s="294">
        <v>0</v>
      </c>
      <c r="Q4768" s="294">
        <v>0</v>
      </c>
      <c r="R4768" s="294">
        <v>0</v>
      </c>
      <c r="S4768" s="296">
        <v>0</v>
      </c>
      <c r="T4768" s="303">
        <v>0</v>
      </c>
      <c r="U4768" s="301">
        <v>0</v>
      </c>
      <c r="V4768" s="301">
        <v>0</v>
      </c>
      <c r="W4768" s="301">
        <v>0</v>
      </c>
      <c r="X4768" s="302">
        <v>0</v>
      </c>
      <c r="Y4768" s="303">
        <v>0</v>
      </c>
      <c r="Z4768" s="301">
        <v>0</v>
      </c>
      <c r="AA4768" s="301">
        <v>0</v>
      </c>
      <c r="AB4768" s="301">
        <v>0</v>
      </c>
      <c r="AC4768" s="302">
        <v>0</v>
      </c>
      <c r="AD4768" s="301">
        <v>0</v>
      </c>
      <c r="AE4768" s="301">
        <v>0</v>
      </c>
      <c r="AF4768" s="301">
        <v>0</v>
      </c>
      <c r="AG4768" s="301">
        <v>0</v>
      </c>
      <c r="AH4768" s="302">
        <v>0</v>
      </c>
      <c r="AI4768" s="301">
        <v>0</v>
      </c>
      <c r="AJ4768" s="301">
        <v>0</v>
      </c>
      <c r="AK4768" s="301">
        <v>0</v>
      </c>
      <c r="AL4768" s="301">
        <v>0</v>
      </c>
      <c r="AM4768" s="302">
        <v>0</v>
      </c>
      <c r="AN4768" s="293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452">
        <v>0</v>
      </c>
      <c r="AU4768" s="452">
        <v>0</v>
      </c>
      <c r="AV4768" s="452">
        <v>0</v>
      </c>
      <c r="AW4768" s="452">
        <v>0</v>
      </c>
      <c r="AX4768" s="453">
        <v>0</v>
      </c>
      <c r="AY4768" s="454">
        <v>0</v>
      </c>
      <c r="AZ4768" s="455">
        <v>0</v>
      </c>
      <c r="BA4768" s="455">
        <v>0</v>
      </c>
      <c r="BB4768" s="455">
        <v>0</v>
      </c>
      <c r="BC4768" s="456">
        <v>0</v>
      </c>
      <c r="BD4768" s="454">
        <v>0</v>
      </c>
      <c r="BE4768" s="455">
        <v>0</v>
      </c>
      <c r="BF4768" s="455">
        <v>0</v>
      </c>
      <c r="BG4768" s="455">
        <v>0</v>
      </c>
      <c r="BH4768" s="456">
        <v>0</v>
      </c>
      <c r="BI4768" s="454">
        <v>0</v>
      </c>
      <c r="BJ4768" s="455">
        <v>0</v>
      </c>
      <c r="BK4768" s="455">
        <v>0</v>
      </c>
      <c r="BL4768" s="455">
        <v>0</v>
      </c>
      <c r="BM4768" s="456">
        <v>0</v>
      </c>
      <c r="BN4768" s="454">
        <v>0</v>
      </c>
      <c r="BO4768" s="455">
        <v>0</v>
      </c>
      <c r="BP4768" s="455">
        <v>0</v>
      </c>
      <c r="BQ4768" s="455">
        <v>0</v>
      </c>
      <c r="BR4768" s="456">
        <v>0</v>
      </c>
      <c r="BS4768" s="454">
        <v>0</v>
      </c>
      <c r="BT4768" s="455">
        <v>0</v>
      </c>
      <c r="BU4768" s="455">
        <v>0</v>
      </c>
      <c r="BV4768" s="455">
        <v>0</v>
      </c>
      <c r="BW4768" s="456">
        <v>0</v>
      </c>
      <c r="BX4768" s="454">
        <f t="shared" si="1122"/>
        <v>0</v>
      </c>
      <c r="BY4768" s="455">
        <f t="shared" si="1110"/>
        <v>0</v>
      </c>
      <c r="BZ4768" s="455">
        <f t="shared" si="1111"/>
        <v>0</v>
      </c>
      <c r="CA4768" s="455">
        <f t="shared" si="1112"/>
        <v>0</v>
      </c>
      <c r="CB4768" s="456">
        <f t="shared" si="1113"/>
        <v>0</v>
      </c>
      <c r="CC4768" s="454">
        <f t="shared" si="1123"/>
        <v>0</v>
      </c>
      <c r="CD4768" s="455">
        <f t="shared" si="1114"/>
        <v>0</v>
      </c>
      <c r="CE4768" s="455">
        <f t="shared" si="1115"/>
        <v>0</v>
      </c>
      <c r="CF4768" s="455">
        <f t="shared" si="1116"/>
        <v>0</v>
      </c>
      <c r="CG4768" s="456">
        <f t="shared" si="1117"/>
        <v>0</v>
      </c>
      <c r="CH4768" s="454">
        <f t="shared" si="1124"/>
        <v>0</v>
      </c>
      <c r="CI4768" s="455">
        <f t="shared" si="1118"/>
        <v>0</v>
      </c>
      <c r="CJ4768" s="455">
        <f t="shared" si="1119"/>
        <v>0</v>
      </c>
      <c r="CK4768" s="455">
        <f t="shared" si="1120"/>
        <v>0</v>
      </c>
      <c r="CL4768" s="456">
        <f t="shared" si="1121"/>
        <v>0</v>
      </c>
      <c r="CM4768" s="454">
        <v>0</v>
      </c>
      <c r="CN4768" s="455">
        <v>0</v>
      </c>
      <c r="CO4768" s="455">
        <v>0</v>
      </c>
      <c r="CP4768" s="455">
        <v>0</v>
      </c>
      <c r="CQ4768" s="456">
        <v>0</v>
      </c>
    </row>
    <row r="4769" spans="1:95">
      <c r="A4769" s="293">
        <v>19</v>
      </c>
      <c r="B4769" s="293" t="s">
        <v>6875</v>
      </c>
      <c r="C4769" s="293" t="e">
        <v>#N/A</v>
      </c>
      <c r="F4769" s="293" t="s">
        <v>6713</v>
      </c>
      <c r="G4769" s="293" t="s">
        <v>4283</v>
      </c>
      <c r="H4769" s="293">
        <v>0</v>
      </c>
      <c r="I4769" s="293">
        <v>2027</v>
      </c>
      <c r="J4769" s="293" t="s">
        <v>6419</v>
      </c>
      <c r="K4769" s="293" t="s">
        <v>323</v>
      </c>
      <c r="L4769" s="293" t="s">
        <v>6876</v>
      </c>
      <c r="M4769" s="293" t="s">
        <v>6714</v>
      </c>
      <c r="N4769" s="293" t="s">
        <v>810</v>
      </c>
      <c r="O4769" s="295">
        <v>0</v>
      </c>
      <c r="P4769" s="294">
        <v>0</v>
      </c>
      <c r="Q4769" s="294">
        <v>0</v>
      </c>
      <c r="R4769" s="294">
        <v>0</v>
      </c>
      <c r="S4769" s="296">
        <v>0</v>
      </c>
      <c r="T4769" s="303">
        <v>0</v>
      </c>
      <c r="U4769" s="301">
        <v>0</v>
      </c>
      <c r="V4769" s="301">
        <v>0</v>
      </c>
      <c r="W4769" s="301">
        <v>0</v>
      </c>
      <c r="X4769" s="302">
        <v>0</v>
      </c>
      <c r="Y4769" s="303">
        <v>0</v>
      </c>
      <c r="Z4769" s="301">
        <v>0</v>
      </c>
      <c r="AA4769" s="301">
        <v>0</v>
      </c>
      <c r="AB4769" s="301">
        <v>0</v>
      </c>
      <c r="AC4769" s="302">
        <v>0</v>
      </c>
      <c r="AD4769" s="301">
        <v>0</v>
      </c>
      <c r="AE4769" s="301">
        <v>0</v>
      </c>
      <c r="AF4769" s="301">
        <v>0</v>
      </c>
      <c r="AG4769" s="301">
        <v>0</v>
      </c>
      <c r="AH4769" s="302">
        <v>0</v>
      </c>
      <c r="AI4769" s="301">
        <v>0</v>
      </c>
      <c r="AJ4769" s="301">
        <v>0</v>
      </c>
      <c r="AK4769" s="301">
        <v>0</v>
      </c>
      <c r="AL4769" s="301">
        <v>0</v>
      </c>
      <c r="AM4769" s="302">
        <v>0</v>
      </c>
      <c r="AN4769" s="293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452">
        <v>0</v>
      </c>
      <c r="AU4769" s="452">
        <v>0</v>
      </c>
      <c r="AV4769" s="452">
        <v>0</v>
      </c>
      <c r="AW4769" s="452">
        <v>0</v>
      </c>
      <c r="AX4769" s="453">
        <v>0</v>
      </c>
      <c r="AY4769" s="454">
        <v>0</v>
      </c>
      <c r="AZ4769" s="455">
        <v>0</v>
      </c>
      <c r="BA4769" s="455">
        <v>0</v>
      </c>
      <c r="BB4769" s="455">
        <v>0</v>
      </c>
      <c r="BC4769" s="456">
        <v>0</v>
      </c>
      <c r="BD4769" s="454">
        <v>0</v>
      </c>
      <c r="BE4769" s="455">
        <v>0</v>
      </c>
      <c r="BF4769" s="455">
        <v>0</v>
      </c>
      <c r="BG4769" s="455">
        <v>0</v>
      </c>
      <c r="BH4769" s="456">
        <v>0</v>
      </c>
      <c r="BI4769" s="454">
        <v>0</v>
      </c>
      <c r="BJ4769" s="455">
        <v>0</v>
      </c>
      <c r="BK4769" s="455">
        <v>0</v>
      </c>
      <c r="BL4769" s="455">
        <v>0</v>
      </c>
      <c r="BM4769" s="456">
        <v>0</v>
      </c>
      <c r="BN4769" s="454">
        <v>0</v>
      </c>
      <c r="BO4769" s="455">
        <v>0</v>
      </c>
      <c r="BP4769" s="455">
        <v>0</v>
      </c>
      <c r="BQ4769" s="455">
        <v>0</v>
      </c>
      <c r="BR4769" s="456">
        <v>0</v>
      </c>
      <c r="BS4769" s="454">
        <v>0</v>
      </c>
      <c r="BT4769" s="455">
        <v>0</v>
      </c>
      <c r="BU4769" s="455">
        <v>0</v>
      </c>
      <c r="BV4769" s="455">
        <v>0</v>
      </c>
      <c r="BW4769" s="456">
        <v>0</v>
      </c>
      <c r="BX4769" s="454">
        <f t="shared" si="1122"/>
        <v>0</v>
      </c>
      <c r="BY4769" s="455">
        <f t="shared" si="1110"/>
        <v>0</v>
      </c>
      <c r="BZ4769" s="455">
        <f t="shared" si="1111"/>
        <v>0</v>
      </c>
      <c r="CA4769" s="455">
        <f t="shared" si="1112"/>
        <v>0</v>
      </c>
      <c r="CB4769" s="456">
        <f t="shared" si="1113"/>
        <v>0</v>
      </c>
      <c r="CC4769" s="454">
        <f t="shared" si="1123"/>
        <v>0</v>
      </c>
      <c r="CD4769" s="455">
        <f t="shared" si="1114"/>
        <v>0</v>
      </c>
      <c r="CE4769" s="455">
        <f t="shared" si="1115"/>
        <v>0</v>
      </c>
      <c r="CF4769" s="455">
        <f t="shared" si="1116"/>
        <v>0</v>
      </c>
      <c r="CG4769" s="456">
        <f t="shared" si="1117"/>
        <v>0</v>
      </c>
      <c r="CH4769" s="454">
        <f t="shared" si="1124"/>
        <v>0</v>
      </c>
      <c r="CI4769" s="455">
        <f t="shared" si="1118"/>
        <v>0</v>
      </c>
      <c r="CJ4769" s="455">
        <f t="shared" si="1119"/>
        <v>0</v>
      </c>
      <c r="CK4769" s="455">
        <f t="shared" si="1120"/>
        <v>0</v>
      </c>
      <c r="CL4769" s="456">
        <f t="shared" si="1121"/>
        <v>0</v>
      </c>
      <c r="CM4769" s="454">
        <v>0</v>
      </c>
      <c r="CN4769" s="455">
        <v>0</v>
      </c>
      <c r="CO4769" s="455">
        <v>0</v>
      </c>
      <c r="CP4769" s="455">
        <v>0</v>
      </c>
      <c r="CQ4769" s="456">
        <v>0</v>
      </c>
    </row>
    <row r="4770" spans="1:95">
      <c r="A4770" s="293">
        <v>19</v>
      </c>
      <c r="B4770" s="293" t="s">
        <v>6877</v>
      </c>
      <c r="C4770" s="293" t="e">
        <v>#N/A</v>
      </c>
      <c r="F4770" s="293" t="s">
        <v>6843</v>
      </c>
      <c r="G4770" s="293" t="s">
        <v>4283</v>
      </c>
      <c r="H4770" s="293">
        <v>0</v>
      </c>
      <c r="I4770" s="293">
        <v>2027</v>
      </c>
      <c r="J4770" s="293" t="s">
        <v>6419</v>
      </c>
      <c r="K4770" s="293" t="s">
        <v>323</v>
      </c>
      <c r="L4770" s="293" t="s">
        <v>6844</v>
      </c>
      <c r="M4770" s="293" t="s">
        <v>6845</v>
      </c>
      <c r="N4770" s="293" t="s">
        <v>810</v>
      </c>
      <c r="O4770" s="295">
        <v>0</v>
      </c>
      <c r="P4770" s="294">
        <v>0</v>
      </c>
      <c r="Q4770" s="294">
        <v>0</v>
      </c>
      <c r="R4770" s="294">
        <v>0</v>
      </c>
      <c r="S4770" s="296">
        <v>0</v>
      </c>
      <c r="T4770" s="303">
        <v>0</v>
      </c>
      <c r="U4770" s="301">
        <v>0</v>
      </c>
      <c r="V4770" s="301">
        <v>0</v>
      </c>
      <c r="W4770" s="301">
        <v>0</v>
      </c>
      <c r="X4770" s="302">
        <v>0</v>
      </c>
      <c r="Y4770" s="303">
        <v>0</v>
      </c>
      <c r="Z4770" s="301">
        <v>0</v>
      </c>
      <c r="AA4770" s="301">
        <v>0</v>
      </c>
      <c r="AB4770" s="301">
        <v>0</v>
      </c>
      <c r="AC4770" s="302">
        <v>0</v>
      </c>
      <c r="AD4770" s="301">
        <v>0</v>
      </c>
      <c r="AE4770" s="301">
        <v>0</v>
      </c>
      <c r="AF4770" s="301">
        <v>0</v>
      </c>
      <c r="AG4770" s="301">
        <v>0</v>
      </c>
      <c r="AH4770" s="302">
        <v>0</v>
      </c>
      <c r="AI4770" s="301">
        <v>0</v>
      </c>
      <c r="AJ4770" s="301">
        <v>0</v>
      </c>
      <c r="AK4770" s="301">
        <v>0</v>
      </c>
      <c r="AL4770" s="301">
        <v>0</v>
      </c>
      <c r="AM4770" s="302">
        <v>0</v>
      </c>
      <c r="AN4770" s="293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452">
        <v>0</v>
      </c>
      <c r="AU4770" s="452">
        <v>0</v>
      </c>
      <c r="AV4770" s="452">
        <v>0</v>
      </c>
      <c r="AW4770" s="452">
        <v>0</v>
      </c>
      <c r="AX4770" s="453">
        <v>0</v>
      </c>
      <c r="AY4770" s="454">
        <v>0</v>
      </c>
      <c r="AZ4770" s="455">
        <v>0</v>
      </c>
      <c r="BA4770" s="455">
        <v>0</v>
      </c>
      <c r="BB4770" s="455">
        <v>0</v>
      </c>
      <c r="BC4770" s="456">
        <v>0</v>
      </c>
      <c r="BD4770" s="454">
        <v>0</v>
      </c>
      <c r="BE4770" s="455">
        <v>0</v>
      </c>
      <c r="BF4770" s="455">
        <v>0</v>
      </c>
      <c r="BG4770" s="455">
        <v>0</v>
      </c>
      <c r="BH4770" s="456">
        <v>0</v>
      </c>
      <c r="BI4770" s="454">
        <v>0</v>
      </c>
      <c r="BJ4770" s="455">
        <v>0</v>
      </c>
      <c r="BK4770" s="455">
        <v>0</v>
      </c>
      <c r="BL4770" s="455">
        <v>0</v>
      </c>
      <c r="BM4770" s="456">
        <v>0</v>
      </c>
      <c r="BN4770" s="454">
        <v>0</v>
      </c>
      <c r="BO4770" s="455">
        <v>0</v>
      </c>
      <c r="BP4770" s="455">
        <v>0</v>
      </c>
      <c r="BQ4770" s="455">
        <v>0</v>
      </c>
      <c r="BR4770" s="456">
        <v>0</v>
      </c>
      <c r="BS4770" s="454">
        <v>0</v>
      </c>
      <c r="BT4770" s="455">
        <v>0</v>
      </c>
      <c r="BU4770" s="455">
        <v>0</v>
      </c>
      <c r="BV4770" s="455">
        <v>0</v>
      </c>
      <c r="BW4770" s="456">
        <v>0</v>
      </c>
      <c r="BX4770" s="454">
        <f t="shared" si="1122"/>
        <v>0</v>
      </c>
      <c r="BY4770" s="455">
        <f t="shared" si="1110"/>
        <v>0</v>
      </c>
      <c r="BZ4770" s="455">
        <f t="shared" si="1111"/>
        <v>0</v>
      </c>
      <c r="CA4770" s="455">
        <f t="shared" si="1112"/>
        <v>0</v>
      </c>
      <c r="CB4770" s="456">
        <f t="shared" si="1113"/>
        <v>0</v>
      </c>
      <c r="CC4770" s="454">
        <f t="shared" si="1123"/>
        <v>0</v>
      </c>
      <c r="CD4770" s="455">
        <f t="shared" si="1114"/>
        <v>0</v>
      </c>
      <c r="CE4770" s="455">
        <f t="shared" si="1115"/>
        <v>0</v>
      </c>
      <c r="CF4770" s="455">
        <f t="shared" si="1116"/>
        <v>0</v>
      </c>
      <c r="CG4770" s="456">
        <f t="shared" si="1117"/>
        <v>0</v>
      </c>
      <c r="CH4770" s="454">
        <f t="shared" si="1124"/>
        <v>0</v>
      </c>
      <c r="CI4770" s="455">
        <f t="shared" si="1118"/>
        <v>0</v>
      </c>
      <c r="CJ4770" s="455">
        <f t="shared" si="1119"/>
        <v>0</v>
      </c>
      <c r="CK4770" s="455">
        <f t="shared" si="1120"/>
        <v>0</v>
      </c>
      <c r="CL4770" s="456">
        <f t="shared" si="1121"/>
        <v>0</v>
      </c>
      <c r="CM4770" s="454">
        <v>0</v>
      </c>
      <c r="CN4770" s="455">
        <v>0</v>
      </c>
      <c r="CO4770" s="455">
        <v>0</v>
      </c>
      <c r="CP4770" s="455">
        <v>0</v>
      </c>
      <c r="CQ4770" s="456">
        <v>0</v>
      </c>
    </row>
    <row r="4771" spans="1:95">
      <c r="A4771" s="293">
        <v>19</v>
      </c>
      <c r="B4771" s="293" t="s">
        <v>6878</v>
      </c>
      <c r="C4771" s="293" t="e">
        <v>#N/A</v>
      </c>
      <c r="F4771" s="293" t="s">
        <v>6843</v>
      </c>
      <c r="G4771" s="293" t="s">
        <v>4283</v>
      </c>
      <c r="H4771" s="293">
        <v>0</v>
      </c>
      <c r="I4771" s="293">
        <v>2027</v>
      </c>
      <c r="J4771" s="293" t="s">
        <v>6419</v>
      </c>
      <c r="K4771" s="293" t="s">
        <v>323</v>
      </c>
      <c r="L4771" s="293" t="s">
        <v>6844</v>
      </c>
      <c r="M4771" s="293" t="s">
        <v>6845</v>
      </c>
      <c r="N4771" s="293" t="s">
        <v>810</v>
      </c>
      <c r="O4771" s="295">
        <v>0</v>
      </c>
      <c r="P4771" s="294">
        <v>0</v>
      </c>
      <c r="Q4771" s="294">
        <v>0</v>
      </c>
      <c r="R4771" s="294">
        <v>0</v>
      </c>
      <c r="S4771" s="296">
        <v>0</v>
      </c>
      <c r="T4771" s="303">
        <v>0</v>
      </c>
      <c r="U4771" s="301">
        <v>0</v>
      </c>
      <c r="V4771" s="301">
        <v>0</v>
      </c>
      <c r="W4771" s="301">
        <v>0</v>
      </c>
      <c r="X4771" s="302">
        <v>0</v>
      </c>
      <c r="Y4771" s="303">
        <v>0</v>
      </c>
      <c r="Z4771" s="301">
        <v>0</v>
      </c>
      <c r="AA4771" s="301">
        <v>0</v>
      </c>
      <c r="AB4771" s="301">
        <v>0</v>
      </c>
      <c r="AC4771" s="302">
        <v>0</v>
      </c>
      <c r="AD4771" s="301">
        <v>0</v>
      </c>
      <c r="AE4771" s="301">
        <v>0</v>
      </c>
      <c r="AF4771" s="301">
        <v>0</v>
      </c>
      <c r="AG4771" s="301">
        <v>0</v>
      </c>
      <c r="AH4771" s="302">
        <v>0</v>
      </c>
      <c r="AI4771" s="301">
        <v>0</v>
      </c>
      <c r="AJ4771" s="301">
        <v>0</v>
      </c>
      <c r="AK4771" s="301">
        <v>0</v>
      </c>
      <c r="AL4771" s="301">
        <v>0</v>
      </c>
      <c r="AM4771" s="302">
        <v>0</v>
      </c>
      <c r="AN4771" s="293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452">
        <v>0</v>
      </c>
      <c r="AU4771" s="452">
        <v>0</v>
      </c>
      <c r="AV4771" s="452">
        <v>0</v>
      </c>
      <c r="AW4771" s="452">
        <v>0</v>
      </c>
      <c r="AX4771" s="453">
        <v>0</v>
      </c>
      <c r="AY4771" s="454">
        <v>0</v>
      </c>
      <c r="AZ4771" s="455">
        <v>0</v>
      </c>
      <c r="BA4771" s="455">
        <v>0</v>
      </c>
      <c r="BB4771" s="455">
        <v>0</v>
      </c>
      <c r="BC4771" s="456">
        <v>0</v>
      </c>
      <c r="BD4771" s="454">
        <v>0</v>
      </c>
      <c r="BE4771" s="455">
        <v>0</v>
      </c>
      <c r="BF4771" s="455">
        <v>0</v>
      </c>
      <c r="BG4771" s="455">
        <v>0</v>
      </c>
      <c r="BH4771" s="456">
        <v>0</v>
      </c>
      <c r="BI4771" s="454">
        <v>0</v>
      </c>
      <c r="BJ4771" s="455">
        <v>0</v>
      </c>
      <c r="BK4771" s="455">
        <v>0</v>
      </c>
      <c r="BL4771" s="455">
        <v>0</v>
      </c>
      <c r="BM4771" s="456">
        <v>0</v>
      </c>
      <c r="BN4771" s="454">
        <v>0</v>
      </c>
      <c r="BO4771" s="455">
        <v>0</v>
      </c>
      <c r="BP4771" s="455">
        <v>0</v>
      </c>
      <c r="BQ4771" s="455">
        <v>0</v>
      </c>
      <c r="BR4771" s="456">
        <v>0</v>
      </c>
      <c r="BS4771" s="454">
        <v>0</v>
      </c>
      <c r="BT4771" s="455">
        <v>0</v>
      </c>
      <c r="BU4771" s="455">
        <v>0</v>
      </c>
      <c r="BV4771" s="455">
        <v>0</v>
      </c>
      <c r="BW4771" s="456">
        <v>0</v>
      </c>
      <c r="BX4771" s="454">
        <f t="shared" si="1122"/>
        <v>0</v>
      </c>
      <c r="BY4771" s="455">
        <f t="shared" si="1110"/>
        <v>0</v>
      </c>
      <c r="BZ4771" s="455">
        <f t="shared" si="1111"/>
        <v>0</v>
      </c>
      <c r="CA4771" s="455">
        <f t="shared" si="1112"/>
        <v>0</v>
      </c>
      <c r="CB4771" s="456">
        <f t="shared" si="1113"/>
        <v>0</v>
      </c>
      <c r="CC4771" s="454">
        <f t="shared" si="1123"/>
        <v>0</v>
      </c>
      <c r="CD4771" s="455">
        <f t="shared" si="1114"/>
        <v>0</v>
      </c>
      <c r="CE4771" s="455">
        <f t="shared" si="1115"/>
        <v>0</v>
      </c>
      <c r="CF4771" s="455">
        <f t="shared" si="1116"/>
        <v>0</v>
      </c>
      <c r="CG4771" s="456">
        <f t="shared" si="1117"/>
        <v>0</v>
      </c>
      <c r="CH4771" s="454">
        <f t="shared" si="1124"/>
        <v>0</v>
      </c>
      <c r="CI4771" s="455">
        <f t="shared" si="1118"/>
        <v>0</v>
      </c>
      <c r="CJ4771" s="455">
        <f t="shared" si="1119"/>
        <v>0</v>
      </c>
      <c r="CK4771" s="455">
        <f t="shared" si="1120"/>
        <v>0</v>
      </c>
      <c r="CL4771" s="456">
        <f t="shared" si="1121"/>
        <v>0</v>
      </c>
      <c r="CM4771" s="454">
        <v>0</v>
      </c>
      <c r="CN4771" s="455">
        <v>0</v>
      </c>
      <c r="CO4771" s="455">
        <v>0</v>
      </c>
      <c r="CP4771" s="455">
        <v>0</v>
      </c>
      <c r="CQ4771" s="456">
        <v>0</v>
      </c>
    </row>
    <row r="4772" spans="1:95">
      <c r="A4772" s="293">
        <v>19</v>
      </c>
      <c r="B4772" s="293" t="s">
        <v>6879</v>
      </c>
      <c r="C4772" s="293" t="e">
        <v>#N/A</v>
      </c>
      <c r="F4772" s="293" t="s">
        <v>6843</v>
      </c>
      <c r="G4772" s="293" t="s">
        <v>4283</v>
      </c>
      <c r="H4772" s="293">
        <v>0</v>
      </c>
      <c r="I4772" s="293">
        <v>2027</v>
      </c>
      <c r="J4772" s="293" t="s">
        <v>6419</v>
      </c>
      <c r="K4772" s="293" t="s">
        <v>323</v>
      </c>
      <c r="L4772" s="293" t="s">
        <v>6844</v>
      </c>
      <c r="M4772" s="293" t="s">
        <v>6845</v>
      </c>
      <c r="N4772" s="293" t="s">
        <v>810</v>
      </c>
      <c r="O4772" s="295">
        <v>0</v>
      </c>
      <c r="P4772" s="294">
        <v>0</v>
      </c>
      <c r="Q4772" s="294">
        <v>0</v>
      </c>
      <c r="R4772" s="294">
        <v>0</v>
      </c>
      <c r="S4772" s="296">
        <v>0</v>
      </c>
      <c r="T4772" s="303">
        <v>0</v>
      </c>
      <c r="U4772" s="301">
        <v>0</v>
      </c>
      <c r="V4772" s="301">
        <v>0</v>
      </c>
      <c r="W4772" s="301">
        <v>0</v>
      </c>
      <c r="X4772" s="302">
        <v>0</v>
      </c>
      <c r="Y4772" s="303">
        <v>0</v>
      </c>
      <c r="Z4772" s="301">
        <v>0</v>
      </c>
      <c r="AA4772" s="301">
        <v>0</v>
      </c>
      <c r="AB4772" s="301">
        <v>0</v>
      </c>
      <c r="AC4772" s="302">
        <v>0</v>
      </c>
      <c r="AD4772" s="301">
        <v>0</v>
      </c>
      <c r="AE4772" s="301">
        <v>0</v>
      </c>
      <c r="AF4772" s="301">
        <v>0</v>
      </c>
      <c r="AG4772" s="301">
        <v>0</v>
      </c>
      <c r="AH4772" s="302">
        <v>0</v>
      </c>
      <c r="AI4772" s="301">
        <v>0</v>
      </c>
      <c r="AJ4772" s="301">
        <v>0</v>
      </c>
      <c r="AK4772" s="301">
        <v>0</v>
      </c>
      <c r="AL4772" s="301">
        <v>0</v>
      </c>
      <c r="AM4772" s="302">
        <v>0</v>
      </c>
      <c r="AN4772" s="293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452">
        <v>0</v>
      </c>
      <c r="AU4772" s="452">
        <v>0</v>
      </c>
      <c r="AV4772" s="452">
        <v>0</v>
      </c>
      <c r="AW4772" s="452">
        <v>0</v>
      </c>
      <c r="AX4772" s="453">
        <v>0</v>
      </c>
      <c r="AY4772" s="454">
        <v>0</v>
      </c>
      <c r="AZ4772" s="455">
        <v>0</v>
      </c>
      <c r="BA4772" s="455">
        <v>0</v>
      </c>
      <c r="BB4772" s="455">
        <v>0</v>
      </c>
      <c r="BC4772" s="456">
        <v>0</v>
      </c>
      <c r="BD4772" s="454">
        <v>0</v>
      </c>
      <c r="BE4772" s="455">
        <v>0</v>
      </c>
      <c r="BF4772" s="455">
        <v>0</v>
      </c>
      <c r="BG4772" s="455">
        <v>0</v>
      </c>
      <c r="BH4772" s="456">
        <v>0</v>
      </c>
      <c r="BI4772" s="454">
        <v>0</v>
      </c>
      <c r="BJ4772" s="455">
        <v>0</v>
      </c>
      <c r="BK4772" s="455">
        <v>0</v>
      </c>
      <c r="BL4772" s="455">
        <v>0</v>
      </c>
      <c r="BM4772" s="456">
        <v>0</v>
      </c>
      <c r="BN4772" s="454">
        <v>0</v>
      </c>
      <c r="BO4772" s="455">
        <v>0</v>
      </c>
      <c r="BP4772" s="455">
        <v>0</v>
      </c>
      <c r="BQ4772" s="455">
        <v>0</v>
      </c>
      <c r="BR4772" s="456">
        <v>0</v>
      </c>
      <c r="BS4772" s="454">
        <v>0</v>
      </c>
      <c r="BT4772" s="455">
        <v>0</v>
      </c>
      <c r="BU4772" s="455">
        <v>0</v>
      </c>
      <c r="BV4772" s="455">
        <v>0</v>
      </c>
      <c r="BW4772" s="456">
        <v>0</v>
      </c>
      <c r="BX4772" s="454">
        <f t="shared" si="1122"/>
        <v>0</v>
      </c>
      <c r="BY4772" s="455">
        <f t="shared" si="1110"/>
        <v>0</v>
      </c>
      <c r="BZ4772" s="455">
        <f t="shared" si="1111"/>
        <v>0</v>
      </c>
      <c r="CA4772" s="455">
        <f t="shared" si="1112"/>
        <v>0</v>
      </c>
      <c r="CB4772" s="456">
        <f t="shared" si="1113"/>
        <v>0</v>
      </c>
      <c r="CC4772" s="454">
        <f t="shared" si="1123"/>
        <v>0</v>
      </c>
      <c r="CD4772" s="455">
        <f t="shared" si="1114"/>
        <v>0</v>
      </c>
      <c r="CE4772" s="455">
        <f t="shared" si="1115"/>
        <v>0</v>
      </c>
      <c r="CF4772" s="455">
        <f t="shared" si="1116"/>
        <v>0</v>
      </c>
      <c r="CG4772" s="456">
        <f t="shared" si="1117"/>
        <v>0</v>
      </c>
      <c r="CH4772" s="454">
        <f t="shared" si="1124"/>
        <v>0</v>
      </c>
      <c r="CI4772" s="455">
        <f t="shared" si="1118"/>
        <v>0</v>
      </c>
      <c r="CJ4772" s="455">
        <f t="shared" si="1119"/>
        <v>0</v>
      </c>
      <c r="CK4772" s="455">
        <f t="shared" si="1120"/>
        <v>0</v>
      </c>
      <c r="CL4772" s="456">
        <f t="shared" si="1121"/>
        <v>0</v>
      </c>
      <c r="CM4772" s="454">
        <v>0</v>
      </c>
      <c r="CN4772" s="455">
        <v>0</v>
      </c>
      <c r="CO4772" s="455">
        <v>0</v>
      </c>
      <c r="CP4772" s="455">
        <v>0</v>
      </c>
      <c r="CQ4772" s="456">
        <v>0</v>
      </c>
    </row>
    <row r="4773" spans="1:95">
      <c r="A4773" s="293">
        <v>19</v>
      </c>
      <c r="B4773" s="293" t="s">
        <v>6880</v>
      </c>
      <c r="C4773" s="293" t="e">
        <v>#N/A</v>
      </c>
      <c r="F4773" s="293" t="s">
        <v>6713</v>
      </c>
      <c r="G4773" s="293" t="s">
        <v>4283</v>
      </c>
      <c r="H4773" s="293">
        <v>0</v>
      </c>
      <c r="I4773" s="293">
        <v>2027</v>
      </c>
      <c r="J4773" s="293" t="s">
        <v>6419</v>
      </c>
      <c r="K4773" s="293" t="s">
        <v>323</v>
      </c>
      <c r="L4773" s="293" t="s">
        <v>6881</v>
      </c>
      <c r="M4773" s="293" t="s">
        <v>6714</v>
      </c>
      <c r="N4773" s="293" t="s">
        <v>810</v>
      </c>
      <c r="O4773" s="295">
        <v>0</v>
      </c>
      <c r="P4773" s="294">
        <v>0</v>
      </c>
      <c r="Q4773" s="294">
        <v>0</v>
      </c>
      <c r="R4773" s="294">
        <v>0</v>
      </c>
      <c r="S4773" s="296">
        <v>0</v>
      </c>
      <c r="T4773" s="303">
        <v>0</v>
      </c>
      <c r="U4773" s="301">
        <v>0</v>
      </c>
      <c r="V4773" s="301">
        <v>0</v>
      </c>
      <c r="W4773" s="301">
        <v>0</v>
      </c>
      <c r="X4773" s="302">
        <v>0</v>
      </c>
      <c r="Y4773" s="303">
        <v>0</v>
      </c>
      <c r="Z4773" s="301">
        <v>0</v>
      </c>
      <c r="AA4773" s="301">
        <v>0</v>
      </c>
      <c r="AB4773" s="301">
        <v>0</v>
      </c>
      <c r="AC4773" s="302">
        <v>0</v>
      </c>
      <c r="AD4773" s="301">
        <v>0</v>
      </c>
      <c r="AE4773" s="301">
        <v>0</v>
      </c>
      <c r="AF4773" s="301">
        <v>0</v>
      </c>
      <c r="AG4773" s="301">
        <v>0</v>
      </c>
      <c r="AH4773" s="302">
        <v>0</v>
      </c>
      <c r="AI4773" s="301">
        <v>0</v>
      </c>
      <c r="AJ4773" s="301">
        <v>0</v>
      </c>
      <c r="AK4773" s="301">
        <v>0</v>
      </c>
      <c r="AL4773" s="301">
        <v>0</v>
      </c>
      <c r="AM4773" s="302">
        <v>0</v>
      </c>
      <c r="AN4773" s="293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452">
        <v>0</v>
      </c>
      <c r="AU4773" s="452">
        <v>0</v>
      </c>
      <c r="AV4773" s="452">
        <v>0</v>
      </c>
      <c r="AW4773" s="452">
        <v>0</v>
      </c>
      <c r="AX4773" s="453">
        <v>0</v>
      </c>
      <c r="AY4773" s="454">
        <v>0</v>
      </c>
      <c r="AZ4773" s="455">
        <v>0</v>
      </c>
      <c r="BA4773" s="455">
        <v>0</v>
      </c>
      <c r="BB4773" s="455">
        <v>0</v>
      </c>
      <c r="BC4773" s="456">
        <v>0</v>
      </c>
      <c r="BD4773" s="454">
        <v>0</v>
      </c>
      <c r="BE4773" s="455">
        <v>0</v>
      </c>
      <c r="BF4773" s="455">
        <v>0</v>
      </c>
      <c r="BG4773" s="455">
        <v>0</v>
      </c>
      <c r="BH4773" s="456">
        <v>0</v>
      </c>
      <c r="BI4773" s="454">
        <v>0</v>
      </c>
      <c r="BJ4773" s="455">
        <v>0</v>
      </c>
      <c r="BK4773" s="455">
        <v>0</v>
      </c>
      <c r="BL4773" s="455">
        <v>0</v>
      </c>
      <c r="BM4773" s="456">
        <v>0</v>
      </c>
      <c r="BN4773" s="454">
        <v>0</v>
      </c>
      <c r="BO4773" s="455">
        <v>0</v>
      </c>
      <c r="BP4773" s="455">
        <v>0</v>
      </c>
      <c r="BQ4773" s="455">
        <v>0</v>
      </c>
      <c r="BR4773" s="456">
        <v>0</v>
      </c>
      <c r="BS4773" s="454">
        <v>0</v>
      </c>
      <c r="BT4773" s="455">
        <v>0</v>
      </c>
      <c r="BU4773" s="455">
        <v>0</v>
      </c>
      <c r="BV4773" s="455">
        <v>0</v>
      </c>
      <c r="BW4773" s="456">
        <v>0</v>
      </c>
      <c r="BX4773" s="454">
        <f t="shared" si="1122"/>
        <v>0</v>
      </c>
      <c r="BY4773" s="455">
        <f t="shared" si="1110"/>
        <v>0</v>
      </c>
      <c r="BZ4773" s="455">
        <f t="shared" si="1111"/>
        <v>0</v>
      </c>
      <c r="CA4773" s="455">
        <f t="shared" si="1112"/>
        <v>0</v>
      </c>
      <c r="CB4773" s="456">
        <f t="shared" si="1113"/>
        <v>0</v>
      </c>
      <c r="CC4773" s="454">
        <f t="shared" si="1123"/>
        <v>0</v>
      </c>
      <c r="CD4773" s="455">
        <f t="shared" si="1114"/>
        <v>0</v>
      </c>
      <c r="CE4773" s="455">
        <f t="shared" si="1115"/>
        <v>0</v>
      </c>
      <c r="CF4773" s="455">
        <f t="shared" si="1116"/>
        <v>0</v>
      </c>
      <c r="CG4773" s="456">
        <f t="shared" si="1117"/>
        <v>0</v>
      </c>
      <c r="CH4773" s="454">
        <f t="shared" si="1124"/>
        <v>0</v>
      </c>
      <c r="CI4773" s="455">
        <f t="shared" si="1118"/>
        <v>0</v>
      </c>
      <c r="CJ4773" s="455">
        <f t="shared" si="1119"/>
        <v>0</v>
      </c>
      <c r="CK4773" s="455">
        <f t="shared" si="1120"/>
        <v>0</v>
      </c>
      <c r="CL4773" s="456">
        <f t="shared" si="1121"/>
        <v>0</v>
      </c>
      <c r="CM4773" s="454">
        <v>0</v>
      </c>
      <c r="CN4773" s="455">
        <v>0</v>
      </c>
      <c r="CO4773" s="455">
        <v>0</v>
      </c>
      <c r="CP4773" s="455">
        <v>0</v>
      </c>
      <c r="CQ4773" s="456">
        <v>0</v>
      </c>
    </row>
    <row r="4774" spans="1:95">
      <c r="A4774" s="293">
        <v>19</v>
      </c>
      <c r="B4774" s="293" t="s">
        <v>6882</v>
      </c>
      <c r="C4774" s="293" t="e">
        <v>#N/A</v>
      </c>
      <c r="F4774" s="293" t="s">
        <v>6819</v>
      </c>
      <c r="G4774" s="293" t="s">
        <v>4283</v>
      </c>
      <c r="H4774" s="293">
        <v>0</v>
      </c>
      <c r="I4774" s="293">
        <v>2027</v>
      </c>
      <c r="J4774" s="293" t="s">
        <v>6419</v>
      </c>
      <c r="K4774" s="293" t="s">
        <v>323</v>
      </c>
      <c r="L4774" s="293" t="s">
        <v>6883</v>
      </c>
      <c r="M4774" s="293" t="s">
        <v>6884</v>
      </c>
      <c r="N4774" s="293" t="s">
        <v>810</v>
      </c>
      <c r="O4774" s="295">
        <v>0</v>
      </c>
      <c r="P4774" s="294">
        <v>0</v>
      </c>
      <c r="Q4774" s="294">
        <v>0</v>
      </c>
      <c r="R4774" s="294">
        <v>0</v>
      </c>
      <c r="S4774" s="296">
        <v>0</v>
      </c>
      <c r="T4774" s="303">
        <v>0</v>
      </c>
      <c r="U4774" s="301">
        <v>0</v>
      </c>
      <c r="V4774" s="301">
        <v>0</v>
      </c>
      <c r="W4774" s="301">
        <v>0</v>
      </c>
      <c r="X4774" s="302">
        <v>0</v>
      </c>
      <c r="Y4774" s="303">
        <v>0</v>
      </c>
      <c r="Z4774" s="301">
        <v>0</v>
      </c>
      <c r="AA4774" s="301">
        <v>0</v>
      </c>
      <c r="AB4774" s="301">
        <v>0</v>
      </c>
      <c r="AC4774" s="302">
        <v>0</v>
      </c>
      <c r="AD4774" s="301">
        <v>0</v>
      </c>
      <c r="AE4774" s="301">
        <v>0</v>
      </c>
      <c r="AF4774" s="301">
        <v>0</v>
      </c>
      <c r="AG4774" s="301">
        <v>0</v>
      </c>
      <c r="AH4774" s="302">
        <v>0</v>
      </c>
      <c r="AI4774" s="301">
        <v>0</v>
      </c>
      <c r="AJ4774" s="301">
        <v>0</v>
      </c>
      <c r="AK4774" s="301">
        <v>0</v>
      </c>
      <c r="AL4774" s="301">
        <v>0</v>
      </c>
      <c r="AM4774" s="302">
        <v>0</v>
      </c>
      <c r="AN4774" s="293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452">
        <v>0</v>
      </c>
      <c r="AU4774" s="452">
        <v>0</v>
      </c>
      <c r="AV4774" s="452">
        <v>0</v>
      </c>
      <c r="AW4774" s="452">
        <v>0</v>
      </c>
      <c r="AX4774" s="453">
        <v>0</v>
      </c>
      <c r="AY4774" s="454">
        <v>0</v>
      </c>
      <c r="AZ4774" s="455">
        <v>0</v>
      </c>
      <c r="BA4774" s="455">
        <v>0</v>
      </c>
      <c r="BB4774" s="455">
        <v>0</v>
      </c>
      <c r="BC4774" s="456">
        <v>0</v>
      </c>
      <c r="BD4774" s="454">
        <v>0</v>
      </c>
      <c r="BE4774" s="455">
        <v>0</v>
      </c>
      <c r="BF4774" s="455">
        <v>0</v>
      </c>
      <c r="BG4774" s="455">
        <v>0</v>
      </c>
      <c r="BH4774" s="456">
        <v>0</v>
      </c>
      <c r="BI4774" s="454">
        <v>0</v>
      </c>
      <c r="BJ4774" s="455">
        <v>0</v>
      </c>
      <c r="BK4774" s="455">
        <v>0</v>
      </c>
      <c r="BL4774" s="455">
        <v>0</v>
      </c>
      <c r="BM4774" s="456">
        <v>0</v>
      </c>
      <c r="BN4774" s="454">
        <v>0</v>
      </c>
      <c r="BO4774" s="455">
        <v>0</v>
      </c>
      <c r="BP4774" s="455">
        <v>0</v>
      </c>
      <c r="BQ4774" s="455">
        <v>0</v>
      </c>
      <c r="BR4774" s="456">
        <v>0</v>
      </c>
      <c r="BS4774" s="454">
        <v>0</v>
      </c>
      <c r="BT4774" s="455">
        <v>0</v>
      </c>
      <c r="BU4774" s="455">
        <v>0</v>
      </c>
      <c r="BV4774" s="455">
        <v>0</v>
      </c>
      <c r="BW4774" s="456">
        <v>0</v>
      </c>
      <c r="BX4774" s="454">
        <f t="shared" si="1122"/>
        <v>0</v>
      </c>
      <c r="BY4774" s="455">
        <f t="shared" si="1110"/>
        <v>0</v>
      </c>
      <c r="BZ4774" s="455">
        <f t="shared" si="1111"/>
        <v>0</v>
      </c>
      <c r="CA4774" s="455">
        <f t="shared" si="1112"/>
        <v>0</v>
      </c>
      <c r="CB4774" s="456">
        <f t="shared" si="1113"/>
        <v>0</v>
      </c>
      <c r="CC4774" s="454">
        <f t="shared" si="1123"/>
        <v>0</v>
      </c>
      <c r="CD4774" s="455">
        <f t="shared" si="1114"/>
        <v>0</v>
      </c>
      <c r="CE4774" s="455">
        <f t="shared" si="1115"/>
        <v>0</v>
      </c>
      <c r="CF4774" s="455">
        <f t="shared" si="1116"/>
        <v>0</v>
      </c>
      <c r="CG4774" s="456">
        <f t="shared" si="1117"/>
        <v>0</v>
      </c>
      <c r="CH4774" s="454">
        <f t="shared" si="1124"/>
        <v>0</v>
      </c>
      <c r="CI4774" s="455">
        <f t="shared" si="1118"/>
        <v>0</v>
      </c>
      <c r="CJ4774" s="455">
        <f t="shared" si="1119"/>
        <v>0</v>
      </c>
      <c r="CK4774" s="455">
        <f t="shared" si="1120"/>
        <v>0</v>
      </c>
      <c r="CL4774" s="456">
        <f t="shared" si="1121"/>
        <v>0</v>
      </c>
      <c r="CM4774" s="454">
        <v>0</v>
      </c>
      <c r="CN4774" s="455">
        <v>0</v>
      </c>
      <c r="CO4774" s="455">
        <v>0</v>
      </c>
      <c r="CP4774" s="455">
        <v>0</v>
      </c>
      <c r="CQ4774" s="456">
        <v>0</v>
      </c>
    </row>
    <row r="4775" spans="1:95">
      <c r="A4775" s="293">
        <v>19</v>
      </c>
      <c r="B4775" s="293" t="s">
        <v>6885</v>
      </c>
      <c r="C4775" s="293" t="e">
        <v>#N/A</v>
      </c>
      <c r="F4775" s="293" t="s">
        <v>6663</v>
      </c>
      <c r="G4775" s="293" t="s">
        <v>4283</v>
      </c>
      <c r="H4775" s="293">
        <v>0</v>
      </c>
      <c r="I4775" s="293">
        <v>2027</v>
      </c>
      <c r="J4775" s="293" t="s">
        <v>6419</v>
      </c>
      <c r="K4775" s="293" t="s">
        <v>323</v>
      </c>
      <c r="L4775" s="293" t="s">
        <v>6871</v>
      </c>
      <c r="M4775" s="293" t="s">
        <v>6872</v>
      </c>
      <c r="N4775" s="293" t="s">
        <v>810</v>
      </c>
      <c r="O4775" s="295">
        <v>0</v>
      </c>
      <c r="P4775" s="294">
        <v>0</v>
      </c>
      <c r="Q4775" s="294">
        <v>0</v>
      </c>
      <c r="R4775" s="294">
        <v>0</v>
      </c>
      <c r="S4775" s="296">
        <v>0</v>
      </c>
      <c r="T4775" s="303">
        <v>0</v>
      </c>
      <c r="U4775" s="301">
        <v>0</v>
      </c>
      <c r="V4775" s="301">
        <v>0</v>
      </c>
      <c r="W4775" s="301">
        <v>0</v>
      </c>
      <c r="X4775" s="302">
        <v>0</v>
      </c>
      <c r="Y4775" s="303">
        <v>0</v>
      </c>
      <c r="Z4775" s="301">
        <v>0</v>
      </c>
      <c r="AA4775" s="301">
        <v>0</v>
      </c>
      <c r="AB4775" s="301">
        <v>0</v>
      </c>
      <c r="AC4775" s="302">
        <v>0</v>
      </c>
      <c r="AD4775" s="301">
        <v>0</v>
      </c>
      <c r="AE4775" s="301">
        <v>0</v>
      </c>
      <c r="AF4775" s="301">
        <v>0</v>
      </c>
      <c r="AG4775" s="301">
        <v>0</v>
      </c>
      <c r="AH4775" s="302">
        <v>0</v>
      </c>
      <c r="AI4775" s="301">
        <v>0</v>
      </c>
      <c r="AJ4775" s="301">
        <v>0</v>
      </c>
      <c r="AK4775" s="301">
        <v>0</v>
      </c>
      <c r="AL4775" s="301">
        <v>0</v>
      </c>
      <c r="AM4775" s="302">
        <v>0</v>
      </c>
      <c r="AN4775" s="293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452">
        <v>0</v>
      </c>
      <c r="AU4775" s="452">
        <v>0</v>
      </c>
      <c r="AV4775" s="452">
        <v>0</v>
      </c>
      <c r="AW4775" s="452">
        <v>0</v>
      </c>
      <c r="AX4775" s="453">
        <v>0</v>
      </c>
      <c r="AY4775" s="454">
        <v>0</v>
      </c>
      <c r="AZ4775" s="455">
        <v>0</v>
      </c>
      <c r="BA4775" s="455">
        <v>0</v>
      </c>
      <c r="BB4775" s="455">
        <v>0</v>
      </c>
      <c r="BC4775" s="456">
        <v>0</v>
      </c>
      <c r="BD4775" s="454">
        <v>0</v>
      </c>
      <c r="BE4775" s="455">
        <v>0</v>
      </c>
      <c r="BF4775" s="455">
        <v>0</v>
      </c>
      <c r="BG4775" s="455">
        <v>0</v>
      </c>
      <c r="BH4775" s="456">
        <v>0</v>
      </c>
      <c r="BI4775" s="454">
        <v>0</v>
      </c>
      <c r="BJ4775" s="455">
        <v>0</v>
      </c>
      <c r="BK4775" s="455">
        <v>0</v>
      </c>
      <c r="BL4775" s="455">
        <v>0</v>
      </c>
      <c r="BM4775" s="456">
        <v>0</v>
      </c>
      <c r="BN4775" s="454">
        <v>0</v>
      </c>
      <c r="BO4775" s="455">
        <v>0</v>
      </c>
      <c r="BP4775" s="455">
        <v>0</v>
      </c>
      <c r="BQ4775" s="455">
        <v>0</v>
      </c>
      <c r="BR4775" s="456">
        <v>0</v>
      </c>
      <c r="BS4775" s="454">
        <v>0</v>
      </c>
      <c r="BT4775" s="455">
        <v>0</v>
      </c>
      <c r="BU4775" s="455">
        <v>0</v>
      </c>
      <c r="BV4775" s="455">
        <v>0</v>
      </c>
      <c r="BW4775" s="456">
        <v>0</v>
      </c>
      <c r="BX4775" s="454">
        <f t="shared" si="1122"/>
        <v>0</v>
      </c>
      <c r="BY4775" s="455">
        <f t="shared" si="1110"/>
        <v>0</v>
      </c>
      <c r="BZ4775" s="455">
        <f t="shared" si="1111"/>
        <v>0</v>
      </c>
      <c r="CA4775" s="455">
        <f t="shared" si="1112"/>
        <v>0</v>
      </c>
      <c r="CB4775" s="456">
        <f t="shared" si="1113"/>
        <v>0</v>
      </c>
      <c r="CC4775" s="454">
        <f t="shared" si="1123"/>
        <v>0</v>
      </c>
      <c r="CD4775" s="455">
        <f t="shared" si="1114"/>
        <v>0</v>
      </c>
      <c r="CE4775" s="455">
        <f t="shared" si="1115"/>
        <v>0</v>
      </c>
      <c r="CF4775" s="455">
        <f t="shared" si="1116"/>
        <v>0</v>
      </c>
      <c r="CG4775" s="456">
        <f t="shared" si="1117"/>
        <v>0</v>
      </c>
      <c r="CH4775" s="454">
        <f t="shared" si="1124"/>
        <v>0</v>
      </c>
      <c r="CI4775" s="455">
        <f t="shared" si="1118"/>
        <v>0</v>
      </c>
      <c r="CJ4775" s="455">
        <f t="shared" si="1119"/>
        <v>0</v>
      </c>
      <c r="CK4775" s="455">
        <f t="shared" si="1120"/>
        <v>0</v>
      </c>
      <c r="CL4775" s="456">
        <f t="shared" si="1121"/>
        <v>0</v>
      </c>
      <c r="CM4775" s="454">
        <v>0</v>
      </c>
      <c r="CN4775" s="455">
        <v>0</v>
      </c>
      <c r="CO4775" s="455">
        <v>0</v>
      </c>
      <c r="CP4775" s="455">
        <v>0</v>
      </c>
      <c r="CQ4775" s="456">
        <v>0</v>
      </c>
    </row>
    <row r="4776" spans="1:95">
      <c r="A4776" s="293">
        <v>19</v>
      </c>
      <c r="B4776" s="293" t="s">
        <v>6886</v>
      </c>
      <c r="C4776" s="293" t="e">
        <v>#N/A</v>
      </c>
      <c r="F4776" s="293" t="s">
        <v>6887</v>
      </c>
      <c r="G4776" s="293" t="s">
        <v>4283</v>
      </c>
      <c r="H4776" s="293">
        <v>0</v>
      </c>
      <c r="I4776" s="293">
        <v>2027</v>
      </c>
      <c r="J4776" s="293" t="s">
        <v>6419</v>
      </c>
      <c r="K4776" s="293" t="s">
        <v>323</v>
      </c>
      <c r="L4776" s="293" t="s">
        <v>6888</v>
      </c>
      <c r="M4776" s="293" t="s">
        <v>6889</v>
      </c>
      <c r="N4776" s="293" t="s">
        <v>810</v>
      </c>
      <c r="O4776" s="295">
        <v>0</v>
      </c>
      <c r="P4776" s="294">
        <v>0</v>
      </c>
      <c r="Q4776" s="294">
        <v>0</v>
      </c>
      <c r="R4776" s="294">
        <v>0</v>
      </c>
      <c r="S4776" s="296">
        <v>0</v>
      </c>
      <c r="T4776" s="303">
        <v>0</v>
      </c>
      <c r="U4776" s="301">
        <v>0</v>
      </c>
      <c r="V4776" s="301">
        <v>0</v>
      </c>
      <c r="W4776" s="301">
        <v>0</v>
      </c>
      <c r="X4776" s="302">
        <v>0</v>
      </c>
      <c r="Y4776" s="303">
        <v>0</v>
      </c>
      <c r="Z4776" s="301">
        <v>0</v>
      </c>
      <c r="AA4776" s="301">
        <v>0</v>
      </c>
      <c r="AB4776" s="301">
        <v>0</v>
      </c>
      <c r="AC4776" s="302">
        <v>0</v>
      </c>
      <c r="AD4776" s="301">
        <v>0</v>
      </c>
      <c r="AE4776" s="301">
        <v>0</v>
      </c>
      <c r="AF4776" s="301">
        <v>0</v>
      </c>
      <c r="AG4776" s="301">
        <v>0</v>
      </c>
      <c r="AH4776" s="302">
        <v>0</v>
      </c>
      <c r="AI4776" s="301">
        <v>0</v>
      </c>
      <c r="AJ4776" s="301">
        <v>0</v>
      </c>
      <c r="AK4776" s="301">
        <v>0</v>
      </c>
      <c r="AL4776" s="301">
        <v>0</v>
      </c>
      <c r="AM4776" s="302">
        <v>0</v>
      </c>
      <c r="AN4776" s="293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452">
        <v>0</v>
      </c>
      <c r="AU4776" s="452">
        <v>0</v>
      </c>
      <c r="AV4776" s="452">
        <v>0</v>
      </c>
      <c r="AW4776" s="452">
        <v>0</v>
      </c>
      <c r="AX4776" s="453">
        <v>0</v>
      </c>
      <c r="AY4776" s="454">
        <v>0</v>
      </c>
      <c r="AZ4776" s="455">
        <v>0</v>
      </c>
      <c r="BA4776" s="455">
        <v>0</v>
      </c>
      <c r="BB4776" s="455">
        <v>0</v>
      </c>
      <c r="BC4776" s="456">
        <v>0</v>
      </c>
      <c r="BD4776" s="454">
        <v>0</v>
      </c>
      <c r="BE4776" s="455">
        <v>0</v>
      </c>
      <c r="BF4776" s="455">
        <v>0</v>
      </c>
      <c r="BG4776" s="455">
        <v>0</v>
      </c>
      <c r="BH4776" s="456">
        <v>0</v>
      </c>
      <c r="BI4776" s="454">
        <v>0</v>
      </c>
      <c r="BJ4776" s="455">
        <v>0</v>
      </c>
      <c r="BK4776" s="455">
        <v>0</v>
      </c>
      <c r="BL4776" s="455">
        <v>0</v>
      </c>
      <c r="BM4776" s="456">
        <v>0</v>
      </c>
      <c r="BN4776" s="454">
        <v>0</v>
      </c>
      <c r="BO4776" s="455">
        <v>0</v>
      </c>
      <c r="BP4776" s="455">
        <v>0</v>
      </c>
      <c r="BQ4776" s="455">
        <v>0</v>
      </c>
      <c r="BR4776" s="456">
        <v>0</v>
      </c>
      <c r="BS4776" s="454">
        <v>0</v>
      </c>
      <c r="BT4776" s="455">
        <v>0</v>
      </c>
      <c r="BU4776" s="455">
        <v>0</v>
      </c>
      <c r="BV4776" s="455">
        <v>0</v>
      </c>
      <c r="BW4776" s="456">
        <v>0</v>
      </c>
      <c r="BX4776" s="454">
        <f t="shared" si="1122"/>
        <v>0</v>
      </c>
      <c r="BY4776" s="455">
        <f t="shared" si="1110"/>
        <v>0</v>
      </c>
      <c r="BZ4776" s="455">
        <f t="shared" si="1111"/>
        <v>0</v>
      </c>
      <c r="CA4776" s="455">
        <f t="shared" si="1112"/>
        <v>0</v>
      </c>
      <c r="CB4776" s="456">
        <f t="shared" si="1113"/>
        <v>0</v>
      </c>
      <c r="CC4776" s="454">
        <f t="shared" si="1123"/>
        <v>0</v>
      </c>
      <c r="CD4776" s="455">
        <f t="shared" si="1114"/>
        <v>0</v>
      </c>
      <c r="CE4776" s="455">
        <f t="shared" si="1115"/>
        <v>0</v>
      </c>
      <c r="CF4776" s="455">
        <f t="shared" si="1116"/>
        <v>0</v>
      </c>
      <c r="CG4776" s="456">
        <f t="shared" si="1117"/>
        <v>0</v>
      </c>
      <c r="CH4776" s="454">
        <f t="shared" si="1124"/>
        <v>0</v>
      </c>
      <c r="CI4776" s="455">
        <f t="shared" si="1118"/>
        <v>0</v>
      </c>
      <c r="CJ4776" s="455">
        <f t="shared" si="1119"/>
        <v>0</v>
      </c>
      <c r="CK4776" s="455">
        <f t="shared" si="1120"/>
        <v>0</v>
      </c>
      <c r="CL4776" s="456">
        <f t="shared" si="1121"/>
        <v>0</v>
      </c>
      <c r="CM4776" s="454">
        <v>0</v>
      </c>
      <c r="CN4776" s="455">
        <v>0</v>
      </c>
      <c r="CO4776" s="455">
        <v>0</v>
      </c>
      <c r="CP4776" s="455">
        <v>0</v>
      </c>
      <c r="CQ4776" s="456">
        <v>0</v>
      </c>
    </row>
    <row r="4777" spans="1:95">
      <c r="A4777" s="293">
        <v>19</v>
      </c>
      <c r="B4777" s="293" t="s">
        <v>6890</v>
      </c>
      <c r="C4777" s="293" t="e">
        <v>#N/A</v>
      </c>
      <c r="F4777" s="293" t="s">
        <v>6891</v>
      </c>
      <c r="G4777" s="293" t="s">
        <v>4283</v>
      </c>
      <c r="H4777" s="293">
        <v>0</v>
      </c>
      <c r="I4777" s="293">
        <v>2027</v>
      </c>
      <c r="J4777" s="293" t="s">
        <v>6419</v>
      </c>
      <c r="K4777" s="293" t="s">
        <v>323</v>
      </c>
      <c r="L4777" s="293" t="s">
        <v>4640</v>
      </c>
      <c r="M4777" s="293" t="s">
        <v>6892</v>
      </c>
      <c r="N4777" s="293" t="s">
        <v>810</v>
      </c>
      <c r="O4777" s="295">
        <v>0</v>
      </c>
      <c r="P4777" s="294">
        <v>0</v>
      </c>
      <c r="Q4777" s="294">
        <v>0</v>
      </c>
      <c r="R4777" s="294">
        <v>0</v>
      </c>
      <c r="S4777" s="296">
        <v>0</v>
      </c>
      <c r="T4777" s="303">
        <v>0</v>
      </c>
      <c r="U4777" s="301">
        <v>0</v>
      </c>
      <c r="V4777" s="301">
        <v>0</v>
      </c>
      <c r="W4777" s="301">
        <v>0</v>
      </c>
      <c r="X4777" s="302">
        <v>0</v>
      </c>
      <c r="Y4777" s="303">
        <v>0</v>
      </c>
      <c r="Z4777" s="301">
        <v>0</v>
      </c>
      <c r="AA4777" s="301">
        <v>0</v>
      </c>
      <c r="AB4777" s="301">
        <v>0</v>
      </c>
      <c r="AC4777" s="302">
        <v>0</v>
      </c>
      <c r="AD4777" s="301">
        <v>0</v>
      </c>
      <c r="AE4777" s="301">
        <v>0</v>
      </c>
      <c r="AF4777" s="301">
        <v>0</v>
      </c>
      <c r="AG4777" s="301">
        <v>0</v>
      </c>
      <c r="AH4777" s="302">
        <v>0</v>
      </c>
      <c r="AI4777" s="301">
        <v>0</v>
      </c>
      <c r="AJ4777" s="301">
        <v>0</v>
      </c>
      <c r="AK4777" s="301">
        <v>0</v>
      </c>
      <c r="AL4777" s="301">
        <v>0</v>
      </c>
      <c r="AM4777" s="302">
        <v>0</v>
      </c>
      <c r="AN4777" s="293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452">
        <v>0</v>
      </c>
      <c r="AU4777" s="452">
        <v>0</v>
      </c>
      <c r="AV4777" s="452">
        <v>0</v>
      </c>
      <c r="AW4777" s="452">
        <v>0</v>
      </c>
      <c r="AX4777" s="453">
        <v>0</v>
      </c>
      <c r="AY4777" s="454">
        <v>0</v>
      </c>
      <c r="AZ4777" s="455">
        <v>0</v>
      </c>
      <c r="BA4777" s="455">
        <v>0</v>
      </c>
      <c r="BB4777" s="455">
        <v>0</v>
      </c>
      <c r="BC4777" s="456">
        <v>0</v>
      </c>
      <c r="BD4777" s="454">
        <v>0</v>
      </c>
      <c r="BE4777" s="455">
        <v>0</v>
      </c>
      <c r="BF4777" s="455">
        <v>0</v>
      </c>
      <c r="BG4777" s="455">
        <v>0</v>
      </c>
      <c r="BH4777" s="456">
        <v>0</v>
      </c>
      <c r="BI4777" s="454">
        <v>0</v>
      </c>
      <c r="BJ4777" s="455">
        <v>0</v>
      </c>
      <c r="BK4777" s="455">
        <v>0</v>
      </c>
      <c r="BL4777" s="455">
        <v>0</v>
      </c>
      <c r="BM4777" s="456">
        <v>0</v>
      </c>
      <c r="BN4777" s="454">
        <v>0</v>
      </c>
      <c r="BO4777" s="455">
        <v>0</v>
      </c>
      <c r="BP4777" s="455">
        <v>0</v>
      </c>
      <c r="BQ4777" s="455">
        <v>0</v>
      </c>
      <c r="BR4777" s="456">
        <v>0</v>
      </c>
      <c r="BS4777" s="454">
        <v>0</v>
      </c>
      <c r="BT4777" s="455">
        <v>0</v>
      </c>
      <c r="BU4777" s="455">
        <v>0</v>
      </c>
      <c r="BV4777" s="455">
        <v>0</v>
      </c>
      <c r="BW4777" s="456">
        <v>0</v>
      </c>
      <c r="BX4777" s="454">
        <f t="shared" si="1122"/>
        <v>0</v>
      </c>
      <c r="BY4777" s="455">
        <f t="shared" si="1110"/>
        <v>0</v>
      </c>
      <c r="BZ4777" s="455">
        <f t="shared" si="1111"/>
        <v>0</v>
      </c>
      <c r="CA4777" s="455">
        <f t="shared" si="1112"/>
        <v>0</v>
      </c>
      <c r="CB4777" s="456">
        <f t="shared" si="1113"/>
        <v>0</v>
      </c>
      <c r="CC4777" s="454">
        <f t="shared" si="1123"/>
        <v>0</v>
      </c>
      <c r="CD4777" s="455">
        <f t="shared" si="1114"/>
        <v>0</v>
      </c>
      <c r="CE4777" s="455">
        <f t="shared" si="1115"/>
        <v>0</v>
      </c>
      <c r="CF4777" s="455">
        <f t="shared" si="1116"/>
        <v>0</v>
      </c>
      <c r="CG4777" s="456">
        <f t="shared" si="1117"/>
        <v>0</v>
      </c>
      <c r="CH4777" s="454">
        <f t="shared" si="1124"/>
        <v>0</v>
      </c>
      <c r="CI4777" s="455">
        <f t="shared" si="1118"/>
        <v>0</v>
      </c>
      <c r="CJ4777" s="455">
        <f t="shared" si="1119"/>
        <v>0</v>
      </c>
      <c r="CK4777" s="455">
        <f t="shared" si="1120"/>
        <v>0</v>
      </c>
      <c r="CL4777" s="456">
        <f t="shared" si="1121"/>
        <v>0</v>
      </c>
      <c r="CM4777" s="454">
        <v>0</v>
      </c>
      <c r="CN4777" s="455">
        <v>0</v>
      </c>
      <c r="CO4777" s="455">
        <v>0</v>
      </c>
      <c r="CP4777" s="455">
        <v>0</v>
      </c>
      <c r="CQ4777" s="456">
        <v>0</v>
      </c>
    </row>
    <row r="4778" spans="1:95">
      <c r="A4778" s="293">
        <v>19</v>
      </c>
      <c r="B4778" s="293" t="s">
        <v>6893</v>
      </c>
      <c r="C4778" s="293" t="e">
        <v>#N/A</v>
      </c>
      <c r="F4778" s="293" t="s">
        <v>6692</v>
      </c>
      <c r="G4778" s="293" t="s">
        <v>4283</v>
      </c>
      <c r="H4778" s="293">
        <v>0</v>
      </c>
      <c r="I4778" s="293">
        <v>2027</v>
      </c>
      <c r="J4778" s="293" t="s">
        <v>6419</v>
      </c>
      <c r="K4778" s="293" t="s">
        <v>323</v>
      </c>
      <c r="L4778" s="293" t="s">
        <v>6894</v>
      </c>
      <c r="M4778" s="293" t="s">
        <v>6895</v>
      </c>
      <c r="N4778" s="293" t="s">
        <v>810</v>
      </c>
      <c r="O4778" s="295">
        <v>0</v>
      </c>
      <c r="P4778" s="294">
        <v>0</v>
      </c>
      <c r="Q4778" s="294">
        <v>0</v>
      </c>
      <c r="R4778" s="294">
        <v>0</v>
      </c>
      <c r="S4778" s="296">
        <v>0</v>
      </c>
      <c r="T4778" s="303">
        <v>0</v>
      </c>
      <c r="U4778" s="301">
        <v>0</v>
      </c>
      <c r="V4778" s="301">
        <v>0</v>
      </c>
      <c r="W4778" s="301">
        <v>0</v>
      </c>
      <c r="X4778" s="302">
        <v>0</v>
      </c>
      <c r="Y4778" s="303">
        <v>0</v>
      </c>
      <c r="Z4778" s="301">
        <v>0</v>
      </c>
      <c r="AA4778" s="301">
        <v>0</v>
      </c>
      <c r="AB4778" s="301">
        <v>0</v>
      </c>
      <c r="AC4778" s="302">
        <v>0</v>
      </c>
      <c r="AD4778" s="301">
        <v>0</v>
      </c>
      <c r="AE4778" s="301">
        <v>0</v>
      </c>
      <c r="AF4778" s="301">
        <v>0</v>
      </c>
      <c r="AG4778" s="301">
        <v>0</v>
      </c>
      <c r="AH4778" s="302">
        <v>0</v>
      </c>
      <c r="AI4778" s="301">
        <v>0</v>
      </c>
      <c r="AJ4778" s="301">
        <v>0</v>
      </c>
      <c r="AK4778" s="301">
        <v>0</v>
      </c>
      <c r="AL4778" s="301">
        <v>0</v>
      </c>
      <c r="AM4778" s="302">
        <v>0</v>
      </c>
      <c r="AN4778" s="293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452">
        <v>0</v>
      </c>
      <c r="AU4778" s="452">
        <v>0</v>
      </c>
      <c r="AV4778" s="452">
        <v>0</v>
      </c>
      <c r="AW4778" s="452">
        <v>0</v>
      </c>
      <c r="AX4778" s="453">
        <v>0</v>
      </c>
      <c r="AY4778" s="454">
        <v>0</v>
      </c>
      <c r="AZ4778" s="455">
        <v>0</v>
      </c>
      <c r="BA4778" s="455">
        <v>0</v>
      </c>
      <c r="BB4778" s="455">
        <v>0</v>
      </c>
      <c r="BC4778" s="456">
        <v>0</v>
      </c>
      <c r="BD4778" s="454">
        <v>0</v>
      </c>
      <c r="BE4778" s="455">
        <v>0</v>
      </c>
      <c r="BF4778" s="455">
        <v>0</v>
      </c>
      <c r="BG4778" s="455">
        <v>0</v>
      </c>
      <c r="BH4778" s="456">
        <v>0</v>
      </c>
      <c r="BI4778" s="454">
        <v>0</v>
      </c>
      <c r="BJ4778" s="455">
        <v>0</v>
      </c>
      <c r="BK4778" s="455">
        <v>0</v>
      </c>
      <c r="BL4778" s="455">
        <v>0</v>
      </c>
      <c r="BM4778" s="456">
        <v>0</v>
      </c>
      <c r="BN4778" s="454">
        <v>0</v>
      </c>
      <c r="BO4778" s="455">
        <v>0</v>
      </c>
      <c r="BP4778" s="455">
        <v>0</v>
      </c>
      <c r="BQ4778" s="455">
        <v>0</v>
      </c>
      <c r="BR4778" s="456">
        <v>0</v>
      </c>
      <c r="BS4778" s="454">
        <v>0</v>
      </c>
      <c r="BT4778" s="455">
        <v>0</v>
      </c>
      <c r="BU4778" s="455">
        <v>0</v>
      </c>
      <c r="BV4778" s="455">
        <v>0</v>
      </c>
      <c r="BW4778" s="456">
        <v>0</v>
      </c>
      <c r="BX4778" s="454">
        <f t="shared" si="1122"/>
        <v>0</v>
      </c>
      <c r="BY4778" s="455">
        <f t="shared" si="1110"/>
        <v>0</v>
      </c>
      <c r="BZ4778" s="455">
        <f t="shared" si="1111"/>
        <v>0</v>
      </c>
      <c r="CA4778" s="455">
        <f t="shared" si="1112"/>
        <v>0</v>
      </c>
      <c r="CB4778" s="456">
        <f t="shared" si="1113"/>
        <v>0</v>
      </c>
      <c r="CC4778" s="454">
        <f t="shared" si="1123"/>
        <v>0</v>
      </c>
      <c r="CD4778" s="455">
        <f t="shared" si="1114"/>
        <v>0</v>
      </c>
      <c r="CE4778" s="455">
        <f t="shared" si="1115"/>
        <v>0</v>
      </c>
      <c r="CF4778" s="455">
        <f t="shared" si="1116"/>
        <v>0</v>
      </c>
      <c r="CG4778" s="456">
        <f t="shared" si="1117"/>
        <v>0</v>
      </c>
      <c r="CH4778" s="454">
        <f t="shared" si="1124"/>
        <v>0</v>
      </c>
      <c r="CI4778" s="455">
        <f t="shared" si="1118"/>
        <v>0</v>
      </c>
      <c r="CJ4778" s="455">
        <f t="shared" si="1119"/>
        <v>0</v>
      </c>
      <c r="CK4778" s="455">
        <f t="shared" si="1120"/>
        <v>0</v>
      </c>
      <c r="CL4778" s="456">
        <f t="shared" si="1121"/>
        <v>0</v>
      </c>
      <c r="CM4778" s="454">
        <v>0</v>
      </c>
      <c r="CN4778" s="455">
        <v>0</v>
      </c>
      <c r="CO4778" s="455">
        <v>0</v>
      </c>
      <c r="CP4778" s="455">
        <v>0</v>
      </c>
      <c r="CQ4778" s="456">
        <v>0</v>
      </c>
    </row>
    <row r="4779" spans="1:95">
      <c r="A4779" s="293">
        <v>19</v>
      </c>
      <c r="B4779" s="293" t="s">
        <v>6896</v>
      </c>
      <c r="C4779" s="293" t="e">
        <v>#N/A</v>
      </c>
      <c r="F4779" s="293" t="s">
        <v>6515</v>
      </c>
      <c r="G4779" s="293" t="s">
        <v>4283</v>
      </c>
      <c r="H4779" s="293">
        <v>0</v>
      </c>
      <c r="I4779" s="293">
        <v>2027</v>
      </c>
      <c r="J4779" s="293" t="s">
        <v>6419</v>
      </c>
      <c r="K4779" s="293" t="s">
        <v>323</v>
      </c>
      <c r="L4779" s="293" t="s">
        <v>6897</v>
      </c>
      <c r="M4779" s="293" t="s">
        <v>6898</v>
      </c>
      <c r="N4779" s="293" t="s">
        <v>810</v>
      </c>
      <c r="O4779" s="295">
        <v>0</v>
      </c>
      <c r="P4779" s="294">
        <v>0</v>
      </c>
      <c r="Q4779" s="294">
        <v>0</v>
      </c>
      <c r="R4779" s="294">
        <v>0</v>
      </c>
      <c r="S4779" s="296">
        <v>0</v>
      </c>
      <c r="T4779" s="303">
        <v>0</v>
      </c>
      <c r="U4779" s="301">
        <v>0</v>
      </c>
      <c r="V4779" s="301">
        <v>0</v>
      </c>
      <c r="W4779" s="301">
        <v>0</v>
      </c>
      <c r="X4779" s="302">
        <v>0</v>
      </c>
      <c r="Y4779" s="303">
        <v>0</v>
      </c>
      <c r="Z4779" s="301">
        <v>0</v>
      </c>
      <c r="AA4779" s="301">
        <v>0</v>
      </c>
      <c r="AB4779" s="301">
        <v>0</v>
      </c>
      <c r="AC4779" s="302">
        <v>0</v>
      </c>
      <c r="AD4779" s="301">
        <v>0</v>
      </c>
      <c r="AE4779" s="301">
        <v>0</v>
      </c>
      <c r="AF4779" s="301">
        <v>0</v>
      </c>
      <c r="AG4779" s="301">
        <v>0</v>
      </c>
      <c r="AH4779" s="302">
        <v>0</v>
      </c>
      <c r="AI4779" s="301">
        <v>0</v>
      </c>
      <c r="AJ4779" s="301">
        <v>0</v>
      </c>
      <c r="AK4779" s="301">
        <v>0</v>
      </c>
      <c r="AL4779" s="301">
        <v>0</v>
      </c>
      <c r="AM4779" s="302">
        <v>0</v>
      </c>
      <c r="AN4779" s="293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452">
        <v>0</v>
      </c>
      <c r="AU4779" s="452">
        <v>0</v>
      </c>
      <c r="AV4779" s="452">
        <v>0</v>
      </c>
      <c r="AW4779" s="452">
        <v>0</v>
      </c>
      <c r="AX4779" s="453">
        <v>0</v>
      </c>
      <c r="AY4779" s="454">
        <v>0</v>
      </c>
      <c r="AZ4779" s="455">
        <v>0</v>
      </c>
      <c r="BA4779" s="455">
        <v>0</v>
      </c>
      <c r="BB4779" s="455">
        <v>0</v>
      </c>
      <c r="BC4779" s="456">
        <v>0</v>
      </c>
      <c r="BD4779" s="454">
        <v>0</v>
      </c>
      <c r="BE4779" s="455">
        <v>0</v>
      </c>
      <c r="BF4779" s="455">
        <v>0</v>
      </c>
      <c r="BG4779" s="455">
        <v>0</v>
      </c>
      <c r="BH4779" s="456">
        <v>0</v>
      </c>
      <c r="BI4779" s="454">
        <v>0</v>
      </c>
      <c r="BJ4779" s="455">
        <v>0</v>
      </c>
      <c r="BK4779" s="455">
        <v>0</v>
      </c>
      <c r="BL4779" s="455">
        <v>0</v>
      </c>
      <c r="BM4779" s="456">
        <v>0</v>
      </c>
      <c r="BN4779" s="454">
        <v>0</v>
      </c>
      <c r="BO4779" s="455">
        <v>0</v>
      </c>
      <c r="BP4779" s="455">
        <v>0</v>
      </c>
      <c r="BQ4779" s="455">
        <v>0</v>
      </c>
      <c r="BR4779" s="456">
        <v>0</v>
      </c>
      <c r="BS4779" s="454">
        <v>0</v>
      </c>
      <c r="BT4779" s="455">
        <v>0</v>
      </c>
      <c r="BU4779" s="455">
        <v>0</v>
      </c>
      <c r="BV4779" s="455">
        <v>0</v>
      </c>
      <c r="BW4779" s="456">
        <v>0</v>
      </c>
      <c r="BX4779" s="454">
        <f t="shared" si="1122"/>
        <v>0</v>
      </c>
      <c r="BY4779" s="455">
        <f t="shared" si="1110"/>
        <v>0</v>
      </c>
      <c r="BZ4779" s="455">
        <f t="shared" si="1111"/>
        <v>0</v>
      </c>
      <c r="CA4779" s="455">
        <f t="shared" si="1112"/>
        <v>0</v>
      </c>
      <c r="CB4779" s="456">
        <f t="shared" si="1113"/>
        <v>0</v>
      </c>
      <c r="CC4779" s="454">
        <f t="shared" si="1123"/>
        <v>0</v>
      </c>
      <c r="CD4779" s="455">
        <f t="shared" si="1114"/>
        <v>0</v>
      </c>
      <c r="CE4779" s="455">
        <f t="shared" si="1115"/>
        <v>0</v>
      </c>
      <c r="CF4779" s="455">
        <f t="shared" si="1116"/>
        <v>0</v>
      </c>
      <c r="CG4779" s="456">
        <f t="shared" si="1117"/>
        <v>0</v>
      </c>
      <c r="CH4779" s="454">
        <f t="shared" si="1124"/>
        <v>0</v>
      </c>
      <c r="CI4779" s="455">
        <f t="shared" si="1118"/>
        <v>0</v>
      </c>
      <c r="CJ4779" s="455">
        <f t="shared" si="1119"/>
        <v>0</v>
      </c>
      <c r="CK4779" s="455">
        <f t="shared" si="1120"/>
        <v>0</v>
      </c>
      <c r="CL4779" s="456">
        <f t="shared" si="1121"/>
        <v>0</v>
      </c>
      <c r="CM4779" s="454">
        <v>0</v>
      </c>
      <c r="CN4779" s="455">
        <v>0</v>
      </c>
      <c r="CO4779" s="455">
        <v>0</v>
      </c>
      <c r="CP4779" s="455">
        <v>0</v>
      </c>
      <c r="CQ4779" s="456">
        <v>0</v>
      </c>
    </row>
    <row r="4780" spans="1:95">
      <c r="A4780" s="293">
        <v>19</v>
      </c>
      <c r="B4780" s="293" t="s">
        <v>6899</v>
      </c>
      <c r="C4780" s="293" t="e">
        <v>#N/A</v>
      </c>
      <c r="F4780" s="293" t="s">
        <v>6519</v>
      </c>
      <c r="G4780" s="293" t="s">
        <v>4283</v>
      </c>
      <c r="H4780" s="293">
        <v>0</v>
      </c>
      <c r="I4780" s="293">
        <v>2027</v>
      </c>
      <c r="J4780" s="293" t="s">
        <v>6419</v>
      </c>
      <c r="K4780" s="293" t="s">
        <v>323</v>
      </c>
      <c r="L4780" s="293" t="s">
        <v>6900</v>
      </c>
      <c r="M4780" s="293" t="s">
        <v>6901</v>
      </c>
      <c r="N4780" s="293" t="s">
        <v>810</v>
      </c>
      <c r="O4780" s="295">
        <v>0</v>
      </c>
      <c r="P4780" s="294">
        <v>0</v>
      </c>
      <c r="Q4780" s="294">
        <v>0</v>
      </c>
      <c r="R4780" s="294">
        <v>0</v>
      </c>
      <c r="S4780" s="296">
        <v>0</v>
      </c>
      <c r="T4780" s="303">
        <v>0</v>
      </c>
      <c r="U4780" s="301">
        <v>0</v>
      </c>
      <c r="V4780" s="301">
        <v>0</v>
      </c>
      <c r="W4780" s="301">
        <v>0</v>
      </c>
      <c r="X4780" s="302">
        <v>0</v>
      </c>
      <c r="Y4780" s="303">
        <v>0</v>
      </c>
      <c r="Z4780" s="301">
        <v>0</v>
      </c>
      <c r="AA4780" s="301">
        <v>0</v>
      </c>
      <c r="AB4780" s="301">
        <v>0</v>
      </c>
      <c r="AC4780" s="302">
        <v>0</v>
      </c>
      <c r="AD4780" s="301">
        <v>0</v>
      </c>
      <c r="AE4780" s="301">
        <v>0</v>
      </c>
      <c r="AF4780" s="301">
        <v>0</v>
      </c>
      <c r="AG4780" s="301">
        <v>0</v>
      </c>
      <c r="AH4780" s="302">
        <v>0</v>
      </c>
      <c r="AI4780" s="301">
        <v>0</v>
      </c>
      <c r="AJ4780" s="301">
        <v>0</v>
      </c>
      <c r="AK4780" s="301">
        <v>0</v>
      </c>
      <c r="AL4780" s="301">
        <v>0</v>
      </c>
      <c r="AM4780" s="302">
        <v>0</v>
      </c>
      <c r="AN4780" s="293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452">
        <v>0</v>
      </c>
      <c r="AU4780" s="452">
        <v>0</v>
      </c>
      <c r="AV4780" s="452">
        <v>0</v>
      </c>
      <c r="AW4780" s="452">
        <v>0</v>
      </c>
      <c r="AX4780" s="453">
        <v>0</v>
      </c>
      <c r="AY4780" s="454">
        <v>0</v>
      </c>
      <c r="AZ4780" s="455">
        <v>0</v>
      </c>
      <c r="BA4780" s="455">
        <v>0</v>
      </c>
      <c r="BB4780" s="455">
        <v>0</v>
      </c>
      <c r="BC4780" s="456">
        <v>0</v>
      </c>
      <c r="BD4780" s="454">
        <v>0</v>
      </c>
      <c r="BE4780" s="455">
        <v>0</v>
      </c>
      <c r="BF4780" s="455">
        <v>0</v>
      </c>
      <c r="BG4780" s="455">
        <v>0</v>
      </c>
      <c r="BH4780" s="456">
        <v>0</v>
      </c>
      <c r="BI4780" s="454">
        <v>0</v>
      </c>
      <c r="BJ4780" s="455">
        <v>0</v>
      </c>
      <c r="BK4780" s="455">
        <v>0</v>
      </c>
      <c r="BL4780" s="455">
        <v>0</v>
      </c>
      <c r="BM4780" s="456">
        <v>0</v>
      </c>
      <c r="BN4780" s="454">
        <v>0</v>
      </c>
      <c r="BO4780" s="455">
        <v>0</v>
      </c>
      <c r="BP4780" s="455">
        <v>0</v>
      </c>
      <c r="BQ4780" s="455">
        <v>0</v>
      </c>
      <c r="BR4780" s="456">
        <v>0</v>
      </c>
      <c r="BS4780" s="454">
        <v>0</v>
      </c>
      <c r="BT4780" s="455">
        <v>0</v>
      </c>
      <c r="BU4780" s="455">
        <v>0</v>
      </c>
      <c r="BV4780" s="455">
        <v>0</v>
      </c>
      <c r="BW4780" s="456">
        <v>0</v>
      </c>
      <c r="BX4780" s="454">
        <f t="shared" si="1122"/>
        <v>0</v>
      </c>
      <c r="BY4780" s="455">
        <f t="shared" si="1110"/>
        <v>0</v>
      </c>
      <c r="BZ4780" s="455">
        <f t="shared" si="1111"/>
        <v>0</v>
      </c>
      <c r="CA4780" s="455">
        <f t="shared" si="1112"/>
        <v>0</v>
      </c>
      <c r="CB4780" s="456">
        <f t="shared" si="1113"/>
        <v>0</v>
      </c>
      <c r="CC4780" s="454">
        <f t="shared" si="1123"/>
        <v>0</v>
      </c>
      <c r="CD4780" s="455">
        <f t="shared" si="1114"/>
        <v>0</v>
      </c>
      <c r="CE4780" s="455">
        <f t="shared" si="1115"/>
        <v>0</v>
      </c>
      <c r="CF4780" s="455">
        <f t="shared" si="1116"/>
        <v>0</v>
      </c>
      <c r="CG4780" s="456">
        <f t="shared" si="1117"/>
        <v>0</v>
      </c>
      <c r="CH4780" s="454">
        <f t="shared" si="1124"/>
        <v>0</v>
      </c>
      <c r="CI4780" s="455">
        <f t="shared" si="1118"/>
        <v>0</v>
      </c>
      <c r="CJ4780" s="455">
        <f t="shared" si="1119"/>
        <v>0</v>
      </c>
      <c r="CK4780" s="455">
        <f t="shared" si="1120"/>
        <v>0</v>
      </c>
      <c r="CL4780" s="456">
        <f t="shared" si="1121"/>
        <v>0</v>
      </c>
      <c r="CM4780" s="454">
        <v>0</v>
      </c>
      <c r="CN4780" s="455">
        <v>0</v>
      </c>
      <c r="CO4780" s="455">
        <v>0</v>
      </c>
      <c r="CP4780" s="455">
        <v>0</v>
      </c>
      <c r="CQ4780" s="456">
        <v>0</v>
      </c>
    </row>
    <row r="4781" spans="1:95">
      <c r="A4781" s="293">
        <v>19</v>
      </c>
      <c r="B4781" s="293" t="s">
        <v>6902</v>
      </c>
      <c r="C4781" s="293" t="e">
        <v>#N/A</v>
      </c>
      <c r="F4781" s="293" t="s">
        <v>6519</v>
      </c>
      <c r="G4781" s="293" t="s">
        <v>4283</v>
      </c>
      <c r="H4781" s="293">
        <v>0</v>
      </c>
      <c r="I4781" s="293">
        <v>2027</v>
      </c>
      <c r="J4781" s="293" t="s">
        <v>6419</v>
      </c>
      <c r="K4781" s="293" t="s">
        <v>323</v>
      </c>
      <c r="L4781" s="293" t="s">
        <v>6903</v>
      </c>
      <c r="M4781" s="293" t="s">
        <v>6904</v>
      </c>
      <c r="N4781" s="293" t="s">
        <v>810</v>
      </c>
      <c r="O4781" s="295">
        <v>0</v>
      </c>
      <c r="P4781" s="294">
        <v>0</v>
      </c>
      <c r="Q4781" s="294">
        <v>0</v>
      </c>
      <c r="R4781" s="294">
        <v>0</v>
      </c>
      <c r="S4781" s="296">
        <v>0</v>
      </c>
      <c r="T4781" s="303">
        <v>0</v>
      </c>
      <c r="U4781" s="301">
        <v>0</v>
      </c>
      <c r="V4781" s="301">
        <v>0</v>
      </c>
      <c r="W4781" s="301">
        <v>0</v>
      </c>
      <c r="X4781" s="302">
        <v>0</v>
      </c>
      <c r="Y4781" s="303">
        <v>0</v>
      </c>
      <c r="Z4781" s="301">
        <v>0</v>
      </c>
      <c r="AA4781" s="301">
        <v>0</v>
      </c>
      <c r="AB4781" s="301">
        <v>0</v>
      </c>
      <c r="AC4781" s="302">
        <v>0</v>
      </c>
      <c r="AD4781" s="301">
        <v>0</v>
      </c>
      <c r="AE4781" s="301">
        <v>0</v>
      </c>
      <c r="AF4781" s="301">
        <v>0</v>
      </c>
      <c r="AG4781" s="301">
        <v>0</v>
      </c>
      <c r="AH4781" s="302">
        <v>0</v>
      </c>
      <c r="AI4781" s="301">
        <v>0</v>
      </c>
      <c r="AJ4781" s="301">
        <v>0</v>
      </c>
      <c r="AK4781" s="301">
        <v>0</v>
      </c>
      <c r="AL4781" s="301">
        <v>0</v>
      </c>
      <c r="AM4781" s="302">
        <v>0</v>
      </c>
      <c r="AN4781" s="293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452">
        <v>0</v>
      </c>
      <c r="AU4781" s="452">
        <v>0</v>
      </c>
      <c r="AV4781" s="452">
        <v>0</v>
      </c>
      <c r="AW4781" s="452">
        <v>0</v>
      </c>
      <c r="AX4781" s="453">
        <v>0</v>
      </c>
      <c r="AY4781" s="454">
        <v>0</v>
      </c>
      <c r="AZ4781" s="455">
        <v>0</v>
      </c>
      <c r="BA4781" s="455">
        <v>0</v>
      </c>
      <c r="BB4781" s="455">
        <v>0</v>
      </c>
      <c r="BC4781" s="456">
        <v>0</v>
      </c>
      <c r="BD4781" s="454">
        <v>0</v>
      </c>
      <c r="BE4781" s="455">
        <v>0</v>
      </c>
      <c r="BF4781" s="455">
        <v>0</v>
      </c>
      <c r="BG4781" s="455">
        <v>0</v>
      </c>
      <c r="BH4781" s="456">
        <v>0</v>
      </c>
      <c r="BI4781" s="454">
        <v>0</v>
      </c>
      <c r="BJ4781" s="455">
        <v>0</v>
      </c>
      <c r="BK4781" s="455">
        <v>0</v>
      </c>
      <c r="BL4781" s="455">
        <v>0</v>
      </c>
      <c r="BM4781" s="456">
        <v>0</v>
      </c>
      <c r="BN4781" s="454">
        <v>0</v>
      </c>
      <c r="BO4781" s="455">
        <v>0</v>
      </c>
      <c r="BP4781" s="455">
        <v>0</v>
      </c>
      <c r="BQ4781" s="455">
        <v>0</v>
      </c>
      <c r="BR4781" s="456">
        <v>0</v>
      </c>
      <c r="BS4781" s="454">
        <v>0</v>
      </c>
      <c r="BT4781" s="455">
        <v>0</v>
      </c>
      <c r="BU4781" s="455">
        <v>0</v>
      </c>
      <c r="BV4781" s="455">
        <v>0</v>
      </c>
      <c r="BW4781" s="456">
        <v>0</v>
      </c>
      <c r="BX4781" s="454">
        <f t="shared" si="1122"/>
        <v>0</v>
      </c>
      <c r="BY4781" s="455">
        <f t="shared" si="1110"/>
        <v>0</v>
      </c>
      <c r="BZ4781" s="455">
        <f t="shared" si="1111"/>
        <v>0</v>
      </c>
      <c r="CA4781" s="455">
        <f t="shared" si="1112"/>
        <v>0</v>
      </c>
      <c r="CB4781" s="456">
        <f t="shared" si="1113"/>
        <v>0</v>
      </c>
      <c r="CC4781" s="454">
        <f t="shared" si="1123"/>
        <v>0</v>
      </c>
      <c r="CD4781" s="455">
        <f t="shared" si="1114"/>
        <v>0</v>
      </c>
      <c r="CE4781" s="455">
        <f t="shared" si="1115"/>
        <v>0</v>
      </c>
      <c r="CF4781" s="455">
        <f t="shared" si="1116"/>
        <v>0</v>
      </c>
      <c r="CG4781" s="456">
        <f t="shared" si="1117"/>
        <v>0</v>
      </c>
      <c r="CH4781" s="454">
        <f t="shared" si="1124"/>
        <v>0</v>
      </c>
      <c r="CI4781" s="455">
        <f t="shared" si="1118"/>
        <v>0</v>
      </c>
      <c r="CJ4781" s="455">
        <f t="shared" si="1119"/>
        <v>0</v>
      </c>
      <c r="CK4781" s="455">
        <f t="shared" si="1120"/>
        <v>0</v>
      </c>
      <c r="CL4781" s="456">
        <f t="shared" si="1121"/>
        <v>0</v>
      </c>
      <c r="CM4781" s="454">
        <v>0</v>
      </c>
      <c r="CN4781" s="455">
        <v>0</v>
      </c>
      <c r="CO4781" s="455">
        <v>0</v>
      </c>
      <c r="CP4781" s="455">
        <v>0</v>
      </c>
      <c r="CQ4781" s="456">
        <v>0</v>
      </c>
    </row>
    <row r="4782" spans="1:95">
      <c r="A4782" s="293">
        <v>19</v>
      </c>
      <c r="B4782" s="293" t="s">
        <v>6905</v>
      </c>
      <c r="C4782" s="293" t="e">
        <v>#N/A</v>
      </c>
      <c r="F4782" s="293" t="s">
        <v>6519</v>
      </c>
      <c r="G4782" s="293" t="s">
        <v>4283</v>
      </c>
      <c r="H4782" s="293">
        <v>0</v>
      </c>
      <c r="I4782" s="293">
        <v>2027</v>
      </c>
      <c r="J4782" s="293" t="s">
        <v>6419</v>
      </c>
      <c r="K4782" s="293" t="s">
        <v>323</v>
      </c>
      <c r="L4782" s="293" t="s">
        <v>6906</v>
      </c>
      <c r="M4782" s="293" t="s">
        <v>6907</v>
      </c>
      <c r="N4782" s="293" t="s">
        <v>810</v>
      </c>
      <c r="O4782" s="295">
        <v>0</v>
      </c>
      <c r="P4782" s="294">
        <v>0</v>
      </c>
      <c r="Q4782" s="294">
        <v>0</v>
      </c>
      <c r="R4782" s="294">
        <v>0</v>
      </c>
      <c r="S4782" s="296">
        <v>0</v>
      </c>
      <c r="T4782" s="303">
        <v>0</v>
      </c>
      <c r="U4782" s="301">
        <v>0</v>
      </c>
      <c r="V4782" s="301">
        <v>0</v>
      </c>
      <c r="W4782" s="301">
        <v>0</v>
      </c>
      <c r="X4782" s="302">
        <v>0</v>
      </c>
      <c r="Y4782" s="303">
        <v>0</v>
      </c>
      <c r="Z4782" s="301">
        <v>0</v>
      </c>
      <c r="AA4782" s="301">
        <v>0</v>
      </c>
      <c r="AB4782" s="301">
        <v>0</v>
      </c>
      <c r="AC4782" s="302">
        <v>0</v>
      </c>
      <c r="AD4782" s="301">
        <v>0</v>
      </c>
      <c r="AE4782" s="301">
        <v>0</v>
      </c>
      <c r="AF4782" s="301">
        <v>0</v>
      </c>
      <c r="AG4782" s="301">
        <v>0</v>
      </c>
      <c r="AH4782" s="302">
        <v>0</v>
      </c>
      <c r="AI4782" s="301">
        <v>0</v>
      </c>
      <c r="AJ4782" s="301">
        <v>0</v>
      </c>
      <c r="AK4782" s="301">
        <v>0</v>
      </c>
      <c r="AL4782" s="301">
        <v>0</v>
      </c>
      <c r="AM4782" s="302">
        <v>0</v>
      </c>
      <c r="AN4782" s="293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452">
        <v>0</v>
      </c>
      <c r="AU4782" s="452">
        <v>0</v>
      </c>
      <c r="AV4782" s="452">
        <v>0</v>
      </c>
      <c r="AW4782" s="452">
        <v>0</v>
      </c>
      <c r="AX4782" s="453">
        <v>0</v>
      </c>
      <c r="AY4782" s="454">
        <v>0</v>
      </c>
      <c r="AZ4782" s="455">
        <v>0</v>
      </c>
      <c r="BA4782" s="455">
        <v>0</v>
      </c>
      <c r="BB4782" s="455">
        <v>0</v>
      </c>
      <c r="BC4782" s="456">
        <v>0</v>
      </c>
      <c r="BD4782" s="454">
        <v>0</v>
      </c>
      <c r="BE4782" s="455">
        <v>0</v>
      </c>
      <c r="BF4782" s="455">
        <v>0</v>
      </c>
      <c r="BG4782" s="455">
        <v>0</v>
      </c>
      <c r="BH4782" s="456">
        <v>0</v>
      </c>
      <c r="BI4782" s="454">
        <v>0</v>
      </c>
      <c r="BJ4782" s="455">
        <v>0</v>
      </c>
      <c r="BK4782" s="455">
        <v>0</v>
      </c>
      <c r="BL4782" s="455">
        <v>0</v>
      </c>
      <c r="BM4782" s="456">
        <v>0</v>
      </c>
      <c r="BN4782" s="454">
        <v>0</v>
      </c>
      <c r="BO4782" s="455">
        <v>0</v>
      </c>
      <c r="BP4782" s="455">
        <v>0</v>
      </c>
      <c r="BQ4782" s="455">
        <v>0</v>
      </c>
      <c r="BR4782" s="456">
        <v>0</v>
      </c>
      <c r="BS4782" s="454">
        <v>0</v>
      </c>
      <c r="BT4782" s="455">
        <v>0</v>
      </c>
      <c r="BU4782" s="455">
        <v>0</v>
      </c>
      <c r="BV4782" s="455">
        <v>0</v>
      </c>
      <c r="BW4782" s="456">
        <v>0</v>
      </c>
      <c r="BX4782" s="454">
        <f t="shared" si="1122"/>
        <v>0</v>
      </c>
      <c r="BY4782" s="455">
        <f t="shared" si="1110"/>
        <v>0</v>
      </c>
      <c r="BZ4782" s="455">
        <f t="shared" si="1111"/>
        <v>0</v>
      </c>
      <c r="CA4782" s="455">
        <f t="shared" si="1112"/>
        <v>0</v>
      </c>
      <c r="CB4782" s="456">
        <f t="shared" si="1113"/>
        <v>0</v>
      </c>
      <c r="CC4782" s="454">
        <f t="shared" si="1123"/>
        <v>0</v>
      </c>
      <c r="CD4782" s="455">
        <f t="shared" si="1114"/>
        <v>0</v>
      </c>
      <c r="CE4782" s="455">
        <f t="shared" si="1115"/>
        <v>0</v>
      </c>
      <c r="CF4782" s="455">
        <f t="shared" si="1116"/>
        <v>0</v>
      </c>
      <c r="CG4782" s="456">
        <f t="shared" si="1117"/>
        <v>0</v>
      </c>
      <c r="CH4782" s="454">
        <f t="shared" si="1124"/>
        <v>0</v>
      </c>
      <c r="CI4782" s="455">
        <f t="shared" si="1118"/>
        <v>0</v>
      </c>
      <c r="CJ4782" s="455">
        <f t="shared" si="1119"/>
        <v>0</v>
      </c>
      <c r="CK4782" s="455">
        <f t="shared" si="1120"/>
        <v>0</v>
      </c>
      <c r="CL4782" s="456">
        <f t="shared" si="1121"/>
        <v>0</v>
      </c>
      <c r="CM4782" s="454">
        <v>0</v>
      </c>
      <c r="CN4782" s="455">
        <v>0</v>
      </c>
      <c r="CO4782" s="455">
        <v>0</v>
      </c>
      <c r="CP4782" s="455">
        <v>0</v>
      </c>
      <c r="CQ4782" s="456">
        <v>0</v>
      </c>
    </row>
    <row r="4783" spans="1:95">
      <c r="A4783" s="293">
        <v>19</v>
      </c>
      <c r="B4783" s="293" t="s">
        <v>6908</v>
      </c>
      <c r="C4783" s="293" t="e">
        <v>#N/A</v>
      </c>
      <c r="F4783" s="293" t="s">
        <v>6506</v>
      </c>
      <c r="G4783" s="293" t="s">
        <v>4283</v>
      </c>
      <c r="H4783" s="293">
        <v>0</v>
      </c>
      <c r="I4783" s="293">
        <v>2027</v>
      </c>
      <c r="J4783" s="293" t="s">
        <v>6419</v>
      </c>
      <c r="K4783" s="293" t="s">
        <v>323</v>
      </c>
      <c r="L4783" s="293" t="s">
        <v>4821</v>
      </c>
      <c r="M4783" s="293" t="s">
        <v>6507</v>
      </c>
      <c r="N4783" s="293" t="s">
        <v>810</v>
      </c>
      <c r="O4783" s="295">
        <v>0</v>
      </c>
      <c r="P4783" s="294">
        <v>0</v>
      </c>
      <c r="Q4783" s="294">
        <v>0</v>
      </c>
      <c r="R4783" s="294">
        <v>0</v>
      </c>
      <c r="S4783" s="296">
        <v>0</v>
      </c>
      <c r="T4783" s="303">
        <v>0</v>
      </c>
      <c r="U4783" s="301">
        <v>0</v>
      </c>
      <c r="V4783" s="301">
        <v>0</v>
      </c>
      <c r="W4783" s="301">
        <v>0</v>
      </c>
      <c r="X4783" s="302">
        <v>0</v>
      </c>
      <c r="Y4783" s="303">
        <v>0</v>
      </c>
      <c r="Z4783" s="301">
        <v>0</v>
      </c>
      <c r="AA4783" s="301">
        <v>0</v>
      </c>
      <c r="AB4783" s="301">
        <v>0</v>
      </c>
      <c r="AC4783" s="302">
        <v>0</v>
      </c>
      <c r="AD4783" s="301">
        <v>0</v>
      </c>
      <c r="AE4783" s="301">
        <v>0</v>
      </c>
      <c r="AF4783" s="301">
        <v>0</v>
      </c>
      <c r="AG4783" s="301">
        <v>0</v>
      </c>
      <c r="AH4783" s="302">
        <v>0</v>
      </c>
      <c r="AI4783" s="301">
        <v>0</v>
      </c>
      <c r="AJ4783" s="301">
        <v>0</v>
      </c>
      <c r="AK4783" s="301">
        <v>0</v>
      </c>
      <c r="AL4783" s="301">
        <v>0</v>
      </c>
      <c r="AM4783" s="302">
        <v>0</v>
      </c>
      <c r="AN4783" s="293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452">
        <v>0</v>
      </c>
      <c r="AU4783" s="452">
        <v>0</v>
      </c>
      <c r="AV4783" s="452">
        <v>0</v>
      </c>
      <c r="AW4783" s="452">
        <v>0</v>
      </c>
      <c r="AX4783" s="453">
        <v>0</v>
      </c>
      <c r="AY4783" s="454">
        <v>0</v>
      </c>
      <c r="AZ4783" s="455">
        <v>0</v>
      </c>
      <c r="BA4783" s="455">
        <v>0</v>
      </c>
      <c r="BB4783" s="455">
        <v>0</v>
      </c>
      <c r="BC4783" s="456">
        <v>0</v>
      </c>
      <c r="BD4783" s="454">
        <v>0</v>
      </c>
      <c r="BE4783" s="455">
        <v>0</v>
      </c>
      <c r="BF4783" s="455">
        <v>0</v>
      </c>
      <c r="BG4783" s="455">
        <v>0</v>
      </c>
      <c r="BH4783" s="456">
        <v>0</v>
      </c>
      <c r="BI4783" s="454">
        <v>0</v>
      </c>
      <c r="BJ4783" s="455">
        <v>0</v>
      </c>
      <c r="BK4783" s="455">
        <v>0</v>
      </c>
      <c r="BL4783" s="455">
        <v>0</v>
      </c>
      <c r="BM4783" s="456">
        <v>0</v>
      </c>
      <c r="BN4783" s="454">
        <v>0</v>
      </c>
      <c r="BO4783" s="455">
        <v>0</v>
      </c>
      <c r="BP4783" s="455">
        <v>0</v>
      </c>
      <c r="BQ4783" s="455">
        <v>0</v>
      </c>
      <c r="BR4783" s="456">
        <v>0</v>
      </c>
      <c r="BS4783" s="454">
        <v>0</v>
      </c>
      <c r="BT4783" s="455">
        <v>0</v>
      </c>
      <c r="BU4783" s="455">
        <v>0</v>
      </c>
      <c r="BV4783" s="455">
        <v>0</v>
      </c>
      <c r="BW4783" s="456">
        <v>0</v>
      </c>
      <c r="BX4783" s="454">
        <f t="shared" si="1122"/>
        <v>0</v>
      </c>
      <c r="BY4783" s="455">
        <f t="shared" si="1110"/>
        <v>0</v>
      </c>
      <c r="BZ4783" s="455">
        <f t="shared" si="1111"/>
        <v>0</v>
      </c>
      <c r="CA4783" s="455">
        <f t="shared" si="1112"/>
        <v>0</v>
      </c>
      <c r="CB4783" s="456">
        <f t="shared" si="1113"/>
        <v>0</v>
      </c>
      <c r="CC4783" s="454">
        <f t="shared" si="1123"/>
        <v>0</v>
      </c>
      <c r="CD4783" s="455">
        <f t="shared" si="1114"/>
        <v>0</v>
      </c>
      <c r="CE4783" s="455">
        <f t="shared" si="1115"/>
        <v>0</v>
      </c>
      <c r="CF4783" s="455">
        <f t="shared" si="1116"/>
        <v>0</v>
      </c>
      <c r="CG4783" s="456">
        <f t="shared" si="1117"/>
        <v>0</v>
      </c>
      <c r="CH4783" s="454">
        <f t="shared" si="1124"/>
        <v>0</v>
      </c>
      <c r="CI4783" s="455">
        <f t="shared" si="1118"/>
        <v>0</v>
      </c>
      <c r="CJ4783" s="455">
        <f t="shared" si="1119"/>
        <v>0</v>
      </c>
      <c r="CK4783" s="455">
        <f t="shared" si="1120"/>
        <v>0</v>
      </c>
      <c r="CL4783" s="456">
        <f t="shared" si="1121"/>
        <v>0</v>
      </c>
      <c r="CM4783" s="454">
        <v>0</v>
      </c>
      <c r="CN4783" s="455">
        <v>0</v>
      </c>
      <c r="CO4783" s="455">
        <v>0</v>
      </c>
      <c r="CP4783" s="455">
        <v>0</v>
      </c>
      <c r="CQ4783" s="456">
        <v>0</v>
      </c>
    </row>
    <row r="4784" spans="1:95">
      <c r="A4784" s="293">
        <v>19</v>
      </c>
      <c r="B4784" s="293" t="s">
        <v>6909</v>
      </c>
      <c r="C4784" s="293" t="e">
        <v>#N/A</v>
      </c>
      <c r="F4784" s="293" t="s">
        <v>6487</v>
      </c>
      <c r="G4784" s="293" t="s">
        <v>4283</v>
      </c>
      <c r="H4784" s="293">
        <v>0</v>
      </c>
      <c r="I4784" s="293">
        <v>2027</v>
      </c>
      <c r="J4784" s="293" t="s">
        <v>6419</v>
      </c>
      <c r="K4784" s="293" t="s">
        <v>323</v>
      </c>
      <c r="L4784" s="293" t="s">
        <v>6910</v>
      </c>
      <c r="M4784" s="293" t="s">
        <v>6911</v>
      </c>
      <c r="N4784" s="293" t="s">
        <v>810</v>
      </c>
      <c r="O4784" s="295">
        <v>0</v>
      </c>
      <c r="P4784" s="294">
        <v>0</v>
      </c>
      <c r="Q4784" s="294">
        <v>0</v>
      </c>
      <c r="R4784" s="294">
        <v>0</v>
      </c>
      <c r="S4784" s="296">
        <v>0</v>
      </c>
      <c r="T4784" s="303">
        <v>0</v>
      </c>
      <c r="U4784" s="301">
        <v>0</v>
      </c>
      <c r="V4784" s="301">
        <v>0</v>
      </c>
      <c r="W4784" s="301">
        <v>0</v>
      </c>
      <c r="X4784" s="302">
        <v>0</v>
      </c>
      <c r="Y4784" s="303">
        <v>0</v>
      </c>
      <c r="Z4784" s="301">
        <v>0</v>
      </c>
      <c r="AA4784" s="301">
        <v>0</v>
      </c>
      <c r="AB4784" s="301">
        <v>0</v>
      </c>
      <c r="AC4784" s="302">
        <v>0</v>
      </c>
      <c r="AD4784" s="301">
        <v>0</v>
      </c>
      <c r="AE4784" s="301">
        <v>0</v>
      </c>
      <c r="AF4784" s="301">
        <v>0</v>
      </c>
      <c r="AG4784" s="301">
        <v>0</v>
      </c>
      <c r="AH4784" s="302">
        <v>0</v>
      </c>
      <c r="AI4784" s="301">
        <v>0</v>
      </c>
      <c r="AJ4784" s="301">
        <v>0</v>
      </c>
      <c r="AK4784" s="301">
        <v>0</v>
      </c>
      <c r="AL4784" s="301">
        <v>0</v>
      </c>
      <c r="AM4784" s="302">
        <v>0</v>
      </c>
      <c r="AN4784" s="293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452">
        <v>0</v>
      </c>
      <c r="AU4784" s="452">
        <v>0</v>
      </c>
      <c r="AV4784" s="452">
        <v>0</v>
      </c>
      <c r="AW4784" s="452">
        <v>0</v>
      </c>
      <c r="AX4784" s="453">
        <v>0</v>
      </c>
      <c r="AY4784" s="454">
        <v>0</v>
      </c>
      <c r="AZ4784" s="455">
        <v>0</v>
      </c>
      <c r="BA4784" s="455">
        <v>0</v>
      </c>
      <c r="BB4784" s="455">
        <v>0</v>
      </c>
      <c r="BC4784" s="456">
        <v>0</v>
      </c>
      <c r="BD4784" s="454">
        <v>0</v>
      </c>
      <c r="BE4784" s="455">
        <v>0</v>
      </c>
      <c r="BF4784" s="455">
        <v>0</v>
      </c>
      <c r="BG4784" s="455">
        <v>0</v>
      </c>
      <c r="BH4784" s="456">
        <v>0</v>
      </c>
      <c r="BI4784" s="454">
        <v>0</v>
      </c>
      <c r="BJ4784" s="455">
        <v>0</v>
      </c>
      <c r="BK4784" s="455">
        <v>0</v>
      </c>
      <c r="BL4784" s="455">
        <v>0</v>
      </c>
      <c r="BM4784" s="456">
        <v>0</v>
      </c>
      <c r="BN4784" s="454">
        <v>0</v>
      </c>
      <c r="BO4784" s="455">
        <v>0</v>
      </c>
      <c r="BP4784" s="455">
        <v>0</v>
      </c>
      <c r="BQ4784" s="455">
        <v>0</v>
      </c>
      <c r="BR4784" s="456">
        <v>0</v>
      </c>
      <c r="BS4784" s="454">
        <v>0</v>
      </c>
      <c r="BT4784" s="455">
        <v>0</v>
      </c>
      <c r="BU4784" s="455">
        <v>0</v>
      </c>
      <c r="BV4784" s="455">
        <v>0</v>
      </c>
      <c r="BW4784" s="456">
        <v>0</v>
      </c>
      <c r="BX4784" s="454">
        <f t="shared" si="1122"/>
        <v>0</v>
      </c>
      <c r="BY4784" s="455">
        <f t="shared" si="1110"/>
        <v>0</v>
      </c>
      <c r="BZ4784" s="455">
        <f t="shared" si="1111"/>
        <v>0</v>
      </c>
      <c r="CA4784" s="455">
        <f t="shared" si="1112"/>
        <v>0</v>
      </c>
      <c r="CB4784" s="456">
        <f t="shared" si="1113"/>
        <v>0</v>
      </c>
      <c r="CC4784" s="454">
        <f t="shared" si="1123"/>
        <v>0</v>
      </c>
      <c r="CD4784" s="455">
        <f t="shared" si="1114"/>
        <v>0</v>
      </c>
      <c r="CE4784" s="455">
        <f t="shared" si="1115"/>
        <v>0</v>
      </c>
      <c r="CF4784" s="455">
        <f t="shared" si="1116"/>
        <v>0</v>
      </c>
      <c r="CG4784" s="456">
        <f t="shared" si="1117"/>
        <v>0</v>
      </c>
      <c r="CH4784" s="454">
        <f t="shared" si="1124"/>
        <v>0</v>
      </c>
      <c r="CI4784" s="455">
        <f t="shared" si="1118"/>
        <v>0</v>
      </c>
      <c r="CJ4784" s="455">
        <f t="shared" si="1119"/>
        <v>0</v>
      </c>
      <c r="CK4784" s="455">
        <f t="shared" si="1120"/>
        <v>0</v>
      </c>
      <c r="CL4784" s="456">
        <f t="shared" si="1121"/>
        <v>0</v>
      </c>
      <c r="CM4784" s="454">
        <v>0</v>
      </c>
      <c r="CN4784" s="455">
        <v>0</v>
      </c>
      <c r="CO4784" s="455">
        <v>0</v>
      </c>
      <c r="CP4784" s="455">
        <v>0</v>
      </c>
      <c r="CQ4784" s="456">
        <v>0</v>
      </c>
    </row>
    <row r="4785" spans="1:95">
      <c r="A4785" s="293">
        <v>19</v>
      </c>
      <c r="B4785" s="293" t="s">
        <v>6912</v>
      </c>
      <c r="C4785" s="293" t="e">
        <v>#N/A</v>
      </c>
      <c r="F4785" s="293" t="s">
        <v>6519</v>
      </c>
      <c r="G4785" s="293" t="s">
        <v>4283</v>
      </c>
      <c r="H4785" s="293">
        <v>0</v>
      </c>
      <c r="I4785" s="293">
        <v>2027</v>
      </c>
      <c r="J4785" s="293" t="s">
        <v>6419</v>
      </c>
      <c r="K4785" s="293" t="s">
        <v>323</v>
      </c>
      <c r="L4785" s="293" t="s">
        <v>6900</v>
      </c>
      <c r="M4785" s="293" t="s">
        <v>6901</v>
      </c>
      <c r="N4785" s="293" t="s">
        <v>810</v>
      </c>
      <c r="O4785" s="295">
        <v>0</v>
      </c>
      <c r="P4785" s="294">
        <v>0</v>
      </c>
      <c r="Q4785" s="294">
        <v>0</v>
      </c>
      <c r="R4785" s="294">
        <v>0</v>
      </c>
      <c r="S4785" s="296">
        <v>0</v>
      </c>
      <c r="T4785" s="303">
        <v>0</v>
      </c>
      <c r="U4785" s="301">
        <v>0</v>
      </c>
      <c r="V4785" s="301">
        <v>0</v>
      </c>
      <c r="W4785" s="301">
        <v>0</v>
      </c>
      <c r="X4785" s="302">
        <v>0</v>
      </c>
      <c r="Y4785" s="303">
        <v>0</v>
      </c>
      <c r="Z4785" s="301">
        <v>0</v>
      </c>
      <c r="AA4785" s="301">
        <v>0</v>
      </c>
      <c r="AB4785" s="301">
        <v>0</v>
      </c>
      <c r="AC4785" s="302">
        <v>0</v>
      </c>
      <c r="AD4785" s="301">
        <v>0</v>
      </c>
      <c r="AE4785" s="301">
        <v>0</v>
      </c>
      <c r="AF4785" s="301">
        <v>0</v>
      </c>
      <c r="AG4785" s="301">
        <v>0</v>
      </c>
      <c r="AH4785" s="302">
        <v>0</v>
      </c>
      <c r="AI4785" s="301">
        <v>0</v>
      </c>
      <c r="AJ4785" s="301">
        <v>0</v>
      </c>
      <c r="AK4785" s="301">
        <v>0</v>
      </c>
      <c r="AL4785" s="301">
        <v>0</v>
      </c>
      <c r="AM4785" s="302">
        <v>0</v>
      </c>
      <c r="AN4785" s="293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452">
        <v>0</v>
      </c>
      <c r="AU4785" s="452">
        <v>0</v>
      </c>
      <c r="AV4785" s="452">
        <v>0</v>
      </c>
      <c r="AW4785" s="452">
        <v>0</v>
      </c>
      <c r="AX4785" s="453">
        <v>0</v>
      </c>
      <c r="AY4785" s="454">
        <v>0</v>
      </c>
      <c r="AZ4785" s="455">
        <v>0</v>
      </c>
      <c r="BA4785" s="455">
        <v>0</v>
      </c>
      <c r="BB4785" s="455">
        <v>0</v>
      </c>
      <c r="BC4785" s="456">
        <v>0</v>
      </c>
      <c r="BD4785" s="454">
        <v>0</v>
      </c>
      <c r="BE4785" s="455">
        <v>0</v>
      </c>
      <c r="BF4785" s="455">
        <v>0</v>
      </c>
      <c r="BG4785" s="455">
        <v>0</v>
      </c>
      <c r="BH4785" s="456">
        <v>0</v>
      </c>
      <c r="BI4785" s="454">
        <v>0</v>
      </c>
      <c r="BJ4785" s="455">
        <v>0</v>
      </c>
      <c r="BK4785" s="455">
        <v>0</v>
      </c>
      <c r="BL4785" s="455">
        <v>0</v>
      </c>
      <c r="BM4785" s="456">
        <v>0</v>
      </c>
      <c r="BN4785" s="454">
        <v>0</v>
      </c>
      <c r="BO4785" s="455">
        <v>0</v>
      </c>
      <c r="BP4785" s="455">
        <v>0</v>
      </c>
      <c r="BQ4785" s="455">
        <v>0</v>
      </c>
      <c r="BR4785" s="456">
        <v>0</v>
      </c>
      <c r="BS4785" s="454">
        <v>0</v>
      </c>
      <c r="BT4785" s="455">
        <v>0</v>
      </c>
      <c r="BU4785" s="455">
        <v>0</v>
      </c>
      <c r="BV4785" s="455">
        <v>0</v>
      </c>
      <c r="BW4785" s="456">
        <v>0</v>
      </c>
      <c r="BX4785" s="454">
        <f t="shared" si="1122"/>
        <v>0</v>
      </c>
      <c r="BY4785" s="455">
        <f t="shared" si="1110"/>
        <v>0</v>
      </c>
      <c r="BZ4785" s="455">
        <f t="shared" si="1111"/>
        <v>0</v>
      </c>
      <c r="CA4785" s="455">
        <f t="shared" si="1112"/>
        <v>0</v>
      </c>
      <c r="CB4785" s="456">
        <f t="shared" si="1113"/>
        <v>0</v>
      </c>
      <c r="CC4785" s="454">
        <f t="shared" si="1123"/>
        <v>0</v>
      </c>
      <c r="CD4785" s="455">
        <f t="shared" si="1114"/>
        <v>0</v>
      </c>
      <c r="CE4785" s="455">
        <f t="shared" si="1115"/>
        <v>0</v>
      </c>
      <c r="CF4785" s="455">
        <f t="shared" si="1116"/>
        <v>0</v>
      </c>
      <c r="CG4785" s="456">
        <f t="shared" si="1117"/>
        <v>0</v>
      </c>
      <c r="CH4785" s="454">
        <f t="shared" si="1124"/>
        <v>0</v>
      </c>
      <c r="CI4785" s="455">
        <f t="shared" si="1118"/>
        <v>0</v>
      </c>
      <c r="CJ4785" s="455">
        <f t="shared" si="1119"/>
        <v>0</v>
      </c>
      <c r="CK4785" s="455">
        <f t="shared" si="1120"/>
        <v>0</v>
      </c>
      <c r="CL4785" s="456">
        <f t="shared" si="1121"/>
        <v>0</v>
      </c>
      <c r="CM4785" s="454">
        <v>0</v>
      </c>
      <c r="CN4785" s="455">
        <v>0</v>
      </c>
      <c r="CO4785" s="455">
        <v>0</v>
      </c>
      <c r="CP4785" s="455">
        <v>0</v>
      </c>
      <c r="CQ4785" s="456">
        <v>0</v>
      </c>
    </row>
    <row r="4786" spans="1:95">
      <c r="A4786" s="293">
        <v>19</v>
      </c>
      <c r="B4786" s="293" t="s">
        <v>6913</v>
      </c>
      <c r="C4786" s="293" t="e">
        <v>#N/A</v>
      </c>
      <c r="F4786" s="293" t="s">
        <v>6519</v>
      </c>
      <c r="G4786" s="293" t="s">
        <v>4283</v>
      </c>
      <c r="H4786" s="293">
        <v>0</v>
      </c>
      <c r="I4786" s="293">
        <v>2027</v>
      </c>
      <c r="J4786" s="293" t="s">
        <v>6419</v>
      </c>
      <c r="K4786" s="293" t="s">
        <v>323</v>
      </c>
      <c r="L4786" s="293" t="s">
        <v>6903</v>
      </c>
      <c r="M4786" s="293" t="s">
        <v>6904</v>
      </c>
      <c r="N4786" s="293" t="s">
        <v>810</v>
      </c>
      <c r="O4786" s="295">
        <v>0</v>
      </c>
      <c r="P4786" s="294">
        <v>0</v>
      </c>
      <c r="Q4786" s="294">
        <v>0</v>
      </c>
      <c r="R4786" s="294">
        <v>0</v>
      </c>
      <c r="S4786" s="296">
        <v>0</v>
      </c>
      <c r="T4786" s="303">
        <v>0</v>
      </c>
      <c r="U4786" s="301">
        <v>0</v>
      </c>
      <c r="V4786" s="301">
        <v>0</v>
      </c>
      <c r="W4786" s="301">
        <v>0</v>
      </c>
      <c r="X4786" s="302">
        <v>0</v>
      </c>
      <c r="Y4786" s="303">
        <v>0</v>
      </c>
      <c r="Z4786" s="301">
        <v>0</v>
      </c>
      <c r="AA4786" s="301">
        <v>0</v>
      </c>
      <c r="AB4786" s="301">
        <v>0</v>
      </c>
      <c r="AC4786" s="302">
        <v>0</v>
      </c>
      <c r="AD4786" s="301">
        <v>0</v>
      </c>
      <c r="AE4786" s="301">
        <v>0</v>
      </c>
      <c r="AF4786" s="301">
        <v>0</v>
      </c>
      <c r="AG4786" s="301">
        <v>0</v>
      </c>
      <c r="AH4786" s="302">
        <v>0</v>
      </c>
      <c r="AI4786" s="301">
        <v>0</v>
      </c>
      <c r="AJ4786" s="301">
        <v>0</v>
      </c>
      <c r="AK4786" s="301">
        <v>0</v>
      </c>
      <c r="AL4786" s="301">
        <v>0</v>
      </c>
      <c r="AM4786" s="302">
        <v>0</v>
      </c>
      <c r="AN4786" s="293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452">
        <v>0</v>
      </c>
      <c r="AU4786" s="452">
        <v>0</v>
      </c>
      <c r="AV4786" s="452">
        <v>0</v>
      </c>
      <c r="AW4786" s="452">
        <v>0</v>
      </c>
      <c r="AX4786" s="453">
        <v>0</v>
      </c>
      <c r="AY4786" s="454">
        <v>0</v>
      </c>
      <c r="AZ4786" s="455">
        <v>0</v>
      </c>
      <c r="BA4786" s="455">
        <v>0</v>
      </c>
      <c r="BB4786" s="455">
        <v>0</v>
      </c>
      <c r="BC4786" s="456">
        <v>0</v>
      </c>
      <c r="BD4786" s="454">
        <v>0</v>
      </c>
      <c r="BE4786" s="455">
        <v>0</v>
      </c>
      <c r="BF4786" s="455">
        <v>0</v>
      </c>
      <c r="BG4786" s="455">
        <v>0</v>
      </c>
      <c r="BH4786" s="456">
        <v>0</v>
      </c>
      <c r="BI4786" s="454">
        <v>0</v>
      </c>
      <c r="BJ4786" s="455">
        <v>0</v>
      </c>
      <c r="BK4786" s="455">
        <v>0</v>
      </c>
      <c r="BL4786" s="455">
        <v>0</v>
      </c>
      <c r="BM4786" s="456">
        <v>0</v>
      </c>
      <c r="BN4786" s="454">
        <v>0</v>
      </c>
      <c r="BO4786" s="455">
        <v>0</v>
      </c>
      <c r="BP4786" s="455">
        <v>0</v>
      </c>
      <c r="BQ4786" s="455">
        <v>0</v>
      </c>
      <c r="BR4786" s="456">
        <v>0</v>
      </c>
      <c r="BS4786" s="454">
        <v>0</v>
      </c>
      <c r="BT4786" s="455">
        <v>0</v>
      </c>
      <c r="BU4786" s="455">
        <v>0</v>
      </c>
      <c r="BV4786" s="455">
        <v>0</v>
      </c>
      <c r="BW4786" s="456">
        <v>0</v>
      </c>
      <c r="BX4786" s="454">
        <f t="shared" si="1122"/>
        <v>0</v>
      </c>
      <c r="BY4786" s="455">
        <f t="shared" si="1110"/>
        <v>0</v>
      </c>
      <c r="BZ4786" s="455">
        <f t="shared" si="1111"/>
        <v>0</v>
      </c>
      <c r="CA4786" s="455">
        <f t="shared" si="1112"/>
        <v>0</v>
      </c>
      <c r="CB4786" s="456">
        <f t="shared" si="1113"/>
        <v>0</v>
      </c>
      <c r="CC4786" s="454">
        <f t="shared" si="1123"/>
        <v>0</v>
      </c>
      <c r="CD4786" s="455">
        <f t="shared" si="1114"/>
        <v>0</v>
      </c>
      <c r="CE4786" s="455">
        <f t="shared" si="1115"/>
        <v>0</v>
      </c>
      <c r="CF4786" s="455">
        <f t="shared" si="1116"/>
        <v>0</v>
      </c>
      <c r="CG4786" s="456">
        <f t="shared" si="1117"/>
        <v>0</v>
      </c>
      <c r="CH4786" s="454">
        <f t="shared" si="1124"/>
        <v>0</v>
      </c>
      <c r="CI4786" s="455">
        <f t="shared" si="1118"/>
        <v>0</v>
      </c>
      <c r="CJ4786" s="455">
        <f t="shared" si="1119"/>
        <v>0</v>
      </c>
      <c r="CK4786" s="455">
        <f t="shared" si="1120"/>
        <v>0</v>
      </c>
      <c r="CL4786" s="456">
        <f t="shared" si="1121"/>
        <v>0</v>
      </c>
      <c r="CM4786" s="454">
        <v>0</v>
      </c>
      <c r="CN4786" s="455">
        <v>0</v>
      </c>
      <c r="CO4786" s="455">
        <v>0</v>
      </c>
      <c r="CP4786" s="455">
        <v>0</v>
      </c>
      <c r="CQ4786" s="456">
        <v>0</v>
      </c>
    </row>
    <row r="4787" spans="1:95">
      <c r="A4787" s="293">
        <v>19</v>
      </c>
      <c r="B4787" s="293" t="s">
        <v>6914</v>
      </c>
      <c r="C4787" s="293" t="e">
        <v>#N/A</v>
      </c>
      <c r="F4787" s="293" t="s">
        <v>6519</v>
      </c>
      <c r="G4787" s="293" t="s">
        <v>4283</v>
      </c>
      <c r="H4787" s="293">
        <v>0</v>
      </c>
      <c r="I4787" s="293">
        <v>2027</v>
      </c>
      <c r="J4787" s="293" t="s">
        <v>6419</v>
      </c>
      <c r="K4787" s="293" t="s">
        <v>323</v>
      </c>
      <c r="L4787" s="293" t="s">
        <v>6906</v>
      </c>
      <c r="M4787" s="293" t="s">
        <v>6907</v>
      </c>
      <c r="N4787" s="293" t="s">
        <v>810</v>
      </c>
      <c r="O4787" s="295">
        <v>0</v>
      </c>
      <c r="P4787" s="294">
        <v>0</v>
      </c>
      <c r="Q4787" s="294">
        <v>0</v>
      </c>
      <c r="R4787" s="294">
        <v>0</v>
      </c>
      <c r="S4787" s="296">
        <v>0</v>
      </c>
      <c r="T4787" s="303">
        <v>0</v>
      </c>
      <c r="U4787" s="301">
        <v>0</v>
      </c>
      <c r="V4787" s="301">
        <v>0</v>
      </c>
      <c r="W4787" s="301">
        <v>0</v>
      </c>
      <c r="X4787" s="302">
        <v>0</v>
      </c>
      <c r="Y4787" s="303">
        <v>0</v>
      </c>
      <c r="Z4787" s="301">
        <v>0</v>
      </c>
      <c r="AA4787" s="301">
        <v>0</v>
      </c>
      <c r="AB4787" s="301">
        <v>0</v>
      </c>
      <c r="AC4787" s="302">
        <v>0</v>
      </c>
      <c r="AD4787" s="301">
        <v>0</v>
      </c>
      <c r="AE4787" s="301">
        <v>0</v>
      </c>
      <c r="AF4787" s="301">
        <v>0</v>
      </c>
      <c r="AG4787" s="301">
        <v>0</v>
      </c>
      <c r="AH4787" s="302">
        <v>0</v>
      </c>
      <c r="AI4787" s="301">
        <v>0</v>
      </c>
      <c r="AJ4787" s="301">
        <v>0</v>
      </c>
      <c r="AK4787" s="301">
        <v>0</v>
      </c>
      <c r="AL4787" s="301">
        <v>0</v>
      </c>
      <c r="AM4787" s="302">
        <v>0</v>
      </c>
      <c r="AN4787" s="293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452">
        <v>0</v>
      </c>
      <c r="AU4787" s="452">
        <v>0</v>
      </c>
      <c r="AV4787" s="452">
        <v>0</v>
      </c>
      <c r="AW4787" s="452">
        <v>0</v>
      </c>
      <c r="AX4787" s="453">
        <v>0</v>
      </c>
      <c r="AY4787" s="454">
        <v>0</v>
      </c>
      <c r="AZ4787" s="455">
        <v>0</v>
      </c>
      <c r="BA4787" s="455">
        <v>0</v>
      </c>
      <c r="BB4787" s="455">
        <v>0</v>
      </c>
      <c r="BC4787" s="456">
        <v>0</v>
      </c>
      <c r="BD4787" s="454">
        <v>0</v>
      </c>
      <c r="BE4787" s="455">
        <v>0</v>
      </c>
      <c r="BF4787" s="455">
        <v>0</v>
      </c>
      <c r="BG4787" s="455">
        <v>0</v>
      </c>
      <c r="BH4787" s="456">
        <v>0</v>
      </c>
      <c r="BI4787" s="454">
        <v>0</v>
      </c>
      <c r="BJ4787" s="455">
        <v>0</v>
      </c>
      <c r="BK4787" s="455">
        <v>0</v>
      </c>
      <c r="BL4787" s="455">
        <v>0</v>
      </c>
      <c r="BM4787" s="456">
        <v>0</v>
      </c>
      <c r="BN4787" s="454">
        <v>0</v>
      </c>
      <c r="BO4787" s="455">
        <v>0</v>
      </c>
      <c r="BP4787" s="455">
        <v>0</v>
      </c>
      <c r="BQ4787" s="455">
        <v>0</v>
      </c>
      <c r="BR4787" s="456">
        <v>0</v>
      </c>
      <c r="BS4787" s="454">
        <v>0</v>
      </c>
      <c r="BT4787" s="455">
        <v>0</v>
      </c>
      <c r="BU4787" s="455">
        <v>0</v>
      </c>
      <c r="BV4787" s="455">
        <v>0</v>
      </c>
      <c r="BW4787" s="456">
        <v>0</v>
      </c>
      <c r="BX4787" s="454">
        <f t="shared" si="1122"/>
        <v>0</v>
      </c>
      <c r="BY4787" s="455">
        <f t="shared" si="1110"/>
        <v>0</v>
      </c>
      <c r="BZ4787" s="455">
        <f t="shared" si="1111"/>
        <v>0</v>
      </c>
      <c r="CA4787" s="455">
        <f t="shared" si="1112"/>
        <v>0</v>
      </c>
      <c r="CB4787" s="456">
        <f t="shared" si="1113"/>
        <v>0</v>
      </c>
      <c r="CC4787" s="454">
        <f t="shared" si="1123"/>
        <v>0</v>
      </c>
      <c r="CD4787" s="455">
        <f t="shared" si="1114"/>
        <v>0</v>
      </c>
      <c r="CE4787" s="455">
        <f t="shared" si="1115"/>
        <v>0</v>
      </c>
      <c r="CF4787" s="455">
        <f t="shared" si="1116"/>
        <v>0</v>
      </c>
      <c r="CG4787" s="456">
        <f t="shared" si="1117"/>
        <v>0</v>
      </c>
      <c r="CH4787" s="454">
        <f t="shared" si="1124"/>
        <v>0</v>
      </c>
      <c r="CI4787" s="455">
        <f t="shared" si="1118"/>
        <v>0</v>
      </c>
      <c r="CJ4787" s="455">
        <f t="shared" si="1119"/>
        <v>0</v>
      </c>
      <c r="CK4787" s="455">
        <f t="shared" si="1120"/>
        <v>0</v>
      </c>
      <c r="CL4787" s="456">
        <f t="shared" si="1121"/>
        <v>0</v>
      </c>
      <c r="CM4787" s="454">
        <v>0</v>
      </c>
      <c r="CN4787" s="455">
        <v>0</v>
      </c>
      <c r="CO4787" s="455">
        <v>0</v>
      </c>
      <c r="CP4787" s="455">
        <v>0</v>
      </c>
      <c r="CQ4787" s="456">
        <v>0</v>
      </c>
    </row>
    <row r="4788" spans="1:95">
      <c r="A4788" s="293">
        <v>19</v>
      </c>
      <c r="B4788" s="293" t="s">
        <v>6915</v>
      </c>
      <c r="C4788" s="293" t="e">
        <v>#N/A</v>
      </c>
      <c r="F4788" s="293" t="s">
        <v>6609</v>
      </c>
      <c r="G4788" s="293" t="s">
        <v>4283</v>
      </c>
      <c r="H4788" s="293">
        <v>0</v>
      </c>
      <c r="I4788" s="293">
        <v>2027</v>
      </c>
      <c r="J4788" s="293" t="s">
        <v>6419</v>
      </c>
      <c r="K4788" s="293" t="s">
        <v>323</v>
      </c>
      <c r="L4788" s="293" t="s">
        <v>6916</v>
      </c>
      <c r="M4788" s="293" t="s">
        <v>6917</v>
      </c>
      <c r="N4788" s="293" t="s">
        <v>810</v>
      </c>
      <c r="O4788" s="295">
        <v>0</v>
      </c>
      <c r="P4788" s="294">
        <v>0</v>
      </c>
      <c r="Q4788" s="294">
        <v>0</v>
      </c>
      <c r="R4788" s="294">
        <v>0</v>
      </c>
      <c r="S4788" s="296">
        <v>0</v>
      </c>
      <c r="T4788" s="303">
        <v>0</v>
      </c>
      <c r="U4788" s="301">
        <v>0</v>
      </c>
      <c r="V4788" s="301">
        <v>0</v>
      </c>
      <c r="W4788" s="301">
        <v>0</v>
      </c>
      <c r="X4788" s="302">
        <v>0</v>
      </c>
      <c r="Y4788" s="303">
        <v>0</v>
      </c>
      <c r="Z4788" s="301">
        <v>0</v>
      </c>
      <c r="AA4788" s="301">
        <v>0</v>
      </c>
      <c r="AB4788" s="301">
        <v>0</v>
      </c>
      <c r="AC4788" s="302">
        <v>0</v>
      </c>
      <c r="AD4788" s="301">
        <v>0</v>
      </c>
      <c r="AE4788" s="301">
        <v>0</v>
      </c>
      <c r="AF4788" s="301">
        <v>0</v>
      </c>
      <c r="AG4788" s="301">
        <v>0</v>
      </c>
      <c r="AH4788" s="302">
        <v>0</v>
      </c>
      <c r="AI4788" s="301">
        <v>0</v>
      </c>
      <c r="AJ4788" s="301">
        <v>0</v>
      </c>
      <c r="AK4788" s="301">
        <v>0</v>
      </c>
      <c r="AL4788" s="301">
        <v>0</v>
      </c>
      <c r="AM4788" s="302">
        <v>0</v>
      </c>
      <c r="AN4788" s="293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452">
        <v>0</v>
      </c>
      <c r="AU4788" s="452">
        <v>0</v>
      </c>
      <c r="AV4788" s="452">
        <v>0</v>
      </c>
      <c r="AW4788" s="452">
        <v>0</v>
      </c>
      <c r="AX4788" s="453">
        <v>0</v>
      </c>
      <c r="AY4788" s="454">
        <v>0</v>
      </c>
      <c r="AZ4788" s="455">
        <v>0</v>
      </c>
      <c r="BA4788" s="455">
        <v>0</v>
      </c>
      <c r="BB4788" s="455">
        <v>0</v>
      </c>
      <c r="BC4788" s="456">
        <v>0</v>
      </c>
      <c r="BD4788" s="454">
        <v>0</v>
      </c>
      <c r="BE4788" s="455">
        <v>0</v>
      </c>
      <c r="BF4788" s="455">
        <v>0</v>
      </c>
      <c r="BG4788" s="455">
        <v>0</v>
      </c>
      <c r="BH4788" s="456">
        <v>0</v>
      </c>
      <c r="BI4788" s="454">
        <v>0</v>
      </c>
      <c r="BJ4788" s="455">
        <v>0</v>
      </c>
      <c r="BK4788" s="455">
        <v>0</v>
      </c>
      <c r="BL4788" s="455">
        <v>0</v>
      </c>
      <c r="BM4788" s="456">
        <v>0</v>
      </c>
      <c r="BN4788" s="454">
        <v>0</v>
      </c>
      <c r="BO4788" s="455">
        <v>0</v>
      </c>
      <c r="BP4788" s="455">
        <v>0</v>
      </c>
      <c r="BQ4788" s="455">
        <v>0</v>
      </c>
      <c r="BR4788" s="456">
        <v>0</v>
      </c>
      <c r="BS4788" s="454">
        <v>0</v>
      </c>
      <c r="BT4788" s="455">
        <v>0</v>
      </c>
      <c r="BU4788" s="455">
        <v>0</v>
      </c>
      <c r="BV4788" s="455">
        <v>0</v>
      </c>
      <c r="BW4788" s="456">
        <v>0</v>
      </c>
      <c r="BX4788" s="454">
        <f t="shared" si="1122"/>
        <v>0</v>
      </c>
      <c r="BY4788" s="455">
        <f t="shared" si="1110"/>
        <v>0</v>
      </c>
      <c r="BZ4788" s="455">
        <f t="shared" si="1111"/>
        <v>0</v>
      </c>
      <c r="CA4788" s="455">
        <f t="shared" si="1112"/>
        <v>0</v>
      </c>
      <c r="CB4788" s="456">
        <f t="shared" si="1113"/>
        <v>0</v>
      </c>
      <c r="CC4788" s="454">
        <f t="shared" si="1123"/>
        <v>0</v>
      </c>
      <c r="CD4788" s="455">
        <f t="shared" si="1114"/>
        <v>0</v>
      </c>
      <c r="CE4788" s="455">
        <f t="shared" si="1115"/>
        <v>0</v>
      </c>
      <c r="CF4788" s="455">
        <f t="shared" si="1116"/>
        <v>0</v>
      </c>
      <c r="CG4788" s="456">
        <f t="shared" si="1117"/>
        <v>0</v>
      </c>
      <c r="CH4788" s="454">
        <f t="shared" si="1124"/>
        <v>0</v>
      </c>
      <c r="CI4788" s="455">
        <f t="shared" si="1118"/>
        <v>0</v>
      </c>
      <c r="CJ4788" s="455">
        <f t="shared" si="1119"/>
        <v>0</v>
      </c>
      <c r="CK4788" s="455">
        <f t="shared" si="1120"/>
        <v>0</v>
      </c>
      <c r="CL4788" s="456">
        <f t="shared" si="1121"/>
        <v>0</v>
      </c>
      <c r="CM4788" s="454">
        <v>0</v>
      </c>
      <c r="CN4788" s="455">
        <v>0</v>
      </c>
      <c r="CO4788" s="455">
        <v>0</v>
      </c>
      <c r="CP4788" s="455">
        <v>0</v>
      </c>
      <c r="CQ4788" s="456">
        <v>0</v>
      </c>
    </row>
    <row r="4789" spans="1:95">
      <c r="A4789" s="293">
        <v>19</v>
      </c>
      <c r="B4789" s="293" t="s">
        <v>6918</v>
      </c>
      <c r="C4789" s="293" t="e">
        <v>#N/A</v>
      </c>
      <c r="F4789" s="293" t="s">
        <v>6919</v>
      </c>
      <c r="G4789" s="293" t="s">
        <v>4283</v>
      </c>
      <c r="H4789" s="293">
        <v>0</v>
      </c>
      <c r="I4789" s="293">
        <v>2027</v>
      </c>
      <c r="J4789" s="293" t="s">
        <v>6419</v>
      </c>
      <c r="K4789" s="293" t="s">
        <v>323</v>
      </c>
      <c r="M4789" s="293" t="s">
        <v>6919</v>
      </c>
      <c r="N4789" s="293" t="s">
        <v>810</v>
      </c>
      <c r="O4789" s="295">
        <v>0</v>
      </c>
      <c r="P4789" s="294">
        <v>0</v>
      </c>
      <c r="Q4789" s="294">
        <v>0</v>
      </c>
      <c r="R4789" s="294">
        <v>0</v>
      </c>
      <c r="S4789" s="296">
        <v>0</v>
      </c>
      <c r="T4789" s="303">
        <v>0</v>
      </c>
      <c r="U4789" s="301">
        <v>0</v>
      </c>
      <c r="V4789" s="301">
        <v>0</v>
      </c>
      <c r="W4789" s="301">
        <v>0</v>
      </c>
      <c r="X4789" s="302">
        <v>0</v>
      </c>
      <c r="Y4789" s="303">
        <v>0</v>
      </c>
      <c r="Z4789" s="301">
        <v>0</v>
      </c>
      <c r="AA4789" s="301">
        <v>0</v>
      </c>
      <c r="AB4789" s="301">
        <v>0</v>
      </c>
      <c r="AC4789" s="302">
        <v>0</v>
      </c>
      <c r="AD4789" s="301">
        <v>0</v>
      </c>
      <c r="AE4789" s="301">
        <v>0</v>
      </c>
      <c r="AF4789" s="301">
        <v>0</v>
      </c>
      <c r="AG4789" s="301">
        <v>0</v>
      </c>
      <c r="AH4789" s="302">
        <v>0</v>
      </c>
      <c r="AI4789" s="301">
        <v>0</v>
      </c>
      <c r="AJ4789" s="301">
        <v>0</v>
      </c>
      <c r="AK4789" s="301">
        <v>0</v>
      </c>
      <c r="AL4789" s="301">
        <v>0</v>
      </c>
      <c r="AM4789" s="302">
        <v>0</v>
      </c>
      <c r="AN4789" s="293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452">
        <v>0</v>
      </c>
      <c r="AU4789" s="452">
        <v>0</v>
      </c>
      <c r="AV4789" s="452">
        <v>0</v>
      </c>
      <c r="AW4789" s="452">
        <v>0</v>
      </c>
      <c r="AX4789" s="453">
        <v>0</v>
      </c>
      <c r="AY4789" s="454">
        <v>0</v>
      </c>
      <c r="AZ4789" s="455">
        <v>0</v>
      </c>
      <c r="BA4789" s="455">
        <v>0</v>
      </c>
      <c r="BB4789" s="455">
        <v>0</v>
      </c>
      <c r="BC4789" s="456">
        <v>0</v>
      </c>
      <c r="BD4789" s="454">
        <v>0</v>
      </c>
      <c r="BE4789" s="455">
        <v>0</v>
      </c>
      <c r="BF4789" s="455">
        <v>0</v>
      </c>
      <c r="BG4789" s="455">
        <v>0</v>
      </c>
      <c r="BH4789" s="456">
        <v>0</v>
      </c>
      <c r="BI4789" s="454">
        <v>0</v>
      </c>
      <c r="BJ4789" s="455">
        <v>0</v>
      </c>
      <c r="BK4789" s="455">
        <v>0</v>
      </c>
      <c r="BL4789" s="455">
        <v>0</v>
      </c>
      <c r="BM4789" s="456">
        <v>0</v>
      </c>
      <c r="BN4789" s="454">
        <v>0</v>
      </c>
      <c r="BO4789" s="455">
        <v>0</v>
      </c>
      <c r="BP4789" s="455">
        <v>0</v>
      </c>
      <c r="BQ4789" s="455">
        <v>0</v>
      </c>
      <c r="BR4789" s="456">
        <v>0</v>
      </c>
      <c r="BS4789" s="454">
        <v>0</v>
      </c>
      <c r="BT4789" s="455">
        <v>0</v>
      </c>
      <c r="BU4789" s="455">
        <v>0</v>
      </c>
      <c r="BV4789" s="455">
        <v>0</v>
      </c>
      <c r="BW4789" s="456">
        <v>0</v>
      </c>
      <c r="BX4789" s="454">
        <f t="shared" si="1122"/>
        <v>0</v>
      </c>
      <c r="BY4789" s="455">
        <f t="shared" si="1110"/>
        <v>0</v>
      </c>
      <c r="BZ4789" s="455">
        <f t="shared" si="1111"/>
        <v>0</v>
      </c>
      <c r="CA4789" s="455">
        <f t="shared" si="1112"/>
        <v>0</v>
      </c>
      <c r="CB4789" s="456">
        <f t="shared" si="1113"/>
        <v>0</v>
      </c>
      <c r="CC4789" s="454">
        <f t="shared" si="1123"/>
        <v>0</v>
      </c>
      <c r="CD4789" s="455">
        <f t="shared" si="1114"/>
        <v>0</v>
      </c>
      <c r="CE4789" s="455">
        <f t="shared" si="1115"/>
        <v>0</v>
      </c>
      <c r="CF4789" s="455">
        <f t="shared" si="1116"/>
        <v>0</v>
      </c>
      <c r="CG4789" s="456">
        <f t="shared" si="1117"/>
        <v>0</v>
      </c>
      <c r="CH4789" s="454">
        <f t="shared" si="1124"/>
        <v>0</v>
      </c>
      <c r="CI4789" s="455">
        <f t="shared" si="1118"/>
        <v>0</v>
      </c>
      <c r="CJ4789" s="455">
        <f t="shared" si="1119"/>
        <v>0</v>
      </c>
      <c r="CK4789" s="455">
        <f t="shared" si="1120"/>
        <v>0</v>
      </c>
      <c r="CL4789" s="456">
        <f t="shared" si="1121"/>
        <v>0</v>
      </c>
      <c r="CM4789" s="454">
        <v>0</v>
      </c>
      <c r="CN4789" s="455">
        <v>0</v>
      </c>
      <c r="CO4789" s="455">
        <v>0</v>
      </c>
      <c r="CP4789" s="455">
        <v>0</v>
      </c>
      <c r="CQ4789" s="456">
        <v>0</v>
      </c>
    </row>
    <row r="4790" spans="1:95">
      <c r="A4790" s="293">
        <v>19</v>
      </c>
      <c r="B4790" s="293" t="s">
        <v>6920</v>
      </c>
      <c r="C4790" s="293" t="e">
        <v>#N/A</v>
      </c>
      <c r="F4790" s="293" t="s">
        <v>6919</v>
      </c>
      <c r="G4790" s="293" t="s">
        <v>4283</v>
      </c>
      <c r="H4790" s="293">
        <v>0</v>
      </c>
      <c r="I4790" s="293">
        <v>2027</v>
      </c>
      <c r="J4790" s="293" t="s">
        <v>6419</v>
      </c>
      <c r="K4790" s="293" t="s">
        <v>323</v>
      </c>
      <c r="M4790" s="293" t="s">
        <v>6919</v>
      </c>
      <c r="N4790" s="293" t="s">
        <v>810</v>
      </c>
      <c r="O4790" s="295">
        <v>0</v>
      </c>
      <c r="P4790" s="294">
        <v>0</v>
      </c>
      <c r="Q4790" s="294">
        <v>0</v>
      </c>
      <c r="R4790" s="294">
        <v>0</v>
      </c>
      <c r="S4790" s="296">
        <v>0</v>
      </c>
      <c r="T4790" s="303">
        <v>0</v>
      </c>
      <c r="U4790" s="301">
        <v>0</v>
      </c>
      <c r="V4790" s="301">
        <v>0</v>
      </c>
      <c r="W4790" s="301">
        <v>0</v>
      </c>
      <c r="X4790" s="302">
        <v>0</v>
      </c>
      <c r="Y4790" s="303">
        <v>0</v>
      </c>
      <c r="Z4790" s="301">
        <v>0</v>
      </c>
      <c r="AA4790" s="301">
        <v>0</v>
      </c>
      <c r="AB4790" s="301">
        <v>0</v>
      </c>
      <c r="AC4790" s="302">
        <v>0</v>
      </c>
      <c r="AD4790" s="301">
        <v>0</v>
      </c>
      <c r="AE4790" s="301">
        <v>0</v>
      </c>
      <c r="AF4790" s="301">
        <v>0</v>
      </c>
      <c r="AG4790" s="301">
        <v>0</v>
      </c>
      <c r="AH4790" s="302">
        <v>0</v>
      </c>
      <c r="AI4790" s="301">
        <v>0</v>
      </c>
      <c r="AJ4790" s="301">
        <v>0</v>
      </c>
      <c r="AK4790" s="301">
        <v>0</v>
      </c>
      <c r="AL4790" s="301">
        <v>0</v>
      </c>
      <c r="AM4790" s="302">
        <v>0</v>
      </c>
      <c r="AN4790" s="293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452">
        <v>0</v>
      </c>
      <c r="AU4790" s="452">
        <v>0</v>
      </c>
      <c r="AV4790" s="452">
        <v>0</v>
      </c>
      <c r="AW4790" s="452">
        <v>0</v>
      </c>
      <c r="AX4790" s="453">
        <v>0</v>
      </c>
      <c r="AY4790" s="454">
        <v>0</v>
      </c>
      <c r="AZ4790" s="455">
        <v>0</v>
      </c>
      <c r="BA4790" s="455">
        <v>0</v>
      </c>
      <c r="BB4790" s="455">
        <v>0</v>
      </c>
      <c r="BC4790" s="456">
        <v>0</v>
      </c>
      <c r="BD4790" s="454">
        <v>0</v>
      </c>
      <c r="BE4790" s="455">
        <v>0</v>
      </c>
      <c r="BF4790" s="455">
        <v>0</v>
      </c>
      <c r="BG4790" s="455">
        <v>0</v>
      </c>
      <c r="BH4790" s="456">
        <v>0</v>
      </c>
      <c r="BI4790" s="454">
        <v>0</v>
      </c>
      <c r="BJ4790" s="455">
        <v>0</v>
      </c>
      <c r="BK4790" s="455">
        <v>0</v>
      </c>
      <c r="BL4790" s="455">
        <v>0</v>
      </c>
      <c r="BM4790" s="456">
        <v>0</v>
      </c>
      <c r="BN4790" s="454">
        <v>0</v>
      </c>
      <c r="BO4790" s="455">
        <v>0</v>
      </c>
      <c r="BP4790" s="455">
        <v>0</v>
      </c>
      <c r="BQ4790" s="455">
        <v>0</v>
      </c>
      <c r="BR4790" s="456">
        <v>0</v>
      </c>
      <c r="BS4790" s="454">
        <v>0</v>
      </c>
      <c r="BT4790" s="455">
        <v>0</v>
      </c>
      <c r="BU4790" s="455">
        <v>0</v>
      </c>
      <c r="BV4790" s="455">
        <v>0</v>
      </c>
      <c r="BW4790" s="456">
        <v>0</v>
      </c>
      <c r="BX4790" s="454">
        <f t="shared" si="1122"/>
        <v>0</v>
      </c>
      <c r="BY4790" s="455">
        <f t="shared" si="1110"/>
        <v>0</v>
      </c>
      <c r="BZ4790" s="455">
        <f t="shared" si="1111"/>
        <v>0</v>
      </c>
      <c r="CA4790" s="455">
        <f t="shared" si="1112"/>
        <v>0</v>
      </c>
      <c r="CB4790" s="456">
        <f t="shared" si="1113"/>
        <v>0</v>
      </c>
      <c r="CC4790" s="454">
        <f t="shared" si="1123"/>
        <v>0</v>
      </c>
      <c r="CD4790" s="455">
        <f t="shared" si="1114"/>
        <v>0</v>
      </c>
      <c r="CE4790" s="455">
        <f t="shared" si="1115"/>
        <v>0</v>
      </c>
      <c r="CF4790" s="455">
        <f t="shared" si="1116"/>
        <v>0</v>
      </c>
      <c r="CG4790" s="456">
        <f t="shared" si="1117"/>
        <v>0</v>
      </c>
      <c r="CH4790" s="454">
        <f t="shared" si="1124"/>
        <v>0</v>
      </c>
      <c r="CI4790" s="455">
        <f t="shared" si="1118"/>
        <v>0</v>
      </c>
      <c r="CJ4790" s="455">
        <f t="shared" si="1119"/>
        <v>0</v>
      </c>
      <c r="CK4790" s="455">
        <f t="shared" si="1120"/>
        <v>0</v>
      </c>
      <c r="CL4790" s="456">
        <f t="shared" si="1121"/>
        <v>0</v>
      </c>
      <c r="CM4790" s="454">
        <v>0</v>
      </c>
      <c r="CN4790" s="455">
        <v>0</v>
      </c>
      <c r="CO4790" s="455">
        <v>0</v>
      </c>
      <c r="CP4790" s="455">
        <v>0</v>
      </c>
      <c r="CQ4790" s="456">
        <v>0</v>
      </c>
    </row>
    <row r="4791" spans="1:95">
      <c r="A4791" s="293">
        <v>19</v>
      </c>
      <c r="B4791" s="293" t="s">
        <v>6921</v>
      </c>
      <c r="C4791" s="293" t="e">
        <v>#N/A</v>
      </c>
      <c r="F4791" s="293" t="s">
        <v>6463</v>
      </c>
      <c r="G4791" s="293" t="s">
        <v>4283</v>
      </c>
      <c r="H4791" s="293">
        <v>0</v>
      </c>
      <c r="I4791" s="293">
        <v>2027</v>
      </c>
      <c r="J4791" s="293" t="s">
        <v>6419</v>
      </c>
      <c r="K4791" s="293" t="s">
        <v>323</v>
      </c>
      <c r="L4791" s="293" t="s">
        <v>6464</v>
      </c>
      <c r="M4791" s="293" t="s">
        <v>6465</v>
      </c>
      <c r="N4791" s="293" t="s">
        <v>810</v>
      </c>
      <c r="O4791" s="295">
        <v>0</v>
      </c>
      <c r="P4791" s="294">
        <v>0</v>
      </c>
      <c r="Q4791" s="294">
        <v>0</v>
      </c>
      <c r="R4791" s="294">
        <v>0</v>
      </c>
      <c r="S4791" s="296">
        <v>0</v>
      </c>
      <c r="T4791" s="303">
        <v>0</v>
      </c>
      <c r="U4791" s="301">
        <v>0</v>
      </c>
      <c r="V4791" s="301">
        <v>0</v>
      </c>
      <c r="W4791" s="301">
        <v>0</v>
      </c>
      <c r="X4791" s="302">
        <v>0</v>
      </c>
      <c r="Y4791" s="303">
        <v>0</v>
      </c>
      <c r="Z4791" s="301">
        <v>0</v>
      </c>
      <c r="AA4791" s="301">
        <v>0</v>
      </c>
      <c r="AB4791" s="301">
        <v>0</v>
      </c>
      <c r="AC4791" s="302">
        <v>0</v>
      </c>
      <c r="AD4791" s="301">
        <v>0</v>
      </c>
      <c r="AE4791" s="301">
        <v>0</v>
      </c>
      <c r="AF4791" s="301">
        <v>0</v>
      </c>
      <c r="AG4791" s="301">
        <v>0</v>
      </c>
      <c r="AH4791" s="302">
        <v>0</v>
      </c>
      <c r="AI4791" s="301">
        <v>0</v>
      </c>
      <c r="AJ4791" s="301">
        <v>0</v>
      </c>
      <c r="AK4791" s="301">
        <v>0</v>
      </c>
      <c r="AL4791" s="301">
        <v>0</v>
      </c>
      <c r="AM4791" s="302">
        <v>0</v>
      </c>
      <c r="AN4791" s="293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452">
        <v>0</v>
      </c>
      <c r="AU4791" s="452">
        <v>0</v>
      </c>
      <c r="AV4791" s="452">
        <v>0</v>
      </c>
      <c r="AW4791" s="452">
        <v>0</v>
      </c>
      <c r="AX4791" s="453">
        <v>0</v>
      </c>
      <c r="AY4791" s="454">
        <v>0</v>
      </c>
      <c r="AZ4791" s="455">
        <v>0</v>
      </c>
      <c r="BA4791" s="455">
        <v>0</v>
      </c>
      <c r="BB4791" s="455">
        <v>0</v>
      </c>
      <c r="BC4791" s="456">
        <v>0</v>
      </c>
      <c r="BD4791" s="454">
        <v>0</v>
      </c>
      <c r="BE4791" s="455">
        <v>0</v>
      </c>
      <c r="BF4791" s="455">
        <v>0</v>
      </c>
      <c r="BG4791" s="455">
        <v>0</v>
      </c>
      <c r="BH4791" s="456">
        <v>0</v>
      </c>
      <c r="BI4791" s="454">
        <v>0</v>
      </c>
      <c r="BJ4791" s="455">
        <v>0</v>
      </c>
      <c r="BK4791" s="455">
        <v>0</v>
      </c>
      <c r="BL4791" s="455">
        <v>0</v>
      </c>
      <c r="BM4791" s="456">
        <v>0</v>
      </c>
      <c r="BN4791" s="454">
        <v>0</v>
      </c>
      <c r="BO4791" s="455">
        <v>0</v>
      </c>
      <c r="BP4791" s="455">
        <v>0</v>
      </c>
      <c r="BQ4791" s="455">
        <v>0</v>
      </c>
      <c r="BR4791" s="456">
        <v>0</v>
      </c>
      <c r="BS4791" s="454">
        <v>0</v>
      </c>
      <c r="BT4791" s="455">
        <v>0</v>
      </c>
      <c r="BU4791" s="455">
        <v>0</v>
      </c>
      <c r="BV4791" s="455">
        <v>0</v>
      </c>
      <c r="BW4791" s="456">
        <v>0</v>
      </c>
      <c r="BX4791" s="454">
        <f t="shared" si="1122"/>
        <v>0</v>
      </c>
      <c r="BY4791" s="455">
        <f t="shared" si="1110"/>
        <v>0</v>
      </c>
      <c r="BZ4791" s="455">
        <f t="shared" si="1111"/>
        <v>0</v>
      </c>
      <c r="CA4791" s="455">
        <f t="shared" si="1112"/>
        <v>0</v>
      </c>
      <c r="CB4791" s="456">
        <f t="shared" si="1113"/>
        <v>0</v>
      </c>
      <c r="CC4791" s="454">
        <f t="shared" si="1123"/>
        <v>0</v>
      </c>
      <c r="CD4791" s="455">
        <f t="shared" si="1114"/>
        <v>0</v>
      </c>
      <c r="CE4791" s="455">
        <f t="shared" si="1115"/>
        <v>0</v>
      </c>
      <c r="CF4791" s="455">
        <f t="shared" si="1116"/>
        <v>0</v>
      </c>
      <c r="CG4791" s="456">
        <f t="shared" si="1117"/>
        <v>0</v>
      </c>
      <c r="CH4791" s="454">
        <f t="shared" si="1124"/>
        <v>0</v>
      </c>
      <c r="CI4791" s="455">
        <f t="shared" si="1118"/>
        <v>0</v>
      </c>
      <c r="CJ4791" s="455">
        <f t="shared" si="1119"/>
        <v>0</v>
      </c>
      <c r="CK4791" s="455">
        <f t="shared" si="1120"/>
        <v>0</v>
      </c>
      <c r="CL4791" s="456">
        <f t="shared" si="1121"/>
        <v>0</v>
      </c>
      <c r="CM4791" s="454">
        <v>0</v>
      </c>
      <c r="CN4791" s="455">
        <v>0</v>
      </c>
      <c r="CO4791" s="455">
        <v>0</v>
      </c>
      <c r="CP4791" s="455">
        <v>0</v>
      </c>
      <c r="CQ4791" s="456">
        <v>0</v>
      </c>
    </row>
    <row r="4792" spans="1:95">
      <c r="A4792" s="293">
        <v>19</v>
      </c>
      <c r="B4792" s="293" t="s">
        <v>6922</v>
      </c>
      <c r="C4792" s="293" t="e">
        <v>#N/A</v>
      </c>
      <c r="F4792" s="293" t="s">
        <v>6923</v>
      </c>
      <c r="G4792" s="293" t="s">
        <v>4283</v>
      </c>
      <c r="H4792" s="293">
        <v>0</v>
      </c>
      <c r="I4792" s="293">
        <v>2027</v>
      </c>
      <c r="J4792" s="293" t="s">
        <v>6419</v>
      </c>
      <c r="K4792" s="293" t="s">
        <v>323</v>
      </c>
      <c r="L4792" s="293" t="s">
        <v>6924</v>
      </c>
      <c r="M4792" s="293" t="s">
        <v>6925</v>
      </c>
      <c r="N4792" s="293" t="s">
        <v>810</v>
      </c>
      <c r="O4792" s="295">
        <v>0</v>
      </c>
      <c r="P4792" s="294">
        <v>0</v>
      </c>
      <c r="Q4792" s="294">
        <v>0</v>
      </c>
      <c r="R4792" s="294">
        <v>0</v>
      </c>
      <c r="S4792" s="296">
        <v>0</v>
      </c>
      <c r="T4792" s="303">
        <v>0</v>
      </c>
      <c r="U4792" s="301">
        <v>0</v>
      </c>
      <c r="V4792" s="301">
        <v>0</v>
      </c>
      <c r="W4792" s="301">
        <v>0</v>
      </c>
      <c r="X4792" s="302">
        <v>0</v>
      </c>
      <c r="Y4792" s="303">
        <v>0</v>
      </c>
      <c r="Z4792" s="301">
        <v>0</v>
      </c>
      <c r="AA4792" s="301">
        <v>0</v>
      </c>
      <c r="AB4792" s="301">
        <v>0</v>
      </c>
      <c r="AC4792" s="302">
        <v>0</v>
      </c>
      <c r="AD4792" s="301">
        <v>0</v>
      </c>
      <c r="AE4792" s="301">
        <v>0</v>
      </c>
      <c r="AF4792" s="301">
        <v>0</v>
      </c>
      <c r="AG4792" s="301">
        <v>0</v>
      </c>
      <c r="AH4792" s="302">
        <v>0</v>
      </c>
      <c r="AI4792" s="301">
        <v>0</v>
      </c>
      <c r="AJ4792" s="301">
        <v>0</v>
      </c>
      <c r="AK4792" s="301">
        <v>0</v>
      </c>
      <c r="AL4792" s="301">
        <v>0</v>
      </c>
      <c r="AM4792" s="302">
        <v>0</v>
      </c>
      <c r="AN4792" s="293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452">
        <v>0</v>
      </c>
      <c r="AU4792" s="452">
        <v>0</v>
      </c>
      <c r="AV4792" s="452">
        <v>0</v>
      </c>
      <c r="AW4792" s="452">
        <v>0</v>
      </c>
      <c r="AX4792" s="453">
        <v>0</v>
      </c>
      <c r="AY4792" s="454">
        <v>0</v>
      </c>
      <c r="AZ4792" s="455">
        <v>0</v>
      </c>
      <c r="BA4792" s="455">
        <v>0</v>
      </c>
      <c r="BB4792" s="455">
        <v>0</v>
      </c>
      <c r="BC4792" s="456">
        <v>0</v>
      </c>
      <c r="BD4792" s="454">
        <v>0</v>
      </c>
      <c r="BE4792" s="455">
        <v>0</v>
      </c>
      <c r="BF4792" s="455">
        <v>0</v>
      </c>
      <c r="BG4792" s="455">
        <v>0</v>
      </c>
      <c r="BH4792" s="456">
        <v>0</v>
      </c>
      <c r="BI4792" s="454">
        <v>0</v>
      </c>
      <c r="BJ4792" s="455">
        <v>0</v>
      </c>
      <c r="BK4792" s="455">
        <v>0</v>
      </c>
      <c r="BL4792" s="455">
        <v>0</v>
      </c>
      <c r="BM4792" s="456">
        <v>0</v>
      </c>
      <c r="BN4792" s="454">
        <v>0</v>
      </c>
      <c r="BO4792" s="455">
        <v>0</v>
      </c>
      <c r="BP4792" s="455">
        <v>0</v>
      </c>
      <c r="BQ4792" s="455">
        <v>0</v>
      </c>
      <c r="BR4792" s="456">
        <v>0</v>
      </c>
      <c r="BS4792" s="454">
        <v>0</v>
      </c>
      <c r="BT4792" s="455">
        <v>0</v>
      </c>
      <c r="BU4792" s="455">
        <v>0</v>
      </c>
      <c r="BV4792" s="455">
        <v>0</v>
      </c>
      <c r="BW4792" s="456">
        <v>0</v>
      </c>
      <c r="BX4792" s="454">
        <f t="shared" si="1122"/>
        <v>0</v>
      </c>
      <c r="BY4792" s="455">
        <f t="shared" si="1110"/>
        <v>0</v>
      </c>
      <c r="BZ4792" s="455">
        <f t="shared" si="1111"/>
        <v>0</v>
      </c>
      <c r="CA4792" s="455">
        <f t="shared" si="1112"/>
        <v>0</v>
      </c>
      <c r="CB4792" s="456">
        <f t="shared" si="1113"/>
        <v>0</v>
      </c>
      <c r="CC4792" s="454">
        <f t="shared" si="1123"/>
        <v>0</v>
      </c>
      <c r="CD4792" s="455">
        <f t="shared" si="1114"/>
        <v>0</v>
      </c>
      <c r="CE4792" s="455">
        <f t="shared" si="1115"/>
        <v>0</v>
      </c>
      <c r="CF4792" s="455">
        <f t="shared" si="1116"/>
        <v>0</v>
      </c>
      <c r="CG4792" s="456">
        <f t="shared" si="1117"/>
        <v>0</v>
      </c>
      <c r="CH4792" s="454">
        <f t="shared" si="1124"/>
        <v>0</v>
      </c>
      <c r="CI4792" s="455">
        <f t="shared" si="1118"/>
        <v>0</v>
      </c>
      <c r="CJ4792" s="455">
        <f t="shared" si="1119"/>
        <v>0</v>
      </c>
      <c r="CK4792" s="455">
        <f t="shared" si="1120"/>
        <v>0</v>
      </c>
      <c r="CL4792" s="456">
        <f t="shared" si="1121"/>
        <v>0</v>
      </c>
      <c r="CM4792" s="454">
        <v>0</v>
      </c>
      <c r="CN4792" s="455">
        <v>0</v>
      </c>
      <c r="CO4792" s="455">
        <v>0</v>
      </c>
      <c r="CP4792" s="455">
        <v>0</v>
      </c>
      <c r="CQ4792" s="456">
        <v>0</v>
      </c>
    </row>
    <row r="4793" spans="1:95">
      <c r="A4793" s="293">
        <v>19</v>
      </c>
      <c r="B4793" s="293" t="s">
        <v>6926</v>
      </c>
      <c r="C4793" s="293" t="e">
        <v>#N/A</v>
      </c>
      <c r="F4793" s="293" t="s">
        <v>6927</v>
      </c>
      <c r="G4793" s="293" t="s">
        <v>4283</v>
      </c>
      <c r="H4793" s="293">
        <v>0</v>
      </c>
      <c r="I4793" s="293">
        <v>2027</v>
      </c>
      <c r="J4793" s="293" t="s">
        <v>6419</v>
      </c>
      <c r="K4793" s="293" t="s">
        <v>323</v>
      </c>
      <c r="L4793" s="293" t="s">
        <v>6928</v>
      </c>
      <c r="M4793" s="293" t="s">
        <v>6929</v>
      </c>
      <c r="N4793" s="293" t="s">
        <v>810</v>
      </c>
      <c r="O4793" s="295">
        <v>0</v>
      </c>
      <c r="P4793" s="294">
        <v>0</v>
      </c>
      <c r="Q4793" s="294">
        <v>0</v>
      </c>
      <c r="R4793" s="294">
        <v>0</v>
      </c>
      <c r="S4793" s="296">
        <v>0</v>
      </c>
      <c r="T4793" s="303">
        <v>0</v>
      </c>
      <c r="U4793" s="301">
        <v>0</v>
      </c>
      <c r="V4793" s="301">
        <v>0</v>
      </c>
      <c r="W4793" s="301">
        <v>0</v>
      </c>
      <c r="X4793" s="302">
        <v>0</v>
      </c>
      <c r="Y4793" s="303">
        <v>0</v>
      </c>
      <c r="Z4793" s="301">
        <v>0</v>
      </c>
      <c r="AA4793" s="301">
        <v>0</v>
      </c>
      <c r="AB4793" s="301">
        <v>0</v>
      </c>
      <c r="AC4793" s="302">
        <v>0</v>
      </c>
      <c r="AD4793" s="301">
        <v>0</v>
      </c>
      <c r="AE4793" s="301">
        <v>0</v>
      </c>
      <c r="AF4793" s="301">
        <v>0</v>
      </c>
      <c r="AG4793" s="301">
        <v>0</v>
      </c>
      <c r="AH4793" s="302">
        <v>0</v>
      </c>
      <c r="AI4793" s="301">
        <v>0</v>
      </c>
      <c r="AJ4793" s="301">
        <v>0</v>
      </c>
      <c r="AK4793" s="301">
        <v>0</v>
      </c>
      <c r="AL4793" s="301">
        <v>0</v>
      </c>
      <c r="AM4793" s="302">
        <v>0</v>
      </c>
      <c r="AN4793" s="293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452">
        <v>0</v>
      </c>
      <c r="AU4793" s="452">
        <v>0</v>
      </c>
      <c r="AV4793" s="452">
        <v>0</v>
      </c>
      <c r="AW4793" s="452">
        <v>0</v>
      </c>
      <c r="AX4793" s="453">
        <v>0</v>
      </c>
      <c r="AY4793" s="454">
        <v>0</v>
      </c>
      <c r="AZ4793" s="455">
        <v>0</v>
      </c>
      <c r="BA4793" s="455">
        <v>0</v>
      </c>
      <c r="BB4793" s="455">
        <v>0</v>
      </c>
      <c r="BC4793" s="456">
        <v>0</v>
      </c>
      <c r="BD4793" s="454">
        <v>0</v>
      </c>
      <c r="BE4793" s="455">
        <v>0</v>
      </c>
      <c r="BF4793" s="455">
        <v>0</v>
      </c>
      <c r="BG4793" s="455">
        <v>0</v>
      </c>
      <c r="BH4793" s="456">
        <v>0</v>
      </c>
      <c r="BI4793" s="454">
        <v>0</v>
      </c>
      <c r="BJ4793" s="455">
        <v>0</v>
      </c>
      <c r="BK4793" s="455">
        <v>0</v>
      </c>
      <c r="BL4793" s="455">
        <v>0</v>
      </c>
      <c r="BM4793" s="456">
        <v>0</v>
      </c>
      <c r="BN4793" s="454">
        <v>0</v>
      </c>
      <c r="BO4793" s="455">
        <v>0</v>
      </c>
      <c r="BP4793" s="455">
        <v>0</v>
      </c>
      <c r="BQ4793" s="455">
        <v>0</v>
      </c>
      <c r="BR4793" s="456">
        <v>0</v>
      </c>
      <c r="BS4793" s="454">
        <v>0</v>
      </c>
      <c r="BT4793" s="455">
        <v>0</v>
      </c>
      <c r="BU4793" s="455">
        <v>0</v>
      </c>
      <c r="BV4793" s="455">
        <v>0</v>
      </c>
      <c r="BW4793" s="456">
        <v>0</v>
      </c>
      <c r="BX4793" s="454">
        <f t="shared" si="1122"/>
        <v>0</v>
      </c>
      <c r="BY4793" s="455">
        <f t="shared" si="1110"/>
        <v>0</v>
      </c>
      <c r="BZ4793" s="455">
        <f t="shared" si="1111"/>
        <v>0</v>
      </c>
      <c r="CA4793" s="455">
        <f t="shared" si="1112"/>
        <v>0</v>
      </c>
      <c r="CB4793" s="456">
        <f t="shared" si="1113"/>
        <v>0</v>
      </c>
      <c r="CC4793" s="454">
        <f t="shared" si="1123"/>
        <v>0</v>
      </c>
      <c r="CD4793" s="455">
        <f t="shared" si="1114"/>
        <v>0</v>
      </c>
      <c r="CE4793" s="455">
        <f t="shared" si="1115"/>
        <v>0</v>
      </c>
      <c r="CF4793" s="455">
        <f t="shared" si="1116"/>
        <v>0</v>
      </c>
      <c r="CG4793" s="456">
        <f t="shared" si="1117"/>
        <v>0</v>
      </c>
      <c r="CH4793" s="454">
        <f t="shared" si="1124"/>
        <v>0</v>
      </c>
      <c r="CI4793" s="455">
        <f t="shared" si="1118"/>
        <v>0</v>
      </c>
      <c r="CJ4793" s="455">
        <f t="shared" si="1119"/>
        <v>0</v>
      </c>
      <c r="CK4793" s="455">
        <f t="shared" si="1120"/>
        <v>0</v>
      </c>
      <c r="CL4793" s="456">
        <f t="shared" si="1121"/>
        <v>0</v>
      </c>
      <c r="CM4793" s="454">
        <v>0</v>
      </c>
      <c r="CN4793" s="455">
        <v>0</v>
      </c>
      <c r="CO4793" s="455">
        <v>0</v>
      </c>
      <c r="CP4793" s="455">
        <v>0</v>
      </c>
      <c r="CQ4793" s="456">
        <v>0</v>
      </c>
    </row>
    <row r="4794" spans="1:95">
      <c r="A4794" s="293">
        <v>19</v>
      </c>
      <c r="B4794" s="293" t="s">
        <v>6930</v>
      </c>
      <c r="C4794" s="293" t="e">
        <v>#N/A</v>
      </c>
      <c r="F4794" s="293" t="s">
        <v>6931</v>
      </c>
      <c r="G4794" s="293" t="s">
        <v>4283</v>
      </c>
      <c r="H4794" s="293">
        <v>0</v>
      </c>
      <c r="I4794" s="293">
        <v>2027</v>
      </c>
      <c r="J4794" s="293" t="s">
        <v>6419</v>
      </c>
      <c r="K4794" s="293" t="s">
        <v>323</v>
      </c>
      <c r="L4794" s="293" t="s">
        <v>6932</v>
      </c>
      <c r="M4794" s="293" t="s">
        <v>6933</v>
      </c>
      <c r="N4794" s="293" t="s">
        <v>810</v>
      </c>
      <c r="O4794" s="295">
        <v>0</v>
      </c>
      <c r="P4794" s="294">
        <v>0</v>
      </c>
      <c r="Q4794" s="294">
        <v>0</v>
      </c>
      <c r="R4794" s="294">
        <v>0</v>
      </c>
      <c r="S4794" s="296">
        <v>0</v>
      </c>
      <c r="T4794" s="303">
        <v>0</v>
      </c>
      <c r="U4794" s="301">
        <v>0</v>
      </c>
      <c r="V4794" s="301">
        <v>0</v>
      </c>
      <c r="W4794" s="301">
        <v>0</v>
      </c>
      <c r="X4794" s="302">
        <v>0</v>
      </c>
      <c r="Y4794" s="303">
        <v>0</v>
      </c>
      <c r="Z4794" s="301">
        <v>0</v>
      </c>
      <c r="AA4794" s="301">
        <v>0</v>
      </c>
      <c r="AB4794" s="301">
        <v>0</v>
      </c>
      <c r="AC4794" s="302">
        <v>0</v>
      </c>
      <c r="AD4794" s="301">
        <v>0</v>
      </c>
      <c r="AE4794" s="301">
        <v>0</v>
      </c>
      <c r="AF4794" s="301">
        <v>0</v>
      </c>
      <c r="AG4794" s="301">
        <v>0</v>
      </c>
      <c r="AH4794" s="302">
        <v>0</v>
      </c>
      <c r="AI4794" s="301">
        <v>0</v>
      </c>
      <c r="AJ4794" s="301">
        <v>0</v>
      </c>
      <c r="AK4794" s="301">
        <v>0</v>
      </c>
      <c r="AL4794" s="301">
        <v>0</v>
      </c>
      <c r="AM4794" s="302">
        <v>0</v>
      </c>
      <c r="AN4794" s="293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452">
        <v>0</v>
      </c>
      <c r="AU4794" s="452">
        <v>0</v>
      </c>
      <c r="AV4794" s="452">
        <v>0</v>
      </c>
      <c r="AW4794" s="452">
        <v>0</v>
      </c>
      <c r="AX4794" s="453">
        <v>0</v>
      </c>
      <c r="AY4794" s="454">
        <v>0</v>
      </c>
      <c r="AZ4794" s="455">
        <v>0</v>
      </c>
      <c r="BA4794" s="455">
        <v>0</v>
      </c>
      <c r="BB4794" s="455">
        <v>0</v>
      </c>
      <c r="BC4794" s="456">
        <v>0</v>
      </c>
      <c r="BD4794" s="454">
        <v>0</v>
      </c>
      <c r="BE4794" s="455">
        <v>0</v>
      </c>
      <c r="BF4794" s="455">
        <v>0</v>
      </c>
      <c r="BG4794" s="455">
        <v>0</v>
      </c>
      <c r="BH4794" s="456">
        <v>0</v>
      </c>
      <c r="BI4794" s="454">
        <v>0</v>
      </c>
      <c r="BJ4794" s="455">
        <v>0</v>
      </c>
      <c r="BK4794" s="455">
        <v>0</v>
      </c>
      <c r="BL4794" s="455">
        <v>0</v>
      </c>
      <c r="BM4794" s="456">
        <v>0</v>
      </c>
      <c r="BN4794" s="454">
        <v>0</v>
      </c>
      <c r="BO4794" s="455">
        <v>0</v>
      </c>
      <c r="BP4794" s="455">
        <v>0</v>
      </c>
      <c r="BQ4794" s="455">
        <v>0</v>
      </c>
      <c r="BR4794" s="456">
        <v>0</v>
      </c>
      <c r="BS4794" s="454">
        <v>0</v>
      </c>
      <c r="BT4794" s="455">
        <v>0</v>
      </c>
      <c r="BU4794" s="455">
        <v>0</v>
      </c>
      <c r="BV4794" s="455">
        <v>0</v>
      </c>
      <c r="BW4794" s="456">
        <v>0</v>
      </c>
      <c r="BX4794" s="454">
        <f t="shared" si="1122"/>
        <v>0</v>
      </c>
      <c r="BY4794" s="455">
        <f t="shared" si="1110"/>
        <v>0</v>
      </c>
      <c r="BZ4794" s="455">
        <f t="shared" si="1111"/>
        <v>0</v>
      </c>
      <c r="CA4794" s="455">
        <f t="shared" si="1112"/>
        <v>0</v>
      </c>
      <c r="CB4794" s="456">
        <f t="shared" si="1113"/>
        <v>0</v>
      </c>
      <c r="CC4794" s="454">
        <f t="shared" si="1123"/>
        <v>0</v>
      </c>
      <c r="CD4794" s="455">
        <f t="shared" si="1114"/>
        <v>0</v>
      </c>
      <c r="CE4794" s="455">
        <f t="shared" si="1115"/>
        <v>0</v>
      </c>
      <c r="CF4794" s="455">
        <f t="shared" si="1116"/>
        <v>0</v>
      </c>
      <c r="CG4794" s="456">
        <f t="shared" si="1117"/>
        <v>0</v>
      </c>
      <c r="CH4794" s="454">
        <f t="shared" si="1124"/>
        <v>0</v>
      </c>
      <c r="CI4794" s="455">
        <f t="shared" si="1118"/>
        <v>0</v>
      </c>
      <c r="CJ4794" s="455">
        <f t="shared" si="1119"/>
        <v>0</v>
      </c>
      <c r="CK4794" s="455">
        <f t="shared" si="1120"/>
        <v>0</v>
      </c>
      <c r="CL4794" s="456">
        <f t="shared" si="1121"/>
        <v>0</v>
      </c>
      <c r="CM4794" s="454">
        <v>0</v>
      </c>
      <c r="CN4794" s="455">
        <v>0</v>
      </c>
      <c r="CO4794" s="455">
        <v>0</v>
      </c>
      <c r="CP4794" s="455">
        <v>0</v>
      </c>
      <c r="CQ4794" s="456">
        <v>0</v>
      </c>
    </row>
    <row r="4795" spans="1:95">
      <c r="A4795" s="293">
        <v>19</v>
      </c>
      <c r="B4795" s="293" t="s">
        <v>6934</v>
      </c>
      <c r="C4795" s="293" t="e">
        <v>#N/A</v>
      </c>
      <c r="F4795" s="293" t="s">
        <v>6931</v>
      </c>
      <c r="G4795" s="293" t="s">
        <v>4283</v>
      </c>
      <c r="H4795" s="293">
        <v>0</v>
      </c>
      <c r="I4795" s="293">
        <v>2027</v>
      </c>
      <c r="J4795" s="293" t="s">
        <v>6419</v>
      </c>
      <c r="K4795" s="293" t="s">
        <v>323</v>
      </c>
      <c r="L4795" s="293" t="s">
        <v>6935</v>
      </c>
      <c r="M4795" s="293" t="s">
        <v>6936</v>
      </c>
      <c r="N4795" s="293" t="s">
        <v>810</v>
      </c>
      <c r="O4795" s="295">
        <v>0</v>
      </c>
      <c r="P4795" s="294">
        <v>0</v>
      </c>
      <c r="Q4795" s="294">
        <v>0</v>
      </c>
      <c r="R4795" s="294">
        <v>0</v>
      </c>
      <c r="S4795" s="296">
        <v>0</v>
      </c>
      <c r="T4795" s="303">
        <v>0</v>
      </c>
      <c r="U4795" s="301">
        <v>0</v>
      </c>
      <c r="V4795" s="301">
        <v>0</v>
      </c>
      <c r="W4795" s="301">
        <v>0</v>
      </c>
      <c r="X4795" s="302">
        <v>0</v>
      </c>
      <c r="Y4795" s="303">
        <v>0</v>
      </c>
      <c r="Z4795" s="301">
        <v>0</v>
      </c>
      <c r="AA4795" s="301">
        <v>0</v>
      </c>
      <c r="AB4795" s="301">
        <v>0</v>
      </c>
      <c r="AC4795" s="302">
        <v>0</v>
      </c>
      <c r="AD4795" s="301">
        <v>0</v>
      </c>
      <c r="AE4795" s="301">
        <v>0</v>
      </c>
      <c r="AF4795" s="301">
        <v>0</v>
      </c>
      <c r="AG4795" s="301">
        <v>0</v>
      </c>
      <c r="AH4795" s="302">
        <v>0</v>
      </c>
      <c r="AI4795" s="301">
        <v>0</v>
      </c>
      <c r="AJ4795" s="301">
        <v>0</v>
      </c>
      <c r="AK4795" s="301">
        <v>0</v>
      </c>
      <c r="AL4795" s="301">
        <v>0</v>
      </c>
      <c r="AM4795" s="302">
        <v>0</v>
      </c>
      <c r="AN4795" s="293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452">
        <v>0</v>
      </c>
      <c r="AU4795" s="452">
        <v>0</v>
      </c>
      <c r="AV4795" s="452">
        <v>0</v>
      </c>
      <c r="AW4795" s="452">
        <v>0</v>
      </c>
      <c r="AX4795" s="453">
        <v>0</v>
      </c>
      <c r="AY4795" s="454">
        <v>0</v>
      </c>
      <c r="AZ4795" s="455">
        <v>0</v>
      </c>
      <c r="BA4795" s="455">
        <v>0</v>
      </c>
      <c r="BB4795" s="455">
        <v>0</v>
      </c>
      <c r="BC4795" s="456">
        <v>0</v>
      </c>
      <c r="BD4795" s="454">
        <v>0</v>
      </c>
      <c r="BE4795" s="455">
        <v>0</v>
      </c>
      <c r="BF4795" s="455">
        <v>0</v>
      </c>
      <c r="BG4795" s="455">
        <v>0</v>
      </c>
      <c r="BH4795" s="456">
        <v>0</v>
      </c>
      <c r="BI4795" s="454">
        <v>0</v>
      </c>
      <c r="BJ4795" s="455">
        <v>0</v>
      </c>
      <c r="BK4795" s="455">
        <v>0</v>
      </c>
      <c r="BL4795" s="455">
        <v>0</v>
      </c>
      <c r="BM4795" s="456">
        <v>0</v>
      </c>
      <c r="BN4795" s="454">
        <v>0</v>
      </c>
      <c r="BO4795" s="455">
        <v>0</v>
      </c>
      <c r="BP4795" s="455">
        <v>0</v>
      </c>
      <c r="BQ4795" s="455">
        <v>0</v>
      </c>
      <c r="BR4795" s="456">
        <v>0</v>
      </c>
      <c r="BS4795" s="454">
        <v>0</v>
      </c>
      <c r="BT4795" s="455">
        <v>0</v>
      </c>
      <c r="BU4795" s="455">
        <v>0</v>
      </c>
      <c r="BV4795" s="455">
        <v>0</v>
      </c>
      <c r="BW4795" s="456">
        <v>0</v>
      </c>
      <c r="BX4795" s="454">
        <f t="shared" si="1122"/>
        <v>0</v>
      </c>
      <c r="BY4795" s="455">
        <f t="shared" si="1110"/>
        <v>0</v>
      </c>
      <c r="BZ4795" s="455">
        <f t="shared" si="1111"/>
        <v>0</v>
      </c>
      <c r="CA4795" s="455">
        <f t="shared" si="1112"/>
        <v>0</v>
      </c>
      <c r="CB4795" s="456">
        <f t="shared" si="1113"/>
        <v>0</v>
      </c>
      <c r="CC4795" s="454">
        <f t="shared" si="1123"/>
        <v>0</v>
      </c>
      <c r="CD4795" s="455">
        <f t="shared" si="1114"/>
        <v>0</v>
      </c>
      <c r="CE4795" s="455">
        <f t="shared" si="1115"/>
        <v>0</v>
      </c>
      <c r="CF4795" s="455">
        <f t="shared" si="1116"/>
        <v>0</v>
      </c>
      <c r="CG4795" s="456">
        <f t="shared" si="1117"/>
        <v>0</v>
      </c>
      <c r="CH4795" s="454">
        <f t="shared" si="1124"/>
        <v>0</v>
      </c>
      <c r="CI4795" s="455">
        <f t="shared" si="1118"/>
        <v>0</v>
      </c>
      <c r="CJ4795" s="455">
        <f t="shared" si="1119"/>
        <v>0</v>
      </c>
      <c r="CK4795" s="455">
        <f t="shared" si="1120"/>
        <v>0</v>
      </c>
      <c r="CL4795" s="456">
        <f t="shared" si="1121"/>
        <v>0</v>
      </c>
      <c r="CM4795" s="454">
        <v>0</v>
      </c>
      <c r="CN4795" s="455">
        <v>0</v>
      </c>
      <c r="CO4795" s="455">
        <v>0</v>
      </c>
      <c r="CP4795" s="455">
        <v>0</v>
      </c>
      <c r="CQ4795" s="456">
        <v>0</v>
      </c>
    </row>
    <row r="4796" spans="1:95">
      <c r="A4796" s="293">
        <v>19</v>
      </c>
      <c r="B4796" s="293" t="s">
        <v>6937</v>
      </c>
      <c r="C4796" s="293" t="e">
        <v>#N/A</v>
      </c>
      <c r="F4796" s="293" t="s">
        <v>6938</v>
      </c>
      <c r="G4796" s="293" t="s">
        <v>4283</v>
      </c>
      <c r="H4796" s="293">
        <v>0</v>
      </c>
      <c r="I4796" s="293">
        <v>2027</v>
      </c>
      <c r="J4796" s="293" t="s">
        <v>6419</v>
      </c>
      <c r="K4796" s="293" t="s">
        <v>323</v>
      </c>
      <c r="L4796" s="293" t="s">
        <v>6939</v>
      </c>
      <c r="M4796" s="293" t="s">
        <v>6940</v>
      </c>
      <c r="N4796" s="293" t="s">
        <v>810</v>
      </c>
      <c r="O4796" s="295">
        <v>0</v>
      </c>
      <c r="P4796" s="294">
        <v>0</v>
      </c>
      <c r="Q4796" s="294">
        <v>0</v>
      </c>
      <c r="R4796" s="294">
        <v>0</v>
      </c>
      <c r="S4796" s="296">
        <v>0</v>
      </c>
      <c r="T4796" s="303">
        <v>0</v>
      </c>
      <c r="U4796" s="301">
        <v>0</v>
      </c>
      <c r="V4796" s="301">
        <v>0</v>
      </c>
      <c r="W4796" s="301">
        <v>0</v>
      </c>
      <c r="X4796" s="302">
        <v>0</v>
      </c>
      <c r="Y4796" s="303">
        <v>0</v>
      </c>
      <c r="Z4796" s="301">
        <v>0</v>
      </c>
      <c r="AA4796" s="301">
        <v>0</v>
      </c>
      <c r="AB4796" s="301">
        <v>0</v>
      </c>
      <c r="AC4796" s="302">
        <v>0</v>
      </c>
      <c r="AD4796" s="301">
        <v>0</v>
      </c>
      <c r="AE4796" s="301">
        <v>0</v>
      </c>
      <c r="AF4796" s="301">
        <v>0</v>
      </c>
      <c r="AG4796" s="301">
        <v>0</v>
      </c>
      <c r="AH4796" s="302">
        <v>0</v>
      </c>
      <c r="AI4796" s="301">
        <v>0</v>
      </c>
      <c r="AJ4796" s="301">
        <v>0</v>
      </c>
      <c r="AK4796" s="301">
        <v>0</v>
      </c>
      <c r="AL4796" s="301">
        <v>0</v>
      </c>
      <c r="AM4796" s="302">
        <v>0</v>
      </c>
      <c r="AN4796" s="293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452">
        <v>0</v>
      </c>
      <c r="AU4796" s="452">
        <v>0</v>
      </c>
      <c r="AV4796" s="452">
        <v>0</v>
      </c>
      <c r="AW4796" s="452">
        <v>0</v>
      </c>
      <c r="AX4796" s="453">
        <v>0</v>
      </c>
      <c r="AY4796" s="454">
        <v>0</v>
      </c>
      <c r="AZ4796" s="455">
        <v>0</v>
      </c>
      <c r="BA4796" s="455">
        <v>0</v>
      </c>
      <c r="BB4796" s="455">
        <v>0</v>
      </c>
      <c r="BC4796" s="456">
        <v>0</v>
      </c>
      <c r="BD4796" s="454">
        <v>0</v>
      </c>
      <c r="BE4796" s="455">
        <v>0</v>
      </c>
      <c r="BF4796" s="455">
        <v>0</v>
      </c>
      <c r="BG4796" s="455">
        <v>0</v>
      </c>
      <c r="BH4796" s="456">
        <v>0</v>
      </c>
      <c r="BI4796" s="454">
        <v>0</v>
      </c>
      <c r="BJ4796" s="455">
        <v>0</v>
      </c>
      <c r="BK4796" s="455">
        <v>0</v>
      </c>
      <c r="BL4796" s="455">
        <v>0</v>
      </c>
      <c r="BM4796" s="456">
        <v>0</v>
      </c>
      <c r="BN4796" s="454">
        <v>0</v>
      </c>
      <c r="BO4796" s="455">
        <v>0</v>
      </c>
      <c r="BP4796" s="455">
        <v>0</v>
      </c>
      <c r="BQ4796" s="455">
        <v>0</v>
      </c>
      <c r="BR4796" s="456">
        <v>0</v>
      </c>
      <c r="BS4796" s="454">
        <v>0</v>
      </c>
      <c r="BT4796" s="455">
        <v>0</v>
      </c>
      <c r="BU4796" s="455">
        <v>0</v>
      </c>
      <c r="BV4796" s="455">
        <v>0</v>
      </c>
      <c r="BW4796" s="456">
        <v>0</v>
      </c>
      <c r="BX4796" s="454">
        <f t="shared" si="1122"/>
        <v>0</v>
      </c>
      <c r="BY4796" s="455">
        <f t="shared" si="1110"/>
        <v>0</v>
      </c>
      <c r="BZ4796" s="455">
        <f t="shared" si="1111"/>
        <v>0</v>
      </c>
      <c r="CA4796" s="455">
        <f t="shared" si="1112"/>
        <v>0</v>
      </c>
      <c r="CB4796" s="456">
        <f t="shared" si="1113"/>
        <v>0</v>
      </c>
      <c r="CC4796" s="454">
        <f t="shared" si="1123"/>
        <v>0</v>
      </c>
      <c r="CD4796" s="455">
        <f t="shared" si="1114"/>
        <v>0</v>
      </c>
      <c r="CE4796" s="455">
        <f t="shared" si="1115"/>
        <v>0</v>
      </c>
      <c r="CF4796" s="455">
        <f t="shared" si="1116"/>
        <v>0</v>
      </c>
      <c r="CG4796" s="456">
        <f t="shared" si="1117"/>
        <v>0</v>
      </c>
      <c r="CH4796" s="454">
        <f t="shared" si="1124"/>
        <v>0</v>
      </c>
      <c r="CI4796" s="455">
        <f t="shared" si="1118"/>
        <v>0</v>
      </c>
      <c r="CJ4796" s="455">
        <f t="shared" si="1119"/>
        <v>0</v>
      </c>
      <c r="CK4796" s="455">
        <f t="shared" si="1120"/>
        <v>0</v>
      </c>
      <c r="CL4796" s="456">
        <f t="shared" si="1121"/>
        <v>0</v>
      </c>
      <c r="CM4796" s="454">
        <v>0</v>
      </c>
      <c r="CN4796" s="455">
        <v>0</v>
      </c>
      <c r="CO4796" s="455">
        <v>0</v>
      </c>
      <c r="CP4796" s="455">
        <v>0</v>
      </c>
      <c r="CQ4796" s="456">
        <v>0</v>
      </c>
    </row>
    <row r="4797" spans="1:95">
      <c r="A4797" s="293">
        <v>19</v>
      </c>
      <c r="B4797" s="293" t="s">
        <v>6941</v>
      </c>
      <c r="C4797" s="293" t="e">
        <v>#N/A</v>
      </c>
      <c r="F4797" s="293" t="s">
        <v>6942</v>
      </c>
      <c r="G4797" s="293" t="s">
        <v>4283</v>
      </c>
      <c r="H4797" s="293">
        <v>0</v>
      </c>
      <c r="I4797" s="293">
        <v>2027</v>
      </c>
      <c r="J4797" s="293" t="s">
        <v>6419</v>
      </c>
      <c r="K4797" s="293" t="s">
        <v>323</v>
      </c>
      <c r="L4797" s="293" t="s">
        <v>6943</v>
      </c>
      <c r="M4797" s="293" t="s">
        <v>6944</v>
      </c>
      <c r="N4797" s="293" t="s">
        <v>810</v>
      </c>
      <c r="O4797" s="295">
        <v>0</v>
      </c>
      <c r="P4797" s="294">
        <v>0</v>
      </c>
      <c r="Q4797" s="294">
        <v>0</v>
      </c>
      <c r="R4797" s="294">
        <v>0</v>
      </c>
      <c r="S4797" s="296">
        <v>0</v>
      </c>
      <c r="T4797" s="303">
        <v>0</v>
      </c>
      <c r="U4797" s="301">
        <v>0</v>
      </c>
      <c r="V4797" s="301">
        <v>0</v>
      </c>
      <c r="W4797" s="301">
        <v>0</v>
      </c>
      <c r="X4797" s="302">
        <v>0</v>
      </c>
      <c r="Y4797" s="303">
        <v>0</v>
      </c>
      <c r="Z4797" s="301">
        <v>0</v>
      </c>
      <c r="AA4797" s="301">
        <v>0</v>
      </c>
      <c r="AB4797" s="301">
        <v>0</v>
      </c>
      <c r="AC4797" s="302">
        <v>0</v>
      </c>
      <c r="AD4797" s="301">
        <v>0</v>
      </c>
      <c r="AE4797" s="301">
        <v>0</v>
      </c>
      <c r="AF4797" s="301">
        <v>0</v>
      </c>
      <c r="AG4797" s="301">
        <v>0</v>
      </c>
      <c r="AH4797" s="302">
        <v>0</v>
      </c>
      <c r="AI4797" s="301">
        <v>0</v>
      </c>
      <c r="AJ4797" s="301">
        <v>0</v>
      </c>
      <c r="AK4797" s="301">
        <v>0</v>
      </c>
      <c r="AL4797" s="301">
        <v>0</v>
      </c>
      <c r="AM4797" s="302">
        <v>0</v>
      </c>
      <c r="AN4797" s="293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452">
        <v>0</v>
      </c>
      <c r="AU4797" s="452">
        <v>0</v>
      </c>
      <c r="AV4797" s="452">
        <v>0</v>
      </c>
      <c r="AW4797" s="452">
        <v>0</v>
      </c>
      <c r="AX4797" s="453">
        <v>0</v>
      </c>
      <c r="AY4797" s="454">
        <v>0</v>
      </c>
      <c r="AZ4797" s="455">
        <v>0</v>
      </c>
      <c r="BA4797" s="455">
        <v>0</v>
      </c>
      <c r="BB4797" s="455">
        <v>0</v>
      </c>
      <c r="BC4797" s="456">
        <v>0</v>
      </c>
      <c r="BD4797" s="454">
        <v>0</v>
      </c>
      <c r="BE4797" s="455">
        <v>0</v>
      </c>
      <c r="BF4797" s="455">
        <v>0</v>
      </c>
      <c r="BG4797" s="455">
        <v>0</v>
      </c>
      <c r="BH4797" s="456">
        <v>0</v>
      </c>
      <c r="BI4797" s="454">
        <v>0</v>
      </c>
      <c r="BJ4797" s="455">
        <v>0</v>
      </c>
      <c r="BK4797" s="455">
        <v>0</v>
      </c>
      <c r="BL4797" s="455">
        <v>0</v>
      </c>
      <c r="BM4797" s="456">
        <v>0</v>
      </c>
      <c r="BN4797" s="454">
        <v>0</v>
      </c>
      <c r="BO4797" s="455">
        <v>0</v>
      </c>
      <c r="BP4797" s="455">
        <v>0</v>
      </c>
      <c r="BQ4797" s="455">
        <v>0</v>
      </c>
      <c r="BR4797" s="456">
        <v>0</v>
      </c>
      <c r="BS4797" s="454">
        <v>0</v>
      </c>
      <c r="BT4797" s="455">
        <v>0</v>
      </c>
      <c r="BU4797" s="455">
        <v>0</v>
      </c>
      <c r="BV4797" s="455">
        <v>0</v>
      </c>
      <c r="BW4797" s="456">
        <v>0</v>
      </c>
      <c r="BX4797" s="454">
        <f t="shared" si="1122"/>
        <v>0</v>
      </c>
      <c r="BY4797" s="455">
        <f t="shared" si="1110"/>
        <v>0</v>
      </c>
      <c r="BZ4797" s="455">
        <f t="shared" si="1111"/>
        <v>0</v>
      </c>
      <c r="CA4797" s="455">
        <f t="shared" si="1112"/>
        <v>0</v>
      </c>
      <c r="CB4797" s="456">
        <f t="shared" si="1113"/>
        <v>0</v>
      </c>
      <c r="CC4797" s="454">
        <f t="shared" si="1123"/>
        <v>0</v>
      </c>
      <c r="CD4797" s="455">
        <f t="shared" si="1114"/>
        <v>0</v>
      </c>
      <c r="CE4797" s="455">
        <f t="shared" si="1115"/>
        <v>0</v>
      </c>
      <c r="CF4797" s="455">
        <f t="shared" si="1116"/>
        <v>0</v>
      </c>
      <c r="CG4797" s="456">
        <f t="shared" si="1117"/>
        <v>0</v>
      </c>
      <c r="CH4797" s="454">
        <f t="shared" si="1124"/>
        <v>0</v>
      </c>
      <c r="CI4797" s="455">
        <f t="shared" si="1118"/>
        <v>0</v>
      </c>
      <c r="CJ4797" s="455">
        <f t="shared" si="1119"/>
        <v>0</v>
      </c>
      <c r="CK4797" s="455">
        <f t="shared" si="1120"/>
        <v>0</v>
      </c>
      <c r="CL4797" s="456">
        <f t="shared" si="1121"/>
        <v>0</v>
      </c>
      <c r="CM4797" s="454">
        <v>0</v>
      </c>
      <c r="CN4797" s="455">
        <v>0</v>
      </c>
      <c r="CO4797" s="455">
        <v>0</v>
      </c>
      <c r="CP4797" s="455">
        <v>0</v>
      </c>
      <c r="CQ4797" s="456">
        <v>0</v>
      </c>
    </row>
    <row r="4798" spans="1:95">
      <c r="A4798" s="293">
        <v>19</v>
      </c>
      <c r="B4798" s="293" t="s">
        <v>6945</v>
      </c>
      <c r="C4798" s="293" t="e">
        <v>#N/A</v>
      </c>
      <c r="F4798" s="293" t="s">
        <v>6946</v>
      </c>
      <c r="G4798" s="293" t="s">
        <v>4283</v>
      </c>
      <c r="H4798" s="293">
        <v>0</v>
      </c>
      <c r="I4798" s="293">
        <v>2027</v>
      </c>
      <c r="J4798" s="293" t="s">
        <v>6419</v>
      </c>
      <c r="K4798" s="293" t="s">
        <v>323</v>
      </c>
      <c r="L4798" s="293" t="s">
        <v>6947</v>
      </c>
      <c r="M4798" s="293" t="s">
        <v>6948</v>
      </c>
      <c r="N4798" s="293" t="s">
        <v>810</v>
      </c>
      <c r="O4798" s="295">
        <v>0</v>
      </c>
      <c r="P4798" s="294">
        <v>0</v>
      </c>
      <c r="Q4798" s="294">
        <v>0</v>
      </c>
      <c r="R4798" s="294">
        <v>0</v>
      </c>
      <c r="S4798" s="296">
        <v>0</v>
      </c>
      <c r="T4798" s="303">
        <v>0</v>
      </c>
      <c r="U4798" s="301">
        <v>0</v>
      </c>
      <c r="V4798" s="301">
        <v>0</v>
      </c>
      <c r="W4798" s="301">
        <v>0</v>
      </c>
      <c r="X4798" s="302">
        <v>0</v>
      </c>
      <c r="Y4798" s="303">
        <v>0</v>
      </c>
      <c r="Z4798" s="301">
        <v>0</v>
      </c>
      <c r="AA4798" s="301">
        <v>0</v>
      </c>
      <c r="AB4798" s="301">
        <v>0</v>
      </c>
      <c r="AC4798" s="302">
        <v>0</v>
      </c>
      <c r="AD4798" s="301">
        <v>0</v>
      </c>
      <c r="AE4798" s="301">
        <v>0</v>
      </c>
      <c r="AF4798" s="301">
        <v>0</v>
      </c>
      <c r="AG4798" s="301">
        <v>0</v>
      </c>
      <c r="AH4798" s="302">
        <v>0</v>
      </c>
      <c r="AI4798" s="301">
        <v>0</v>
      </c>
      <c r="AJ4798" s="301">
        <v>0</v>
      </c>
      <c r="AK4798" s="301">
        <v>0</v>
      </c>
      <c r="AL4798" s="301">
        <v>0</v>
      </c>
      <c r="AM4798" s="302">
        <v>0</v>
      </c>
      <c r="AN4798" s="293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452">
        <v>0</v>
      </c>
      <c r="AU4798" s="452">
        <v>0</v>
      </c>
      <c r="AV4798" s="452">
        <v>0</v>
      </c>
      <c r="AW4798" s="452">
        <v>0</v>
      </c>
      <c r="AX4798" s="453">
        <v>0</v>
      </c>
      <c r="AY4798" s="454">
        <v>0</v>
      </c>
      <c r="AZ4798" s="455">
        <v>0</v>
      </c>
      <c r="BA4798" s="455">
        <v>0</v>
      </c>
      <c r="BB4798" s="455">
        <v>0</v>
      </c>
      <c r="BC4798" s="456">
        <v>0</v>
      </c>
      <c r="BD4798" s="454">
        <v>0</v>
      </c>
      <c r="BE4798" s="455">
        <v>0</v>
      </c>
      <c r="BF4798" s="455">
        <v>0</v>
      </c>
      <c r="BG4798" s="455">
        <v>0</v>
      </c>
      <c r="BH4798" s="456">
        <v>0</v>
      </c>
      <c r="BI4798" s="454">
        <v>0</v>
      </c>
      <c r="BJ4798" s="455">
        <v>0</v>
      </c>
      <c r="BK4798" s="455">
        <v>0</v>
      </c>
      <c r="BL4798" s="455">
        <v>0</v>
      </c>
      <c r="BM4798" s="456">
        <v>0</v>
      </c>
      <c r="BN4798" s="454">
        <v>0</v>
      </c>
      <c r="BO4798" s="455">
        <v>0</v>
      </c>
      <c r="BP4798" s="455">
        <v>0</v>
      </c>
      <c r="BQ4798" s="455">
        <v>0</v>
      </c>
      <c r="BR4798" s="456">
        <v>0</v>
      </c>
      <c r="BS4798" s="454">
        <v>0</v>
      </c>
      <c r="BT4798" s="455">
        <v>0</v>
      </c>
      <c r="BU4798" s="455">
        <v>0</v>
      </c>
      <c r="BV4798" s="455">
        <v>0</v>
      </c>
      <c r="BW4798" s="456">
        <v>0</v>
      </c>
      <c r="BX4798" s="454">
        <f t="shared" si="1122"/>
        <v>0</v>
      </c>
      <c r="BY4798" s="455">
        <f t="shared" si="1110"/>
        <v>0</v>
      </c>
      <c r="BZ4798" s="455">
        <f t="shared" si="1111"/>
        <v>0</v>
      </c>
      <c r="CA4798" s="455">
        <f t="shared" si="1112"/>
        <v>0</v>
      </c>
      <c r="CB4798" s="456">
        <f t="shared" si="1113"/>
        <v>0</v>
      </c>
      <c r="CC4798" s="454">
        <f t="shared" si="1123"/>
        <v>0</v>
      </c>
      <c r="CD4798" s="455">
        <f t="shared" si="1114"/>
        <v>0</v>
      </c>
      <c r="CE4798" s="455">
        <f t="shared" si="1115"/>
        <v>0</v>
      </c>
      <c r="CF4798" s="455">
        <f t="shared" si="1116"/>
        <v>0</v>
      </c>
      <c r="CG4798" s="456">
        <f t="shared" si="1117"/>
        <v>0</v>
      </c>
      <c r="CH4798" s="454">
        <f t="shared" si="1124"/>
        <v>0</v>
      </c>
      <c r="CI4798" s="455">
        <f t="shared" si="1118"/>
        <v>0</v>
      </c>
      <c r="CJ4798" s="455">
        <f t="shared" si="1119"/>
        <v>0</v>
      </c>
      <c r="CK4798" s="455">
        <f t="shared" si="1120"/>
        <v>0</v>
      </c>
      <c r="CL4798" s="456">
        <f t="shared" si="1121"/>
        <v>0</v>
      </c>
      <c r="CM4798" s="454">
        <v>0</v>
      </c>
      <c r="CN4798" s="455">
        <v>0</v>
      </c>
      <c r="CO4798" s="455">
        <v>0</v>
      </c>
      <c r="CP4798" s="455">
        <v>0</v>
      </c>
      <c r="CQ4798" s="456">
        <v>0</v>
      </c>
    </row>
    <row r="4799" spans="1:95">
      <c r="A4799" s="293">
        <v>19</v>
      </c>
      <c r="B4799" s="293" t="s">
        <v>6949</v>
      </c>
      <c r="C4799" s="293" t="e">
        <v>#N/A</v>
      </c>
      <c r="F4799" s="293" t="s">
        <v>6950</v>
      </c>
      <c r="G4799" s="293" t="s">
        <v>4283</v>
      </c>
      <c r="H4799" s="293">
        <v>0</v>
      </c>
      <c r="I4799" s="293">
        <v>2027</v>
      </c>
      <c r="J4799" s="293" t="s">
        <v>6419</v>
      </c>
      <c r="K4799" s="293" t="s">
        <v>323</v>
      </c>
      <c r="L4799" s="293" t="s">
        <v>6951</v>
      </c>
      <c r="M4799" s="293" t="s">
        <v>6952</v>
      </c>
      <c r="N4799" s="293" t="s">
        <v>810</v>
      </c>
      <c r="O4799" s="295">
        <v>0</v>
      </c>
      <c r="P4799" s="294">
        <v>0</v>
      </c>
      <c r="Q4799" s="294">
        <v>0</v>
      </c>
      <c r="R4799" s="294">
        <v>0</v>
      </c>
      <c r="S4799" s="296">
        <v>0</v>
      </c>
      <c r="T4799" s="303">
        <v>0</v>
      </c>
      <c r="U4799" s="301">
        <v>0</v>
      </c>
      <c r="V4799" s="301">
        <v>0</v>
      </c>
      <c r="W4799" s="301">
        <v>0</v>
      </c>
      <c r="X4799" s="302">
        <v>0</v>
      </c>
      <c r="Y4799" s="303">
        <v>0</v>
      </c>
      <c r="Z4799" s="301">
        <v>0</v>
      </c>
      <c r="AA4799" s="301">
        <v>0</v>
      </c>
      <c r="AB4799" s="301">
        <v>0</v>
      </c>
      <c r="AC4799" s="302">
        <v>0</v>
      </c>
      <c r="AD4799" s="301">
        <v>0</v>
      </c>
      <c r="AE4799" s="301">
        <v>0</v>
      </c>
      <c r="AF4799" s="301">
        <v>0</v>
      </c>
      <c r="AG4799" s="301">
        <v>0</v>
      </c>
      <c r="AH4799" s="302">
        <v>0</v>
      </c>
      <c r="AI4799" s="301">
        <v>0</v>
      </c>
      <c r="AJ4799" s="301">
        <v>0</v>
      </c>
      <c r="AK4799" s="301">
        <v>0</v>
      </c>
      <c r="AL4799" s="301">
        <v>0</v>
      </c>
      <c r="AM4799" s="302">
        <v>0</v>
      </c>
      <c r="AN4799" s="293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452">
        <v>0</v>
      </c>
      <c r="AU4799" s="452">
        <v>0</v>
      </c>
      <c r="AV4799" s="452">
        <v>0</v>
      </c>
      <c r="AW4799" s="452">
        <v>0</v>
      </c>
      <c r="AX4799" s="453">
        <v>0</v>
      </c>
      <c r="AY4799" s="454">
        <v>0</v>
      </c>
      <c r="AZ4799" s="455">
        <v>0</v>
      </c>
      <c r="BA4799" s="455">
        <v>0</v>
      </c>
      <c r="BB4799" s="455">
        <v>0</v>
      </c>
      <c r="BC4799" s="456">
        <v>0</v>
      </c>
      <c r="BD4799" s="454">
        <v>0</v>
      </c>
      <c r="BE4799" s="455">
        <v>0</v>
      </c>
      <c r="BF4799" s="455">
        <v>0</v>
      </c>
      <c r="BG4799" s="455">
        <v>0</v>
      </c>
      <c r="BH4799" s="456">
        <v>0</v>
      </c>
      <c r="BI4799" s="454">
        <v>0</v>
      </c>
      <c r="BJ4799" s="455">
        <v>0</v>
      </c>
      <c r="BK4799" s="455">
        <v>0</v>
      </c>
      <c r="BL4799" s="455">
        <v>0</v>
      </c>
      <c r="BM4799" s="456">
        <v>0</v>
      </c>
      <c r="BN4799" s="454">
        <v>0</v>
      </c>
      <c r="BO4799" s="455">
        <v>0</v>
      </c>
      <c r="BP4799" s="455">
        <v>0</v>
      </c>
      <c r="BQ4799" s="455">
        <v>0</v>
      </c>
      <c r="BR4799" s="456">
        <v>0</v>
      </c>
      <c r="BS4799" s="454">
        <v>0</v>
      </c>
      <c r="BT4799" s="455">
        <v>0</v>
      </c>
      <c r="BU4799" s="455">
        <v>0</v>
      </c>
      <c r="BV4799" s="455">
        <v>0</v>
      </c>
      <c r="BW4799" s="456">
        <v>0</v>
      </c>
      <c r="BX4799" s="454">
        <f t="shared" si="1122"/>
        <v>0</v>
      </c>
      <c r="BY4799" s="455">
        <f t="shared" si="1110"/>
        <v>0</v>
      </c>
      <c r="BZ4799" s="455">
        <f t="shared" si="1111"/>
        <v>0</v>
      </c>
      <c r="CA4799" s="455">
        <f t="shared" si="1112"/>
        <v>0</v>
      </c>
      <c r="CB4799" s="456">
        <f t="shared" si="1113"/>
        <v>0</v>
      </c>
      <c r="CC4799" s="454">
        <f t="shared" si="1123"/>
        <v>0</v>
      </c>
      <c r="CD4799" s="455">
        <f t="shared" si="1114"/>
        <v>0</v>
      </c>
      <c r="CE4799" s="455">
        <f t="shared" si="1115"/>
        <v>0</v>
      </c>
      <c r="CF4799" s="455">
        <f t="shared" si="1116"/>
        <v>0</v>
      </c>
      <c r="CG4799" s="456">
        <f t="shared" si="1117"/>
        <v>0</v>
      </c>
      <c r="CH4799" s="454">
        <f t="shared" si="1124"/>
        <v>0</v>
      </c>
      <c r="CI4799" s="455">
        <f t="shared" si="1118"/>
        <v>0</v>
      </c>
      <c r="CJ4799" s="455">
        <f t="shared" si="1119"/>
        <v>0</v>
      </c>
      <c r="CK4799" s="455">
        <f t="shared" si="1120"/>
        <v>0</v>
      </c>
      <c r="CL4799" s="456">
        <f t="shared" si="1121"/>
        <v>0</v>
      </c>
      <c r="CM4799" s="454">
        <v>0</v>
      </c>
      <c r="CN4799" s="455">
        <v>0</v>
      </c>
      <c r="CO4799" s="455">
        <v>0</v>
      </c>
      <c r="CP4799" s="455">
        <v>0</v>
      </c>
      <c r="CQ4799" s="456">
        <v>0</v>
      </c>
    </row>
    <row r="4800" spans="1:95">
      <c r="A4800" s="293">
        <v>19</v>
      </c>
      <c r="B4800" s="293" t="s">
        <v>6953</v>
      </c>
      <c r="C4800" s="293" t="e">
        <v>#N/A</v>
      </c>
      <c r="F4800" s="293" t="s">
        <v>6954</v>
      </c>
      <c r="G4800" s="293" t="s">
        <v>4283</v>
      </c>
      <c r="H4800" s="293">
        <v>0</v>
      </c>
      <c r="I4800" s="293">
        <v>2027</v>
      </c>
      <c r="J4800" s="293" t="s">
        <v>6419</v>
      </c>
      <c r="K4800" s="293" t="s">
        <v>323</v>
      </c>
      <c r="L4800" s="293" t="s">
        <v>6955</v>
      </c>
      <c r="M4800" s="293" t="s">
        <v>6956</v>
      </c>
      <c r="N4800" s="293" t="s">
        <v>810</v>
      </c>
      <c r="O4800" s="295">
        <v>0</v>
      </c>
      <c r="P4800" s="294">
        <v>0</v>
      </c>
      <c r="Q4800" s="294">
        <v>0</v>
      </c>
      <c r="R4800" s="294">
        <v>0</v>
      </c>
      <c r="S4800" s="296">
        <v>0</v>
      </c>
      <c r="T4800" s="303">
        <v>0</v>
      </c>
      <c r="U4800" s="301">
        <v>0</v>
      </c>
      <c r="V4800" s="301">
        <v>0</v>
      </c>
      <c r="W4800" s="301">
        <v>0</v>
      </c>
      <c r="X4800" s="302">
        <v>0</v>
      </c>
      <c r="Y4800" s="303">
        <v>0</v>
      </c>
      <c r="Z4800" s="301">
        <v>0</v>
      </c>
      <c r="AA4800" s="301">
        <v>0</v>
      </c>
      <c r="AB4800" s="301">
        <v>0</v>
      </c>
      <c r="AC4800" s="302">
        <v>0</v>
      </c>
      <c r="AD4800" s="301">
        <v>0</v>
      </c>
      <c r="AE4800" s="301">
        <v>0</v>
      </c>
      <c r="AF4800" s="301">
        <v>0</v>
      </c>
      <c r="AG4800" s="301">
        <v>0</v>
      </c>
      <c r="AH4800" s="302">
        <v>0</v>
      </c>
      <c r="AI4800" s="301">
        <v>0</v>
      </c>
      <c r="AJ4800" s="301">
        <v>0</v>
      </c>
      <c r="AK4800" s="301">
        <v>0</v>
      </c>
      <c r="AL4800" s="301">
        <v>0</v>
      </c>
      <c r="AM4800" s="302">
        <v>0</v>
      </c>
      <c r="AN4800" s="293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452">
        <v>0</v>
      </c>
      <c r="AU4800" s="452">
        <v>0</v>
      </c>
      <c r="AV4800" s="452">
        <v>0</v>
      </c>
      <c r="AW4800" s="452">
        <v>0</v>
      </c>
      <c r="AX4800" s="453">
        <v>0</v>
      </c>
      <c r="AY4800" s="454">
        <v>0</v>
      </c>
      <c r="AZ4800" s="455">
        <v>0</v>
      </c>
      <c r="BA4800" s="455">
        <v>0</v>
      </c>
      <c r="BB4800" s="455">
        <v>0</v>
      </c>
      <c r="BC4800" s="456">
        <v>0</v>
      </c>
      <c r="BD4800" s="454">
        <v>0</v>
      </c>
      <c r="BE4800" s="455">
        <v>0</v>
      </c>
      <c r="BF4800" s="455">
        <v>0</v>
      </c>
      <c r="BG4800" s="455">
        <v>0</v>
      </c>
      <c r="BH4800" s="456">
        <v>0</v>
      </c>
      <c r="BI4800" s="454">
        <v>0</v>
      </c>
      <c r="BJ4800" s="455">
        <v>0</v>
      </c>
      <c r="BK4800" s="455">
        <v>0</v>
      </c>
      <c r="BL4800" s="455">
        <v>0</v>
      </c>
      <c r="BM4800" s="456">
        <v>0</v>
      </c>
      <c r="BN4800" s="454">
        <v>0</v>
      </c>
      <c r="BO4800" s="455">
        <v>0</v>
      </c>
      <c r="BP4800" s="455">
        <v>0</v>
      </c>
      <c r="BQ4800" s="455">
        <v>0</v>
      </c>
      <c r="BR4800" s="456">
        <v>0</v>
      </c>
      <c r="BS4800" s="454">
        <v>0</v>
      </c>
      <c r="BT4800" s="455">
        <v>0</v>
      </c>
      <c r="BU4800" s="455">
        <v>0</v>
      </c>
      <c r="BV4800" s="455">
        <v>0</v>
      </c>
      <c r="BW4800" s="456">
        <v>0</v>
      </c>
      <c r="BX4800" s="454">
        <f t="shared" si="1122"/>
        <v>0</v>
      </c>
      <c r="BY4800" s="455">
        <f t="shared" si="1110"/>
        <v>0</v>
      </c>
      <c r="BZ4800" s="455">
        <f t="shared" si="1111"/>
        <v>0</v>
      </c>
      <c r="CA4800" s="455">
        <f t="shared" si="1112"/>
        <v>0</v>
      </c>
      <c r="CB4800" s="456">
        <f t="shared" si="1113"/>
        <v>0</v>
      </c>
      <c r="CC4800" s="454">
        <f t="shared" si="1123"/>
        <v>0</v>
      </c>
      <c r="CD4800" s="455">
        <f t="shared" si="1114"/>
        <v>0</v>
      </c>
      <c r="CE4800" s="455">
        <f t="shared" si="1115"/>
        <v>0</v>
      </c>
      <c r="CF4800" s="455">
        <f t="shared" si="1116"/>
        <v>0</v>
      </c>
      <c r="CG4800" s="456">
        <f t="shared" si="1117"/>
        <v>0</v>
      </c>
      <c r="CH4800" s="454">
        <f t="shared" si="1124"/>
        <v>0</v>
      </c>
      <c r="CI4800" s="455">
        <f t="shared" si="1118"/>
        <v>0</v>
      </c>
      <c r="CJ4800" s="455">
        <f t="shared" si="1119"/>
        <v>0</v>
      </c>
      <c r="CK4800" s="455">
        <f t="shared" si="1120"/>
        <v>0</v>
      </c>
      <c r="CL4800" s="456">
        <f t="shared" si="1121"/>
        <v>0</v>
      </c>
      <c r="CM4800" s="454">
        <v>0</v>
      </c>
      <c r="CN4800" s="455">
        <v>0</v>
      </c>
      <c r="CO4800" s="455">
        <v>0</v>
      </c>
      <c r="CP4800" s="455">
        <v>0</v>
      </c>
      <c r="CQ4800" s="456">
        <v>0</v>
      </c>
    </row>
    <row r="4801" spans="1:95">
      <c r="A4801" s="293">
        <v>19</v>
      </c>
      <c r="B4801" s="293" t="s">
        <v>6957</v>
      </c>
      <c r="C4801" s="293" t="e">
        <v>#N/A</v>
      </c>
      <c r="F4801" s="293" t="s">
        <v>6958</v>
      </c>
      <c r="G4801" s="293" t="s">
        <v>4283</v>
      </c>
      <c r="H4801" s="293">
        <v>0</v>
      </c>
      <c r="I4801" s="293">
        <v>2027</v>
      </c>
      <c r="J4801" s="293" t="s">
        <v>6419</v>
      </c>
      <c r="K4801" s="293" t="s">
        <v>323</v>
      </c>
      <c r="L4801" s="293" t="s">
        <v>6959</v>
      </c>
      <c r="M4801" s="293" t="s">
        <v>6960</v>
      </c>
      <c r="N4801" s="293" t="s">
        <v>810</v>
      </c>
      <c r="O4801" s="295">
        <v>0</v>
      </c>
      <c r="P4801" s="294">
        <v>0</v>
      </c>
      <c r="Q4801" s="294">
        <v>0</v>
      </c>
      <c r="R4801" s="294">
        <v>0</v>
      </c>
      <c r="S4801" s="296">
        <v>0</v>
      </c>
      <c r="T4801" s="303">
        <v>0</v>
      </c>
      <c r="U4801" s="301">
        <v>0</v>
      </c>
      <c r="V4801" s="301">
        <v>0</v>
      </c>
      <c r="W4801" s="301">
        <v>0</v>
      </c>
      <c r="X4801" s="302">
        <v>0</v>
      </c>
      <c r="Y4801" s="303">
        <v>0</v>
      </c>
      <c r="Z4801" s="301">
        <v>0</v>
      </c>
      <c r="AA4801" s="301">
        <v>0</v>
      </c>
      <c r="AB4801" s="301">
        <v>0</v>
      </c>
      <c r="AC4801" s="302">
        <v>0</v>
      </c>
      <c r="AD4801" s="301">
        <v>0</v>
      </c>
      <c r="AE4801" s="301">
        <v>0</v>
      </c>
      <c r="AF4801" s="301">
        <v>0</v>
      </c>
      <c r="AG4801" s="301">
        <v>0</v>
      </c>
      <c r="AH4801" s="302">
        <v>0</v>
      </c>
      <c r="AI4801" s="301">
        <v>0</v>
      </c>
      <c r="AJ4801" s="301">
        <v>0</v>
      </c>
      <c r="AK4801" s="301">
        <v>0</v>
      </c>
      <c r="AL4801" s="301">
        <v>0</v>
      </c>
      <c r="AM4801" s="302">
        <v>0</v>
      </c>
      <c r="AN4801" s="293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452">
        <v>0</v>
      </c>
      <c r="AU4801" s="452">
        <v>0</v>
      </c>
      <c r="AV4801" s="452">
        <v>0</v>
      </c>
      <c r="AW4801" s="452">
        <v>0</v>
      </c>
      <c r="AX4801" s="453">
        <v>0</v>
      </c>
      <c r="AY4801" s="454">
        <v>0</v>
      </c>
      <c r="AZ4801" s="455">
        <v>0</v>
      </c>
      <c r="BA4801" s="455">
        <v>0</v>
      </c>
      <c r="BB4801" s="455">
        <v>0</v>
      </c>
      <c r="BC4801" s="456">
        <v>0</v>
      </c>
      <c r="BD4801" s="454">
        <v>0</v>
      </c>
      <c r="BE4801" s="455">
        <v>0</v>
      </c>
      <c r="BF4801" s="455">
        <v>0</v>
      </c>
      <c r="BG4801" s="455">
        <v>0</v>
      </c>
      <c r="BH4801" s="456">
        <v>0</v>
      </c>
      <c r="BI4801" s="454">
        <v>0</v>
      </c>
      <c r="BJ4801" s="455">
        <v>0</v>
      </c>
      <c r="BK4801" s="455">
        <v>0</v>
      </c>
      <c r="BL4801" s="455">
        <v>0</v>
      </c>
      <c r="BM4801" s="456">
        <v>0</v>
      </c>
      <c r="BN4801" s="454">
        <v>0</v>
      </c>
      <c r="BO4801" s="455">
        <v>0</v>
      </c>
      <c r="BP4801" s="455">
        <v>0</v>
      </c>
      <c r="BQ4801" s="455">
        <v>0</v>
      </c>
      <c r="BR4801" s="456">
        <v>0</v>
      </c>
      <c r="BS4801" s="454">
        <v>0</v>
      </c>
      <c r="BT4801" s="455">
        <v>0</v>
      </c>
      <c r="BU4801" s="455">
        <v>0</v>
      </c>
      <c r="BV4801" s="455">
        <v>0</v>
      </c>
      <c r="BW4801" s="456">
        <v>0</v>
      </c>
      <c r="BX4801" s="454">
        <f t="shared" si="1122"/>
        <v>0</v>
      </c>
      <c r="BY4801" s="455">
        <f t="shared" si="1110"/>
        <v>0</v>
      </c>
      <c r="BZ4801" s="455">
        <f t="shared" si="1111"/>
        <v>0</v>
      </c>
      <c r="CA4801" s="455">
        <f t="shared" si="1112"/>
        <v>0</v>
      </c>
      <c r="CB4801" s="456">
        <f t="shared" si="1113"/>
        <v>0</v>
      </c>
      <c r="CC4801" s="454">
        <f t="shared" si="1123"/>
        <v>0</v>
      </c>
      <c r="CD4801" s="455">
        <f t="shared" si="1114"/>
        <v>0</v>
      </c>
      <c r="CE4801" s="455">
        <f t="shared" si="1115"/>
        <v>0</v>
      </c>
      <c r="CF4801" s="455">
        <f t="shared" si="1116"/>
        <v>0</v>
      </c>
      <c r="CG4801" s="456">
        <f t="shared" si="1117"/>
        <v>0</v>
      </c>
      <c r="CH4801" s="454">
        <f t="shared" si="1124"/>
        <v>0</v>
      </c>
      <c r="CI4801" s="455">
        <f t="shared" si="1118"/>
        <v>0</v>
      </c>
      <c r="CJ4801" s="455">
        <f t="shared" si="1119"/>
        <v>0</v>
      </c>
      <c r="CK4801" s="455">
        <f t="shared" si="1120"/>
        <v>0</v>
      </c>
      <c r="CL4801" s="456">
        <f t="shared" si="1121"/>
        <v>0</v>
      </c>
      <c r="CM4801" s="454">
        <v>0</v>
      </c>
      <c r="CN4801" s="455">
        <v>0</v>
      </c>
      <c r="CO4801" s="455">
        <v>0</v>
      </c>
      <c r="CP4801" s="455">
        <v>0</v>
      </c>
      <c r="CQ4801" s="456">
        <v>0</v>
      </c>
    </row>
    <row r="4802" spans="1:95">
      <c r="A4802" s="293">
        <v>19</v>
      </c>
      <c r="B4802" s="293" t="s">
        <v>6961</v>
      </c>
      <c r="C4802" s="293" t="e">
        <v>#N/A</v>
      </c>
      <c r="F4802" s="293" t="s">
        <v>6417</v>
      </c>
      <c r="G4802" s="293" t="s">
        <v>4283</v>
      </c>
      <c r="H4802" s="293">
        <v>0</v>
      </c>
      <c r="I4802" s="293">
        <v>2027</v>
      </c>
      <c r="J4802" s="293" t="s">
        <v>6419</v>
      </c>
      <c r="K4802" s="293" t="s">
        <v>323</v>
      </c>
      <c r="L4802" s="293" t="s">
        <v>6962</v>
      </c>
      <c r="M4802" s="293" t="s">
        <v>6963</v>
      </c>
      <c r="N4802" s="293" t="s">
        <v>810</v>
      </c>
      <c r="O4802" s="295">
        <v>0</v>
      </c>
      <c r="P4802" s="294">
        <v>0</v>
      </c>
      <c r="Q4802" s="294">
        <v>0</v>
      </c>
      <c r="R4802" s="294">
        <v>0</v>
      </c>
      <c r="S4802" s="296">
        <v>0</v>
      </c>
      <c r="T4802" s="303">
        <v>0</v>
      </c>
      <c r="U4802" s="301">
        <v>0</v>
      </c>
      <c r="V4802" s="301">
        <v>0</v>
      </c>
      <c r="W4802" s="301">
        <v>0</v>
      </c>
      <c r="X4802" s="302">
        <v>0</v>
      </c>
      <c r="Y4802" s="303">
        <v>0</v>
      </c>
      <c r="Z4802" s="301">
        <v>0</v>
      </c>
      <c r="AA4802" s="301">
        <v>0</v>
      </c>
      <c r="AB4802" s="301">
        <v>0</v>
      </c>
      <c r="AC4802" s="302">
        <v>0</v>
      </c>
      <c r="AD4802" s="301">
        <v>0</v>
      </c>
      <c r="AE4802" s="301">
        <v>0</v>
      </c>
      <c r="AF4802" s="301">
        <v>0</v>
      </c>
      <c r="AG4802" s="301">
        <v>0</v>
      </c>
      <c r="AH4802" s="302">
        <v>0</v>
      </c>
      <c r="AI4802" s="301">
        <v>0</v>
      </c>
      <c r="AJ4802" s="301">
        <v>0</v>
      </c>
      <c r="AK4802" s="301">
        <v>0</v>
      </c>
      <c r="AL4802" s="301">
        <v>0</v>
      </c>
      <c r="AM4802" s="302">
        <v>0</v>
      </c>
      <c r="AN4802" s="293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452">
        <v>0</v>
      </c>
      <c r="AU4802" s="452">
        <v>0</v>
      </c>
      <c r="AV4802" s="452">
        <v>0</v>
      </c>
      <c r="AW4802" s="452">
        <v>0</v>
      </c>
      <c r="AX4802" s="453">
        <v>0</v>
      </c>
      <c r="AY4802" s="454">
        <v>0</v>
      </c>
      <c r="AZ4802" s="455">
        <v>0</v>
      </c>
      <c r="BA4802" s="455">
        <v>0</v>
      </c>
      <c r="BB4802" s="455">
        <v>0</v>
      </c>
      <c r="BC4802" s="456">
        <v>0</v>
      </c>
      <c r="BD4802" s="454">
        <v>0</v>
      </c>
      <c r="BE4802" s="455">
        <v>0</v>
      </c>
      <c r="BF4802" s="455">
        <v>0</v>
      </c>
      <c r="BG4802" s="455">
        <v>0</v>
      </c>
      <c r="BH4802" s="456">
        <v>0</v>
      </c>
      <c r="BI4802" s="454">
        <v>0</v>
      </c>
      <c r="BJ4802" s="455">
        <v>0</v>
      </c>
      <c r="BK4802" s="455">
        <v>0</v>
      </c>
      <c r="BL4802" s="455">
        <v>0</v>
      </c>
      <c r="BM4802" s="456">
        <v>0</v>
      </c>
      <c r="BN4802" s="454">
        <v>0</v>
      </c>
      <c r="BO4802" s="455">
        <v>0</v>
      </c>
      <c r="BP4802" s="455">
        <v>0</v>
      </c>
      <c r="BQ4802" s="455">
        <v>0</v>
      </c>
      <c r="BR4802" s="456">
        <v>0</v>
      </c>
      <c r="BS4802" s="454">
        <v>0</v>
      </c>
      <c r="BT4802" s="455">
        <v>0</v>
      </c>
      <c r="BU4802" s="455">
        <v>0</v>
      </c>
      <c r="BV4802" s="455">
        <v>0</v>
      </c>
      <c r="BW4802" s="456">
        <v>0</v>
      </c>
      <c r="BX4802" s="454">
        <f t="shared" si="1122"/>
        <v>0</v>
      </c>
      <c r="BY4802" s="455">
        <f t="shared" si="1110"/>
        <v>0</v>
      </c>
      <c r="BZ4802" s="455">
        <f t="shared" si="1111"/>
        <v>0</v>
      </c>
      <c r="CA4802" s="455">
        <f t="shared" si="1112"/>
        <v>0</v>
      </c>
      <c r="CB4802" s="456">
        <f t="shared" si="1113"/>
        <v>0</v>
      </c>
      <c r="CC4802" s="454">
        <f t="shared" si="1123"/>
        <v>0</v>
      </c>
      <c r="CD4802" s="455">
        <f t="shared" si="1114"/>
        <v>0</v>
      </c>
      <c r="CE4802" s="455">
        <f t="shared" si="1115"/>
        <v>0</v>
      </c>
      <c r="CF4802" s="455">
        <f t="shared" si="1116"/>
        <v>0</v>
      </c>
      <c r="CG4802" s="456">
        <f t="shared" si="1117"/>
        <v>0</v>
      </c>
      <c r="CH4802" s="454">
        <f t="shared" si="1124"/>
        <v>0</v>
      </c>
      <c r="CI4802" s="455">
        <f t="shared" si="1118"/>
        <v>0</v>
      </c>
      <c r="CJ4802" s="455">
        <f t="shared" si="1119"/>
        <v>0</v>
      </c>
      <c r="CK4802" s="455">
        <f t="shared" si="1120"/>
        <v>0</v>
      </c>
      <c r="CL4802" s="456">
        <f t="shared" si="1121"/>
        <v>0</v>
      </c>
      <c r="CM4802" s="454">
        <v>0</v>
      </c>
      <c r="CN4802" s="455">
        <v>0</v>
      </c>
      <c r="CO4802" s="455">
        <v>0</v>
      </c>
      <c r="CP4802" s="455">
        <v>0</v>
      </c>
      <c r="CQ4802" s="456">
        <v>0</v>
      </c>
    </row>
    <row r="4803" spans="1:95">
      <c r="A4803" s="293">
        <v>19</v>
      </c>
      <c r="B4803" s="293" t="s">
        <v>6964</v>
      </c>
      <c r="C4803" s="293" t="e">
        <v>#N/A</v>
      </c>
      <c r="F4803" s="293" t="s">
        <v>6965</v>
      </c>
      <c r="G4803" s="293" t="s">
        <v>4283</v>
      </c>
      <c r="H4803" s="293">
        <v>0</v>
      </c>
      <c r="I4803" s="293">
        <v>2027</v>
      </c>
      <c r="J4803" s="293" t="s">
        <v>6419</v>
      </c>
      <c r="K4803" s="293" t="s">
        <v>323</v>
      </c>
      <c r="L4803" s="293" t="s">
        <v>6966</v>
      </c>
      <c r="M4803" s="293" t="s">
        <v>6967</v>
      </c>
      <c r="N4803" s="293" t="s">
        <v>810</v>
      </c>
      <c r="O4803" s="295">
        <v>0</v>
      </c>
      <c r="P4803" s="294">
        <v>0</v>
      </c>
      <c r="Q4803" s="294">
        <v>0</v>
      </c>
      <c r="R4803" s="294">
        <v>0</v>
      </c>
      <c r="S4803" s="296">
        <v>0</v>
      </c>
      <c r="T4803" s="303">
        <v>0</v>
      </c>
      <c r="U4803" s="301">
        <v>0</v>
      </c>
      <c r="V4803" s="301">
        <v>0</v>
      </c>
      <c r="W4803" s="301">
        <v>0</v>
      </c>
      <c r="X4803" s="302">
        <v>0</v>
      </c>
      <c r="Y4803" s="303">
        <v>0</v>
      </c>
      <c r="Z4803" s="301">
        <v>0</v>
      </c>
      <c r="AA4803" s="301">
        <v>0</v>
      </c>
      <c r="AB4803" s="301">
        <v>0</v>
      </c>
      <c r="AC4803" s="302">
        <v>0</v>
      </c>
      <c r="AD4803" s="301">
        <v>0</v>
      </c>
      <c r="AE4803" s="301">
        <v>0</v>
      </c>
      <c r="AF4803" s="301">
        <v>0</v>
      </c>
      <c r="AG4803" s="301">
        <v>0</v>
      </c>
      <c r="AH4803" s="302">
        <v>0</v>
      </c>
      <c r="AI4803" s="301">
        <v>0</v>
      </c>
      <c r="AJ4803" s="301">
        <v>0</v>
      </c>
      <c r="AK4803" s="301">
        <v>0</v>
      </c>
      <c r="AL4803" s="301">
        <v>0</v>
      </c>
      <c r="AM4803" s="302">
        <v>0</v>
      </c>
      <c r="AN4803" s="293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452">
        <v>0</v>
      </c>
      <c r="AU4803" s="452">
        <v>0</v>
      </c>
      <c r="AV4803" s="452">
        <v>0</v>
      </c>
      <c r="AW4803" s="452">
        <v>0</v>
      </c>
      <c r="AX4803" s="453">
        <v>0</v>
      </c>
      <c r="AY4803" s="454">
        <v>0</v>
      </c>
      <c r="AZ4803" s="455">
        <v>0</v>
      </c>
      <c r="BA4803" s="455">
        <v>0</v>
      </c>
      <c r="BB4803" s="455">
        <v>0</v>
      </c>
      <c r="BC4803" s="456">
        <v>0</v>
      </c>
      <c r="BD4803" s="454">
        <v>0</v>
      </c>
      <c r="BE4803" s="455">
        <v>0</v>
      </c>
      <c r="BF4803" s="455">
        <v>0</v>
      </c>
      <c r="BG4803" s="455">
        <v>0</v>
      </c>
      <c r="BH4803" s="456">
        <v>0</v>
      </c>
      <c r="BI4803" s="454">
        <v>0</v>
      </c>
      <c r="BJ4803" s="455">
        <v>0</v>
      </c>
      <c r="BK4803" s="455">
        <v>0</v>
      </c>
      <c r="BL4803" s="455">
        <v>0</v>
      </c>
      <c r="BM4803" s="456">
        <v>0</v>
      </c>
      <c r="BN4803" s="454">
        <v>0</v>
      </c>
      <c r="BO4803" s="455">
        <v>0</v>
      </c>
      <c r="BP4803" s="455">
        <v>0</v>
      </c>
      <c r="BQ4803" s="455">
        <v>0</v>
      </c>
      <c r="BR4803" s="456">
        <v>0</v>
      </c>
      <c r="BS4803" s="454">
        <v>0</v>
      </c>
      <c r="BT4803" s="455">
        <v>0</v>
      </c>
      <c r="BU4803" s="455">
        <v>0</v>
      </c>
      <c r="BV4803" s="455">
        <v>0</v>
      </c>
      <c r="BW4803" s="456">
        <v>0</v>
      </c>
      <c r="BX4803" s="454">
        <f t="shared" si="1122"/>
        <v>0</v>
      </c>
      <c r="BY4803" s="455">
        <f t="shared" si="1110"/>
        <v>0</v>
      </c>
      <c r="BZ4803" s="455">
        <f t="shared" si="1111"/>
        <v>0</v>
      </c>
      <c r="CA4803" s="455">
        <f t="shared" si="1112"/>
        <v>0</v>
      </c>
      <c r="CB4803" s="456">
        <f t="shared" si="1113"/>
        <v>0</v>
      </c>
      <c r="CC4803" s="454">
        <f t="shared" si="1123"/>
        <v>0</v>
      </c>
      <c r="CD4803" s="455">
        <f t="shared" si="1114"/>
        <v>0</v>
      </c>
      <c r="CE4803" s="455">
        <f t="shared" si="1115"/>
        <v>0</v>
      </c>
      <c r="CF4803" s="455">
        <f t="shared" si="1116"/>
        <v>0</v>
      </c>
      <c r="CG4803" s="456">
        <f t="shared" si="1117"/>
        <v>0</v>
      </c>
      <c r="CH4803" s="454">
        <f t="shared" si="1124"/>
        <v>0</v>
      </c>
      <c r="CI4803" s="455">
        <f t="shared" si="1118"/>
        <v>0</v>
      </c>
      <c r="CJ4803" s="455">
        <f t="shared" si="1119"/>
        <v>0</v>
      </c>
      <c r="CK4803" s="455">
        <f t="shared" si="1120"/>
        <v>0</v>
      </c>
      <c r="CL4803" s="456">
        <f t="shared" si="1121"/>
        <v>0</v>
      </c>
      <c r="CM4803" s="454">
        <v>0</v>
      </c>
      <c r="CN4803" s="455">
        <v>0</v>
      </c>
      <c r="CO4803" s="455">
        <v>0</v>
      </c>
      <c r="CP4803" s="455">
        <v>0</v>
      </c>
      <c r="CQ4803" s="456">
        <v>0</v>
      </c>
    </row>
    <row r="4804" spans="1:95">
      <c r="A4804" s="293">
        <v>19</v>
      </c>
      <c r="B4804" s="293" t="s">
        <v>6968</v>
      </c>
      <c r="C4804" s="293" t="e">
        <v>#N/A</v>
      </c>
      <c r="F4804" s="293" t="s">
        <v>6965</v>
      </c>
      <c r="G4804" s="293" t="s">
        <v>4283</v>
      </c>
      <c r="H4804" s="293">
        <v>0</v>
      </c>
      <c r="I4804" s="293">
        <v>2027</v>
      </c>
      <c r="J4804" s="293" t="s">
        <v>6419</v>
      </c>
      <c r="K4804" s="293" t="s">
        <v>323</v>
      </c>
      <c r="L4804" s="293" t="s">
        <v>6969</v>
      </c>
      <c r="M4804" s="293" t="s">
        <v>6970</v>
      </c>
      <c r="N4804" s="293" t="s">
        <v>810</v>
      </c>
      <c r="O4804" s="295">
        <v>0</v>
      </c>
      <c r="P4804" s="294">
        <v>0</v>
      </c>
      <c r="Q4804" s="294">
        <v>0</v>
      </c>
      <c r="R4804" s="294">
        <v>0</v>
      </c>
      <c r="S4804" s="296">
        <v>0</v>
      </c>
      <c r="T4804" s="303">
        <v>0</v>
      </c>
      <c r="U4804" s="301">
        <v>0</v>
      </c>
      <c r="V4804" s="301">
        <v>0</v>
      </c>
      <c r="W4804" s="301">
        <v>0</v>
      </c>
      <c r="X4804" s="302">
        <v>0</v>
      </c>
      <c r="Y4804" s="303">
        <v>0</v>
      </c>
      <c r="Z4804" s="301">
        <v>0</v>
      </c>
      <c r="AA4804" s="301">
        <v>0</v>
      </c>
      <c r="AB4804" s="301">
        <v>0</v>
      </c>
      <c r="AC4804" s="302">
        <v>0</v>
      </c>
      <c r="AD4804" s="301">
        <v>0</v>
      </c>
      <c r="AE4804" s="301">
        <v>0</v>
      </c>
      <c r="AF4804" s="301">
        <v>0</v>
      </c>
      <c r="AG4804" s="301">
        <v>0</v>
      </c>
      <c r="AH4804" s="302">
        <v>0</v>
      </c>
      <c r="AI4804" s="301">
        <v>0</v>
      </c>
      <c r="AJ4804" s="301">
        <v>0</v>
      </c>
      <c r="AK4804" s="301">
        <v>0</v>
      </c>
      <c r="AL4804" s="301">
        <v>0</v>
      </c>
      <c r="AM4804" s="302">
        <v>0</v>
      </c>
      <c r="AN4804" s="293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452">
        <v>0</v>
      </c>
      <c r="AU4804" s="452">
        <v>0</v>
      </c>
      <c r="AV4804" s="452">
        <v>0</v>
      </c>
      <c r="AW4804" s="452">
        <v>0</v>
      </c>
      <c r="AX4804" s="453">
        <v>0</v>
      </c>
      <c r="AY4804" s="454">
        <v>0</v>
      </c>
      <c r="AZ4804" s="455">
        <v>0</v>
      </c>
      <c r="BA4804" s="455">
        <v>0</v>
      </c>
      <c r="BB4804" s="455">
        <v>0</v>
      </c>
      <c r="BC4804" s="456">
        <v>0</v>
      </c>
      <c r="BD4804" s="454">
        <v>0</v>
      </c>
      <c r="BE4804" s="455">
        <v>0</v>
      </c>
      <c r="BF4804" s="455">
        <v>0</v>
      </c>
      <c r="BG4804" s="455">
        <v>0</v>
      </c>
      <c r="BH4804" s="456">
        <v>0</v>
      </c>
      <c r="BI4804" s="454">
        <v>0</v>
      </c>
      <c r="BJ4804" s="455">
        <v>0</v>
      </c>
      <c r="BK4804" s="455">
        <v>0</v>
      </c>
      <c r="BL4804" s="455">
        <v>0</v>
      </c>
      <c r="BM4804" s="456">
        <v>0</v>
      </c>
      <c r="BN4804" s="454">
        <v>0</v>
      </c>
      <c r="BO4804" s="455">
        <v>0</v>
      </c>
      <c r="BP4804" s="455">
        <v>0</v>
      </c>
      <c r="BQ4804" s="455">
        <v>0</v>
      </c>
      <c r="BR4804" s="456">
        <v>0</v>
      </c>
      <c r="BS4804" s="454">
        <v>0</v>
      </c>
      <c r="BT4804" s="455">
        <v>0</v>
      </c>
      <c r="BU4804" s="455">
        <v>0</v>
      </c>
      <c r="BV4804" s="455">
        <v>0</v>
      </c>
      <c r="BW4804" s="456">
        <v>0</v>
      </c>
      <c r="BX4804" s="454">
        <f t="shared" si="1122"/>
        <v>0</v>
      </c>
      <c r="BY4804" s="455">
        <f t="shared" si="1110"/>
        <v>0</v>
      </c>
      <c r="BZ4804" s="455">
        <f t="shared" si="1111"/>
        <v>0</v>
      </c>
      <c r="CA4804" s="455">
        <f t="shared" si="1112"/>
        <v>0</v>
      </c>
      <c r="CB4804" s="456">
        <f t="shared" si="1113"/>
        <v>0</v>
      </c>
      <c r="CC4804" s="454">
        <f t="shared" si="1123"/>
        <v>0</v>
      </c>
      <c r="CD4804" s="455">
        <f t="shared" si="1114"/>
        <v>0</v>
      </c>
      <c r="CE4804" s="455">
        <f t="shared" si="1115"/>
        <v>0</v>
      </c>
      <c r="CF4804" s="455">
        <f t="shared" si="1116"/>
        <v>0</v>
      </c>
      <c r="CG4804" s="456">
        <f t="shared" si="1117"/>
        <v>0</v>
      </c>
      <c r="CH4804" s="454">
        <f t="shared" si="1124"/>
        <v>0</v>
      </c>
      <c r="CI4804" s="455">
        <f t="shared" si="1118"/>
        <v>0</v>
      </c>
      <c r="CJ4804" s="455">
        <f t="shared" si="1119"/>
        <v>0</v>
      </c>
      <c r="CK4804" s="455">
        <f t="shared" si="1120"/>
        <v>0</v>
      </c>
      <c r="CL4804" s="456">
        <f t="shared" si="1121"/>
        <v>0</v>
      </c>
      <c r="CM4804" s="454">
        <v>0</v>
      </c>
      <c r="CN4804" s="455">
        <v>0</v>
      </c>
      <c r="CO4804" s="455">
        <v>0</v>
      </c>
      <c r="CP4804" s="455">
        <v>0</v>
      </c>
      <c r="CQ4804" s="456">
        <v>0</v>
      </c>
    </row>
    <row r="4805" spans="1:95">
      <c r="A4805" s="293">
        <v>19</v>
      </c>
      <c r="B4805" s="293" t="s">
        <v>6971</v>
      </c>
      <c r="C4805" s="293" t="e">
        <v>#N/A</v>
      </c>
      <c r="F4805" s="293" t="s">
        <v>6919</v>
      </c>
      <c r="G4805" s="293" t="s">
        <v>4283</v>
      </c>
      <c r="H4805" s="293">
        <v>0</v>
      </c>
      <c r="I4805" s="293">
        <v>2027</v>
      </c>
      <c r="J4805" s="293" t="s">
        <v>6419</v>
      </c>
      <c r="K4805" s="293" t="s">
        <v>323</v>
      </c>
      <c r="M4805" s="293" t="s">
        <v>6919</v>
      </c>
      <c r="N4805" s="293" t="s">
        <v>810</v>
      </c>
      <c r="O4805" s="295">
        <v>0</v>
      </c>
      <c r="P4805" s="294">
        <v>0</v>
      </c>
      <c r="Q4805" s="294">
        <v>0</v>
      </c>
      <c r="R4805" s="294">
        <v>0</v>
      </c>
      <c r="S4805" s="296">
        <v>0</v>
      </c>
      <c r="T4805" s="303">
        <v>0</v>
      </c>
      <c r="U4805" s="301">
        <v>0</v>
      </c>
      <c r="V4805" s="301">
        <v>0</v>
      </c>
      <c r="W4805" s="301">
        <v>0</v>
      </c>
      <c r="X4805" s="302">
        <v>0</v>
      </c>
      <c r="Y4805" s="303">
        <v>0</v>
      </c>
      <c r="Z4805" s="301">
        <v>0</v>
      </c>
      <c r="AA4805" s="301">
        <v>0</v>
      </c>
      <c r="AB4805" s="301">
        <v>0</v>
      </c>
      <c r="AC4805" s="302">
        <v>0</v>
      </c>
      <c r="AD4805" s="301">
        <v>0</v>
      </c>
      <c r="AE4805" s="301">
        <v>0</v>
      </c>
      <c r="AF4805" s="301">
        <v>0</v>
      </c>
      <c r="AG4805" s="301">
        <v>0</v>
      </c>
      <c r="AH4805" s="302">
        <v>0</v>
      </c>
      <c r="AI4805" s="301">
        <v>0</v>
      </c>
      <c r="AJ4805" s="301">
        <v>0</v>
      </c>
      <c r="AK4805" s="301">
        <v>0</v>
      </c>
      <c r="AL4805" s="301">
        <v>0</v>
      </c>
      <c r="AM4805" s="302">
        <v>0</v>
      </c>
      <c r="AN4805" s="293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452">
        <v>0</v>
      </c>
      <c r="AU4805" s="452">
        <v>0</v>
      </c>
      <c r="AV4805" s="452">
        <v>0</v>
      </c>
      <c r="AW4805" s="452">
        <v>0</v>
      </c>
      <c r="AX4805" s="453">
        <v>0</v>
      </c>
      <c r="AY4805" s="454">
        <v>0</v>
      </c>
      <c r="AZ4805" s="455">
        <v>0</v>
      </c>
      <c r="BA4805" s="455">
        <v>0</v>
      </c>
      <c r="BB4805" s="455">
        <v>0</v>
      </c>
      <c r="BC4805" s="456">
        <v>0</v>
      </c>
      <c r="BD4805" s="454">
        <v>0</v>
      </c>
      <c r="BE4805" s="455">
        <v>0</v>
      </c>
      <c r="BF4805" s="455">
        <v>0</v>
      </c>
      <c r="BG4805" s="455">
        <v>0</v>
      </c>
      <c r="BH4805" s="456">
        <v>0</v>
      </c>
      <c r="BI4805" s="454">
        <v>0</v>
      </c>
      <c r="BJ4805" s="455">
        <v>0</v>
      </c>
      <c r="BK4805" s="455">
        <v>0</v>
      </c>
      <c r="BL4805" s="455">
        <v>0</v>
      </c>
      <c r="BM4805" s="456">
        <v>0</v>
      </c>
      <c r="BN4805" s="454">
        <v>0</v>
      </c>
      <c r="BO4805" s="455">
        <v>0</v>
      </c>
      <c r="BP4805" s="455">
        <v>0</v>
      </c>
      <c r="BQ4805" s="455">
        <v>0</v>
      </c>
      <c r="BR4805" s="456">
        <v>0</v>
      </c>
      <c r="BS4805" s="454">
        <v>0</v>
      </c>
      <c r="BT4805" s="455">
        <v>0</v>
      </c>
      <c r="BU4805" s="455">
        <v>0</v>
      </c>
      <c r="BV4805" s="455">
        <v>0</v>
      </c>
      <c r="BW4805" s="456">
        <v>0</v>
      </c>
      <c r="BX4805" s="454">
        <f t="shared" si="1122"/>
        <v>0</v>
      </c>
      <c r="BY4805" s="455">
        <f t="shared" si="1110"/>
        <v>0</v>
      </c>
      <c r="BZ4805" s="455">
        <f t="shared" si="1111"/>
        <v>0</v>
      </c>
      <c r="CA4805" s="455">
        <f t="shared" si="1112"/>
        <v>0</v>
      </c>
      <c r="CB4805" s="456">
        <f t="shared" si="1113"/>
        <v>0</v>
      </c>
      <c r="CC4805" s="454">
        <f t="shared" si="1123"/>
        <v>0</v>
      </c>
      <c r="CD4805" s="455">
        <f t="shared" si="1114"/>
        <v>0</v>
      </c>
      <c r="CE4805" s="455">
        <f t="shared" si="1115"/>
        <v>0</v>
      </c>
      <c r="CF4805" s="455">
        <f t="shared" si="1116"/>
        <v>0</v>
      </c>
      <c r="CG4805" s="456">
        <f t="shared" si="1117"/>
        <v>0</v>
      </c>
      <c r="CH4805" s="454">
        <f t="shared" si="1124"/>
        <v>0</v>
      </c>
      <c r="CI4805" s="455">
        <f t="shared" si="1118"/>
        <v>0</v>
      </c>
      <c r="CJ4805" s="455">
        <f t="shared" si="1119"/>
        <v>0</v>
      </c>
      <c r="CK4805" s="455">
        <f t="shared" si="1120"/>
        <v>0</v>
      </c>
      <c r="CL4805" s="456">
        <f t="shared" si="1121"/>
        <v>0</v>
      </c>
      <c r="CM4805" s="454">
        <v>0</v>
      </c>
      <c r="CN4805" s="455">
        <v>0</v>
      </c>
      <c r="CO4805" s="455">
        <v>0</v>
      </c>
      <c r="CP4805" s="455">
        <v>0</v>
      </c>
      <c r="CQ4805" s="456">
        <v>0</v>
      </c>
    </row>
    <row r="4806" spans="1:95">
      <c r="A4806" s="293">
        <v>19</v>
      </c>
      <c r="B4806" s="293" t="s">
        <v>6972</v>
      </c>
      <c r="C4806" s="293" t="e">
        <v>#N/A</v>
      </c>
      <c r="F4806" s="293" t="s">
        <v>6927</v>
      </c>
      <c r="G4806" s="293" t="s">
        <v>4283</v>
      </c>
      <c r="H4806" s="293">
        <v>0</v>
      </c>
      <c r="I4806" s="293">
        <v>2027</v>
      </c>
      <c r="J4806" s="293" t="s">
        <v>6419</v>
      </c>
      <c r="K4806" s="293" t="s">
        <v>323</v>
      </c>
      <c r="L4806" s="293" t="s">
        <v>6973</v>
      </c>
      <c r="M4806" s="293" t="s">
        <v>6974</v>
      </c>
      <c r="N4806" s="293" t="s">
        <v>810</v>
      </c>
      <c r="O4806" s="295">
        <v>0</v>
      </c>
      <c r="P4806" s="294">
        <v>0</v>
      </c>
      <c r="Q4806" s="294">
        <v>0</v>
      </c>
      <c r="R4806" s="294">
        <v>0</v>
      </c>
      <c r="S4806" s="296">
        <v>0</v>
      </c>
      <c r="T4806" s="303">
        <v>0</v>
      </c>
      <c r="U4806" s="301">
        <v>0</v>
      </c>
      <c r="V4806" s="301">
        <v>0</v>
      </c>
      <c r="W4806" s="301">
        <v>0</v>
      </c>
      <c r="X4806" s="302">
        <v>0</v>
      </c>
      <c r="Y4806" s="303">
        <v>0</v>
      </c>
      <c r="Z4806" s="301">
        <v>0</v>
      </c>
      <c r="AA4806" s="301">
        <v>0</v>
      </c>
      <c r="AB4806" s="301">
        <v>0</v>
      </c>
      <c r="AC4806" s="302">
        <v>0</v>
      </c>
      <c r="AD4806" s="301">
        <v>0</v>
      </c>
      <c r="AE4806" s="301">
        <v>0</v>
      </c>
      <c r="AF4806" s="301">
        <v>0</v>
      </c>
      <c r="AG4806" s="301">
        <v>0</v>
      </c>
      <c r="AH4806" s="302">
        <v>0</v>
      </c>
      <c r="AI4806" s="301">
        <v>0</v>
      </c>
      <c r="AJ4806" s="301">
        <v>0</v>
      </c>
      <c r="AK4806" s="301">
        <v>0</v>
      </c>
      <c r="AL4806" s="301">
        <v>0</v>
      </c>
      <c r="AM4806" s="302">
        <v>0</v>
      </c>
      <c r="AN4806" s="293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452">
        <v>0</v>
      </c>
      <c r="AU4806" s="452">
        <v>0</v>
      </c>
      <c r="AV4806" s="452">
        <v>0</v>
      </c>
      <c r="AW4806" s="452">
        <v>0</v>
      </c>
      <c r="AX4806" s="453">
        <v>0</v>
      </c>
      <c r="AY4806" s="454">
        <v>0</v>
      </c>
      <c r="AZ4806" s="455">
        <v>0</v>
      </c>
      <c r="BA4806" s="455">
        <v>0</v>
      </c>
      <c r="BB4806" s="455">
        <v>0</v>
      </c>
      <c r="BC4806" s="456">
        <v>0</v>
      </c>
      <c r="BD4806" s="454">
        <v>0</v>
      </c>
      <c r="BE4806" s="455">
        <v>0</v>
      </c>
      <c r="BF4806" s="455">
        <v>0</v>
      </c>
      <c r="BG4806" s="455">
        <v>0</v>
      </c>
      <c r="BH4806" s="456">
        <v>0</v>
      </c>
      <c r="BI4806" s="454">
        <v>0</v>
      </c>
      <c r="BJ4806" s="455">
        <v>0</v>
      </c>
      <c r="BK4806" s="455">
        <v>0</v>
      </c>
      <c r="BL4806" s="455">
        <v>0</v>
      </c>
      <c r="BM4806" s="456">
        <v>0</v>
      </c>
      <c r="BN4806" s="454">
        <v>0</v>
      </c>
      <c r="BO4806" s="455">
        <v>0</v>
      </c>
      <c r="BP4806" s="455">
        <v>0</v>
      </c>
      <c r="BQ4806" s="455">
        <v>0</v>
      </c>
      <c r="BR4806" s="456">
        <v>0</v>
      </c>
      <c r="BS4806" s="454">
        <v>0</v>
      </c>
      <c r="BT4806" s="455">
        <v>0</v>
      </c>
      <c r="BU4806" s="455">
        <v>0</v>
      </c>
      <c r="BV4806" s="455">
        <v>0</v>
      </c>
      <c r="BW4806" s="456">
        <v>0</v>
      </c>
      <c r="BX4806" s="454">
        <f t="shared" si="1122"/>
        <v>0</v>
      </c>
      <c r="BY4806" s="455">
        <f t="shared" si="1110"/>
        <v>0</v>
      </c>
      <c r="BZ4806" s="455">
        <f t="shared" si="1111"/>
        <v>0</v>
      </c>
      <c r="CA4806" s="455">
        <f t="shared" si="1112"/>
        <v>0</v>
      </c>
      <c r="CB4806" s="456">
        <f t="shared" si="1113"/>
        <v>0</v>
      </c>
      <c r="CC4806" s="454">
        <f t="shared" si="1123"/>
        <v>0</v>
      </c>
      <c r="CD4806" s="455">
        <f t="shared" si="1114"/>
        <v>0</v>
      </c>
      <c r="CE4806" s="455">
        <f t="shared" si="1115"/>
        <v>0</v>
      </c>
      <c r="CF4806" s="455">
        <f t="shared" si="1116"/>
        <v>0</v>
      </c>
      <c r="CG4806" s="456">
        <f t="shared" si="1117"/>
        <v>0</v>
      </c>
      <c r="CH4806" s="454">
        <f t="shared" si="1124"/>
        <v>0</v>
      </c>
      <c r="CI4806" s="455">
        <f t="shared" si="1118"/>
        <v>0</v>
      </c>
      <c r="CJ4806" s="455">
        <f t="shared" si="1119"/>
        <v>0</v>
      </c>
      <c r="CK4806" s="455">
        <f t="shared" si="1120"/>
        <v>0</v>
      </c>
      <c r="CL4806" s="456">
        <f t="shared" si="1121"/>
        <v>0</v>
      </c>
      <c r="CM4806" s="454">
        <v>0</v>
      </c>
      <c r="CN4806" s="455">
        <v>0</v>
      </c>
      <c r="CO4806" s="455">
        <v>0</v>
      </c>
      <c r="CP4806" s="455">
        <v>0</v>
      </c>
      <c r="CQ4806" s="456">
        <v>0</v>
      </c>
    </row>
    <row r="4807" spans="1:95">
      <c r="A4807" s="293">
        <v>19</v>
      </c>
      <c r="B4807" s="293" t="s">
        <v>6975</v>
      </c>
      <c r="C4807" s="293" t="e">
        <v>#N/A</v>
      </c>
      <c r="F4807" s="293" t="s">
        <v>6976</v>
      </c>
      <c r="G4807" s="293" t="s">
        <v>4283</v>
      </c>
      <c r="H4807" s="293">
        <v>0</v>
      </c>
      <c r="I4807" s="293">
        <v>2027</v>
      </c>
      <c r="J4807" s="293" t="s">
        <v>6419</v>
      </c>
      <c r="K4807" s="293" t="s">
        <v>323</v>
      </c>
      <c r="L4807" s="293" t="s">
        <v>6977</v>
      </c>
      <c r="M4807" s="293" t="s">
        <v>6978</v>
      </c>
      <c r="N4807" s="293" t="s">
        <v>810</v>
      </c>
      <c r="O4807" s="295">
        <v>0</v>
      </c>
      <c r="P4807" s="294">
        <v>0</v>
      </c>
      <c r="Q4807" s="294">
        <v>0</v>
      </c>
      <c r="R4807" s="294">
        <v>0</v>
      </c>
      <c r="S4807" s="296">
        <v>0</v>
      </c>
      <c r="T4807" s="303">
        <v>0</v>
      </c>
      <c r="U4807" s="301">
        <v>0</v>
      </c>
      <c r="V4807" s="301">
        <v>0</v>
      </c>
      <c r="W4807" s="301">
        <v>0</v>
      </c>
      <c r="X4807" s="302">
        <v>0</v>
      </c>
      <c r="Y4807" s="303">
        <v>0</v>
      </c>
      <c r="Z4807" s="301">
        <v>0</v>
      </c>
      <c r="AA4807" s="301">
        <v>0</v>
      </c>
      <c r="AB4807" s="301">
        <v>0</v>
      </c>
      <c r="AC4807" s="302">
        <v>0</v>
      </c>
      <c r="AD4807" s="301">
        <v>0</v>
      </c>
      <c r="AE4807" s="301">
        <v>0</v>
      </c>
      <c r="AF4807" s="301">
        <v>0</v>
      </c>
      <c r="AG4807" s="301">
        <v>0</v>
      </c>
      <c r="AH4807" s="302">
        <v>0</v>
      </c>
      <c r="AI4807" s="301">
        <v>0</v>
      </c>
      <c r="AJ4807" s="301">
        <v>0</v>
      </c>
      <c r="AK4807" s="301">
        <v>0</v>
      </c>
      <c r="AL4807" s="301">
        <v>0</v>
      </c>
      <c r="AM4807" s="302">
        <v>0</v>
      </c>
      <c r="AN4807" s="293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452">
        <v>0</v>
      </c>
      <c r="AU4807" s="452">
        <v>0</v>
      </c>
      <c r="AV4807" s="452">
        <v>0</v>
      </c>
      <c r="AW4807" s="452">
        <v>0</v>
      </c>
      <c r="AX4807" s="453">
        <v>0</v>
      </c>
      <c r="AY4807" s="454">
        <v>0</v>
      </c>
      <c r="AZ4807" s="455">
        <v>0</v>
      </c>
      <c r="BA4807" s="455">
        <v>0</v>
      </c>
      <c r="BB4807" s="455">
        <v>0</v>
      </c>
      <c r="BC4807" s="456">
        <v>0</v>
      </c>
      <c r="BD4807" s="454">
        <v>0</v>
      </c>
      <c r="BE4807" s="455">
        <v>0</v>
      </c>
      <c r="BF4807" s="455">
        <v>0</v>
      </c>
      <c r="BG4807" s="455">
        <v>0</v>
      </c>
      <c r="BH4807" s="456">
        <v>0</v>
      </c>
      <c r="BI4807" s="454">
        <v>0</v>
      </c>
      <c r="BJ4807" s="455">
        <v>0</v>
      </c>
      <c r="BK4807" s="455">
        <v>0</v>
      </c>
      <c r="BL4807" s="455">
        <v>0</v>
      </c>
      <c r="BM4807" s="456">
        <v>0</v>
      </c>
      <c r="BN4807" s="454">
        <v>0</v>
      </c>
      <c r="BO4807" s="455">
        <v>0</v>
      </c>
      <c r="BP4807" s="455">
        <v>0</v>
      </c>
      <c r="BQ4807" s="455">
        <v>0</v>
      </c>
      <c r="BR4807" s="456">
        <v>0</v>
      </c>
      <c r="BS4807" s="454">
        <v>0</v>
      </c>
      <c r="BT4807" s="455">
        <v>0</v>
      </c>
      <c r="BU4807" s="455">
        <v>0</v>
      </c>
      <c r="BV4807" s="455">
        <v>0</v>
      </c>
      <c r="BW4807" s="456">
        <v>0</v>
      </c>
      <c r="BX4807" s="454">
        <f t="shared" si="1122"/>
        <v>0</v>
      </c>
      <c r="BY4807" s="455">
        <f t="shared" si="1110"/>
        <v>0</v>
      </c>
      <c r="BZ4807" s="455">
        <f t="shared" si="1111"/>
        <v>0</v>
      </c>
      <c r="CA4807" s="455">
        <f t="shared" si="1112"/>
        <v>0</v>
      </c>
      <c r="CB4807" s="456">
        <f t="shared" si="1113"/>
        <v>0</v>
      </c>
      <c r="CC4807" s="454">
        <f t="shared" si="1123"/>
        <v>0</v>
      </c>
      <c r="CD4807" s="455">
        <f t="shared" si="1114"/>
        <v>0</v>
      </c>
      <c r="CE4807" s="455">
        <f t="shared" si="1115"/>
        <v>0</v>
      </c>
      <c r="CF4807" s="455">
        <f t="shared" si="1116"/>
        <v>0</v>
      </c>
      <c r="CG4807" s="456">
        <f t="shared" si="1117"/>
        <v>0</v>
      </c>
      <c r="CH4807" s="454">
        <f t="shared" si="1124"/>
        <v>0</v>
      </c>
      <c r="CI4807" s="455">
        <f t="shared" si="1118"/>
        <v>0</v>
      </c>
      <c r="CJ4807" s="455">
        <f t="shared" si="1119"/>
        <v>0</v>
      </c>
      <c r="CK4807" s="455">
        <f t="shared" si="1120"/>
        <v>0</v>
      </c>
      <c r="CL4807" s="456">
        <f t="shared" si="1121"/>
        <v>0</v>
      </c>
      <c r="CM4807" s="454">
        <v>0</v>
      </c>
      <c r="CN4807" s="455">
        <v>0</v>
      </c>
      <c r="CO4807" s="455">
        <v>0</v>
      </c>
      <c r="CP4807" s="455">
        <v>0</v>
      </c>
      <c r="CQ4807" s="456">
        <v>0</v>
      </c>
    </row>
    <row r="4808" spans="1:95">
      <c r="A4808" s="293">
        <v>19</v>
      </c>
      <c r="B4808" s="293" t="s">
        <v>6979</v>
      </c>
      <c r="C4808" s="293" t="e">
        <v>#N/A</v>
      </c>
      <c r="F4808" s="293" t="s">
        <v>6980</v>
      </c>
      <c r="G4808" s="293" t="s">
        <v>4283</v>
      </c>
      <c r="H4808" s="293">
        <v>0</v>
      </c>
      <c r="I4808" s="293">
        <v>2027</v>
      </c>
      <c r="J4808" s="293" t="s">
        <v>6419</v>
      </c>
      <c r="K4808" s="293" t="s">
        <v>323</v>
      </c>
      <c r="L4808" s="293" t="s">
        <v>6981</v>
      </c>
      <c r="M4808" s="293" t="s">
        <v>6982</v>
      </c>
      <c r="N4808" s="293" t="s">
        <v>810</v>
      </c>
      <c r="O4808" s="295">
        <v>0</v>
      </c>
      <c r="P4808" s="294">
        <v>0</v>
      </c>
      <c r="Q4808" s="294">
        <v>0</v>
      </c>
      <c r="R4808" s="294">
        <v>0</v>
      </c>
      <c r="S4808" s="296">
        <v>0</v>
      </c>
      <c r="T4808" s="303">
        <v>0</v>
      </c>
      <c r="U4808" s="301">
        <v>0</v>
      </c>
      <c r="V4808" s="301">
        <v>0</v>
      </c>
      <c r="W4808" s="301">
        <v>0</v>
      </c>
      <c r="X4808" s="302">
        <v>0</v>
      </c>
      <c r="Y4808" s="303">
        <v>0</v>
      </c>
      <c r="Z4808" s="301">
        <v>0</v>
      </c>
      <c r="AA4808" s="301">
        <v>0</v>
      </c>
      <c r="AB4808" s="301">
        <v>0</v>
      </c>
      <c r="AC4808" s="302">
        <v>0</v>
      </c>
      <c r="AD4808" s="301">
        <v>0</v>
      </c>
      <c r="AE4808" s="301">
        <v>0</v>
      </c>
      <c r="AF4808" s="301">
        <v>0</v>
      </c>
      <c r="AG4808" s="301">
        <v>0</v>
      </c>
      <c r="AH4808" s="302">
        <v>0</v>
      </c>
      <c r="AI4808" s="301">
        <v>0</v>
      </c>
      <c r="AJ4808" s="301">
        <v>0</v>
      </c>
      <c r="AK4808" s="301">
        <v>0</v>
      </c>
      <c r="AL4808" s="301">
        <v>0</v>
      </c>
      <c r="AM4808" s="302">
        <v>0</v>
      </c>
      <c r="AN4808" s="293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452">
        <v>0</v>
      </c>
      <c r="AU4808" s="452">
        <v>0</v>
      </c>
      <c r="AV4808" s="452">
        <v>0</v>
      </c>
      <c r="AW4808" s="452">
        <v>0</v>
      </c>
      <c r="AX4808" s="453">
        <v>0</v>
      </c>
      <c r="AY4808" s="454">
        <v>0</v>
      </c>
      <c r="AZ4808" s="455">
        <v>0</v>
      </c>
      <c r="BA4808" s="455">
        <v>0</v>
      </c>
      <c r="BB4808" s="455">
        <v>0</v>
      </c>
      <c r="BC4808" s="456">
        <v>0</v>
      </c>
      <c r="BD4808" s="454">
        <v>0</v>
      </c>
      <c r="BE4808" s="455">
        <v>0</v>
      </c>
      <c r="BF4808" s="455">
        <v>0</v>
      </c>
      <c r="BG4808" s="455">
        <v>0</v>
      </c>
      <c r="BH4808" s="456">
        <v>0</v>
      </c>
      <c r="BI4808" s="454">
        <v>0</v>
      </c>
      <c r="BJ4808" s="455">
        <v>0</v>
      </c>
      <c r="BK4808" s="455">
        <v>0</v>
      </c>
      <c r="BL4808" s="455">
        <v>0</v>
      </c>
      <c r="BM4808" s="456">
        <v>0</v>
      </c>
      <c r="BN4808" s="454">
        <v>0</v>
      </c>
      <c r="BO4808" s="455">
        <v>0</v>
      </c>
      <c r="BP4808" s="455">
        <v>0</v>
      </c>
      <c r="BQ4808" s="455">
        <v>0</v>
      </c>
      <c r="BR4808" s="456">
        <v>0</v>
      </c>
      <c r="BS4808" s="454">
        <v>0</v>
      </c>
      <c r="BT4808" s="455">
        <v>0</v>
      </c>
      <c r="BU4808" s="455">
        <v>0</v>
      </c>
      <c r="BV4808" s="455">
        <v>0</v>
      </c>
      <c r="BW4808" s="456">
        <v>0</v>
      </c>
      <c r="BX4808" s="454">
        <f t="shared" si="1122"/>
        <v>0</v>
      </c>
      <c r="BY4808" s="455">
        <f t="shared" ref="BY4808:BY4855" si="1125">BY$5*AP4808/SUM(AP$8:AP$4855)</f>
        <v>0</v>
      </c>
      <c r="BZ4808" s="455">
        <f t="shared" ref="BZ4808:BZ4855" si="1126">BZ$5*AQ4808/SUM(AQ$8:AQ$4855)</f>
        <v>0</v>
      </c>
      <c r="CA4808" s="455">
        <f t="shared" ref="CA4808:CA4855" si="1127">CA$5*AR4808/SUM(AR$8:AR$4855)</f>
        <v>0</v>
      </c>
      <c r="CB4808" s="456">
        <f t="shared" ref="CB4808:CB4855" si="1128">CB$5*AS4808/SUM(AS$8:AS$4855)</f>
        <v>0</v>
      </c>
      <c r="CC4808" s="454">
        <f t="shared" si="1123"/>
        <v>0</v>
      </c>
      <c r="CD4808" s="455">
        <f t="shared" ref="CD4808:CD4855" si="1129">CD$5*AP4808/SUM(AP$8:AP$4855)</f>
        <v>0</v>
      </c>
      <c r="CE4808" s="455">
        <f t="shared" ref="CE4808:CE4855" si="1130">CE$5*AQ4808/SUM(AQ$8:AQ$4855)</f>
        <v>0</v>
      </c>
      <c r="CF4808" s="455">
        <f t="shared" ref="CF4808:CF4855" si="1131">CF$5*AR4808/SUM(AR$8:AR$4855)</f>
        <v>0</v>
      </c>
      <c r="CG4808" s="456">
        <f t="shared" ref="CG4808:CG4855" si="1132">CG$5*AS4808/SUM(AS$8:AS$4855)</f>
        <v>0</v>
      </c>
      <c r="CH4808" s="454">
        <f t="shared" si="1124"/>
        <v>0</v>
      </c>
      <c r="CI4808" s="455">
        <f t="shared" ref="CI4808:CI4855" si="1133">CI$5*AP4808/SUM(AP$8:AP$4855)</f>
        <v>0</v>
      </c>
      <c r="CJ4808" s="455">
        <f t="shared" ref="CJ4808:CJ4855" si="1134">CJ$5*AQ4808/SUM(AQ$8:AQ$4855)</f>
        <v>0</v>
      </c>
      <c r="CK4808" s="455">
        <f t="shared" ref="CK4808:CK4855" si="1135">CK$5*AR4808/SUM(AR$8:AR$4855)</f>
        <v>0</v>
      </c>
      <c r="CL4808" s="456">
        <f t="shared" ref="CL4808:CL4855" si="1136">CL$5*AS4808/SUM(AS$8:AS$4855)</f>
        <v>0</v>
      </c>
      <c r="CM4808" s="454">
        <v>0</v>
      </c>
      <c r="CN4808" s="455">
        <v>0</v>
      </c>
      <c r="CO4808" s="455">
        <v>0</v>
      </c>
      <c r="CP4808" s="455">
        <v>0</v>
      </c>
      <c r="CQ4808" s="456">
        <v>0</v>
      </c>
    </row>
    <row r="4809" spans="1:95">
      <c r="A4809" s="293">
        <v>19</v>
      </c>
      <c r="B4809" s="293" t="s">
        <v>6983</v>
      </c>
      <c r="C4809" s="293" t="e">
        <v>#N/A</v>
      </c>
      <c r="F4809" s="293" t="s">
        <v>6984</v>
      </c>
      <c r="G4809" s="293" t="s">
        <v>4283</v>
      </c>
      <c r="H4809" s="293">
        <v>0</v>
      </c>
      <c r="I4809" s="293">
        <v>2027</v>
      </c>
      <c r="J4809" s="293" t="s">
        <v>6419</v>
      </c>
      <c r="K4809" s="293" t="s">
        <v>323</v>
      </c>
      <c r="L4809" s="293" t="s">
        <v>6985</v>
      </c>
      <c r="M4809" s="293" t="s">
        <v>6986</v>
      </c>
      <c r="N4809" s="293" t="s">
        <v>810</v>
      </c>
      <c r="O4809" s="295">
        <v>0</v>
      </c>
      <c r="P4809" s="294">
        <v>0</v>
      </c>
      <c r="Q4809" s="294">
        <v>0</v>
      </c>
      <c r="R4809" s="294">
        <v>0</v>
      </c>
      <c r="S4809" s="296">
        <v>0</v>
      </c>
      <c r="T4809" s="303">
        <v>0</v>
      </c>
      <c r="U4809" s="301">
        <v>0</v>
      </c>
      <c r="V4809" s="301">
        <v>0</v>
      </c>
      <c r="W4809" s="301">
        <v>0</v>
      </c>
      <c r="X4809" s="302">
        <v>0</v>
      </c>
      <c r="Y4809" s="303">
        <v>0</v>
      </c>
      <c r="Z4809" s="301">
        <v>0</v>
      </c>
      <c r="AA4809" s="301">
        <v>0</v>
      </c>
      <c r="AB4809" s="301">
        <v>0</v>
      </c>
      <c r="AC4809" s="302">
        <v>0</v>
      </c>
      <c r="AD4809" s="301">
        <v>0</v>
      </c>
      <c r="AE4809" s="301">
        <v>0</v>
      </c>
      <c r="AF4809" s="301">
        <v>0</v>
      </c>
      <c r="AG4809" s="301">
        <v>0</v>
      </c>
      <c r="AH4809" s="302">
        <v>0</v>
      </c>
      <c r="AI4809" s="301">
        <v>0</v>
      </c>
      <c r="AJ4809" s="301">
        <v>0</v>
      </c>
      <c r="AK4809" s="301">
        <v>0</v>
      </c>
      <c r="AL4809" s="301">
        <v>0</v>
      </c>
      <c r="AM4809" s="302">
        <v>0</v>
      </c>
      <c r="AN4809" s="293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452">
        <v>0</v>
      </c>
      <c r="AU4809" s="452">
        <v>0</v>
      </c>
      <c r="AV4809" s="452">
        <v>0</v>
      </c>
      <c r="AW4809" s="452">
        <v>0</v>
      </c>
      <c r="AX4809" s="453">
        <v>0</v>
      </c>
      <c r="AY4809" s="454">
        <v>0</v>
      </c>
      <c r="AZ4809" s="455">
        <v>0</v>
      </c>
      <c r="BA4809" s="455">
        <v>0</v>
      </c>
      <c r="BB4809" s="455">
        <v>0</v>
      </c>
      <c r="BC4809" s="456">
        <v>0</v>
      </c>
      <c r="BD4809" s="454">
        <v>0</v>
      </c>
      <c r="BE4809" s="455">
        <v>0</v>
      </c>
      <c r="BF4809" s="455">
        <v>0</v>
      </c>
      <c r="BG4809" s="455">
        <v>0</v>
      </c>
      <c r="BH4809" s="456">
        <v>0</v>
      </c>
      <c r="BI4809" s="454">
        <v>0</v>
      </c>
      <c r="BJ4809" s="455">
        <v>0</v>
      </c>
      <c r="BK4809" s="455">
        <v>0</v>
      </c>
      <c r="BL4809" s="455">
        <v>0</v>
      </c>
      <c r="BM4809" s="456">
        <v>0</v>
      </c>
      <c r="BN4809" s="454">
        <v>0</v>
      </c>
      <c r="BO4809" s="455">
        <v>0</v>
      </c>
      <c r="BP4809" s="455">
        <v>0</v>
      </c>
      <c r="BQ4809" s="455">
        <v>0</v>
      </c>
      <c r="BR4809" s="456">
        <v>0</v>
      </c>
      <c r="BS4809" s="454">
        <v>0</v>
      </c>
      <c r="BT4809" s="455">
        <v>0</v>
      </c>
      <c r="BU4809" s="455">
        <v>0</v>
      </c>
      <c r="BV4809" s="455">
        <v>0</v>
      </c>
      <c r="BW4809" s="456">
        <v>0</v>
      </c>
      <c r="BX4809" s="454">
        <f t="shared" ref="BX4809:BX4855" si="1137">BX$5*AO4809/SUM(AO$8:AO$4855)</f>
        <v>0</v>
      </c>
      <c r="BY4809" s="455">
        <f t="shared" si="1125"/>
        <v>0</v>
      </c>
      <c r="BZ4809" s="455">
        <f t="shared" si="1126"/>
        <v>0</v>
      </c>
      <c r="CA4809" s="455">
        <f t="shared" si="1127"/>
        <v>0</v>
      </c>
      <c r="CB4809" s="456">
        <f t="shared" si="1128"/>
        <v>0</v>
      </c>
      <c r="CC4809" s="454">
        <f t="shared" ref="CC4809:CC4855" si="1138">CC$5*AO4809/SUM(AO$8:AO$4855)</f>
        <v>0</v>
      </c>
      <c r="CD4809" s="455">
        <f t="shared" si="1129"/>
        <v>0</v>
      </c>
      <c r="CE4809" s="455">
        <f t="shared" si="1130"/>
        <v>0</v>
      </c>
      <c r="CF4809" s="455">
        <f t="shared" si="1131"/>
        <v>0</v>
      </c>
      <c r="CG4809" s="456">
        <f t="shared" si="1132"/>
        <v>0</v>
      </c>
      <c r="CH4809" s="454">
        <f t="shared" ref="CH4809:CH4855" si="1139">CH$5*AO4809/SUM(AO$8:AO$4855)</f>
        <v>0</v>
      </c>
      <c r="CI4809" s="455">
        <f t="shared" si="1133"/>
        <v>0</v>
      </c>
      <c r="CJ4809" s="455">
        <f t="shared" si="1134"/>
        <v>0</v>
      </c>
      <c r="CK4809" s="455">
        <f t="shared" si="1135"/>
        <v>0</v>
      </c>
      <c r="CL4809" s="456">
        <f t="shared" si="1136"/>
        <v>0</v>
      </c>
      <c r="CM4809" s="454">
        <v>0</v>
      </c>
      <c r="CN4809" s="455">
        <v>0</v>
      </c>
      <c r="CO4809" s="455">
        <v>0</v>
      </c>
      <c r="CP4809" s="455">
        <v>0</v>
      </c>
      <c r="CQ4809" s="456">
        <v>0</v>
      </c>
    </row>
    <row r="4810" spans="1:95">
      <c r="A4810" s="293">
        <v>19</v>
      </c>
      <c r="B4810" s="293" t="s">
        <v>6987</v>
      </c>
      <c r="C4810" s="293" t="e">
        <v>#N/A</v>
      </c>
      <c r="F4810" s="293" t="s">
        <v>6988</v>
      </c>
      <c r="G4810" s="293" t="s">
        <v>4283</v>
      </c>
      <c r="H4810" s="293">
        <v>0</v>
      </c>
      <c r="I4810" s="293">
        <v>2027</v>
      </c>
      <c r="J4810" s="293" t="s">
        <v>6419</v>
      </c>
      <c r="K4810" s="293" t="s">
        <v>323</v>
      </c>
      <c r="L4810" s="293" t="s">
        <v>6989</v>
      </c>
      <c r="M4810" s="293" t="s">
        <v>6990</v>
      </c>
      <c r="N4810" s="293" t="s">
        <v>810</v>
      </c>
      <c r="O4810" s="295">
        <v>0</v>
      </c>
      <c r="P4810" s="294">
        <v>0</v>
      </c>
      <c r="Q4810" s="294">
        <v>0</v>
      </c>
      <c r="R4810" s="294">
        <v>0</v>
      </c>
      <c r="S4810" s="296">
        <v>0</v>
      </c>
      <c r="T4810" s="303">
        <v>0</v>
      </c>
      <c r="U4810" s="301">
        <v>0</v>
      </c>
      <c r="V4810" s="301">
        <v>0</v>
      </c>
      <c r="W4810" s="301">
        <v>0</v>
      </c>
      <c r="X4810" s="302">
        <v>0</v>
      </c>
      <c r="Y4810" s="303">
        <v>0</v>
      </c>
      <c r="Z4810" s="301">
        <v>0</v>
      </c>
      <c r="AA4810" s="301">
        <v>0</v>
      </c>
      <c r="AB4810" s="301">
        <v>0</v>
      </c>
      <c r="AC4810" s="302">
        <v>0</v>
      </c>
      <c r="AD4810" s="301">
        <v>0</v>
      </c>
      <c r="AE4810" s="301">
        <v>0</v>
      </c>
      <c r="AF4810" s="301">
        <v>0</v>
      </c>
      <c r="AG4810" s="301">
        <v>0</v>
      </c>
      <c r="AH4810" s="302">
        <v>0</v>
      </c>
      <c r="AI4810" s="301">
        <v>0</v>
      </c>
      <c r="AJ4810" s="301">
        <v>0</v>
      </c>
      <c r="AK4810" s="301">
        <v>0</v>
      </c>
      <c r="AL4810" s="301">
        <v>0</v>
      </c>
      <c r="AM4810" s="302">
        <v>0</v>
      </c>
      <c r="AN4810" s="293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452">
        <v>0</v>
      </c>
      <c r="AU4810" s="452">
        <v>0</v>
      </c>
      <c r="AV4810" s="452">
        <v>0</v>
      </c>
      <c r="AW4810" s="452">
        <v>0</v>
      </c>
      <c r="AX4810" s="453">
        <v>0</v>
      </c>
      <c r="AY4810" s="454">
        <v>0</v>
      </c>
      <c r="AZ4810" s="455">
        <v>0</v>
      </c>
      <c r="BA4810" s="455">
        <v>0</v>
      </c>
      <c r="BB4810" s="455">
        <v>0</v>
      </c>
      <c r="BC4810" s="456">
        <v>0</v>
      </c>
      <c r="BD4810" s="454">
        <v>0</v>
      </c>
      <c r="BE4810" s="455">
        <v>0</v>
      </c>
      <c r="BF4810" s="455">
        <v>0</v>
      </c>
      <c r="BG4810" s="455">
        <v>0</v>
      </c>
      <c r="BH4810" s="456">
        <v>0</v>
      </c>
      <c r="BI4810" s="454">
        <v>0</v>
      </c>
      <c r="BJ4810" s="455">
        <v>0</v>
      </c>
      <c r="BK4810" s="455">
        <v>0</v>
      </c>
      <c r="BL4810" s="455">
        <v>0</v>
      </c>
      <c r="BM4810" s="456">
        <v>0</v>
      </c>
      <c r="BN4810" s="454">
        <v>0</v>
      </c>
      <c r="BO4810" s="455">
        <v>0</v>
      </c>
      <c r="BP4810" s="455">
        <v>0</v>
      </c>
      <c r="BQ4810" s="455">
        <v>0</v>
      </c>
      <c r="BR4810" s="456">
        <v>0</v>
      </c>
      <c r="BS4810" s="454">
        <v>0</v>
      </c>
      <c r="BT4810" s="455">
        <v>0</v>
      </c>
      <c r="BU4810" s="455">
        <v>0</v>
      </c>
      <c r="BV4810" s="455">
        <v>0</v>
      </c>
      <c r="BW4810" s="456">
        <v>0</v>
      </c>
      <c r="BX4810" s="454">
        <f t="shared" si="1137"/>
        <v>0</v>
      </c>
      <c r="BY4810" s="455">
        <f t="shared" si="1125"/>
        <v>0</v>
      </c>
      <c r="BZ4810" s="455">
        <f t="shared" si="1126"/>
        <v>0</v>
      </c>
      <c r="CA4810" s="455">
        <f t="shared" si="1127"/>
        <v>0</v>
      </c>
      <c r="CB4810" s="456">
        <f t="shared" si="1128"/>
        <v>0</v>
      </c>
      <c r="CC4810" s="454">
        <f t="shared" si="1138"/>
        <v>0</v>
      </c>
      <c r="CD4810" s="455">
        <f t="shared" si="1129"/>
        <v>0</v>
      </c>
      <c r="CE4810" s="455">
        <f t="shared" si="1130"/>
        <v>0</v>
      </c>
      <c r="CF4810" s="455">
        <f t="shared" si="1131"/>
        <v>0</v>
      </c>
      <c r="CG4810" s="456">
        <f t="shared" si="1132"/>
        <v>0</v>
      </c>
      <c r="CH4810" s="454">
        <f t="shared" si="1139"/>
        <v>0</v>
      </c>
      <c r="CI4810" s="455">
        <f t="shared" si="1133"/>
        <v>0</v>
      </c>
      <c r="CJ4810" s="455">
        <f t="shared" si="1134"/>
        <v>0</v>
      </c>
      <c r="CK4810" s="455">
        <f t="shared" si="1135"/>
        <v>0</v>
      </c>
      <c r="CL4810" s="456">
        <f t="shared" si="1136"/>
        <v>0</v>
      </c>
      <c r="CM4810" s="454">
        <v>0</v>
      </c>
      <c r="CN4810" s="455">
        <v>0</v>
      </c>
      <c r="CO4810" s="455">
        <v>0</v>
      </c>
      <c r="CP4810" s="455">
        <v>0</v>
      </c>
      <c r="CQ4810" s="456">
        <v>0</v>
      </c>
    </row>
    <row r="4811" spans="1:95">
      <c r="A4811" s="293">
        <v>19</v>
      </c>
      <c r="B4811" s="293" t="s">
        <v>6991</v>
      </c>
      <c r="C4811" s="293" t="e">
        <v>#N/A</v>
      </c>
      <c r="F4811" s="293" t="s">
        <v>6992</v>
      </c>
      <c r="G4811" s="293" t="s">
        <v>4283</v>
      </c>
      <c r="H4811" s="293">
        <v>0</v>
      </c>
      <c r="I4811" s="293">
        <v>2027</v>
      </c>
      <c r="J4811" s="293" t="s">
        <v>6419</v>
      </c>
      <c r="K4811" s="293" t="s">
        <v>323</v>
      </c>
      <c r="L4811" s="293" t="s">
        <v>6993</v>
      </c>
      <c r="M4811" s="293" t="s">
        <v>6994</v>
      </c>
      <c r="N4811" s="293" t="s">
        <v>810</v>
      </c>
      <c r="O4811" s="295">
        <v>0</v>
      </c>
      <c r="P4811" s="294">
        <v>0</v>
      </c>
      <c r="Q4811" s="294">
        <v>0</v>
      </c>
      <c r="R4811" s="294">
        <v>0</v>
      </c>
      <c r="S4811" s="296">
        <v>0</v>
      </c>
      <c r="T4811" s="303">
        <v>0</v>
      </c>
      <c r="U4811" s="301">
        <v>0</v>
      </c>
      <c r="V4811" s="301">
        <v>0</v>
      </c>
      <c r="W4811" s="301">
        <v>0</v>
      </c>
      <c r="X4811" s="302">
        <v>0</v>
      </c>
      <c r="Y4811" s="303">
        <v>0</v>
      </c>
      <c r="Z4811" s="301">
        <v>0</v>
      </c>
      <c r="AA4811" s="301">
        <v>0</v>
      </c>
      <c r="AB4811" s="301">
        <v>0</v>
      </c>
      <c r="AC4811" s="302">
        <v>0</v>
      </c>
      <c r="AD4811" s="301">
        <v>0</v>
      </c>
      <c r="AE4811" s="301">
        <v>0</v>
      </c>
      <c r="AF4811" s="301">
        <v>0</v>
      </c>
      <c r="AG4811" s="301">
        <v>0</v>
      </c>
      <c r="AH4811" s="302">
        <v>0</v>
      </c>
      <c r="AI4811" s="301">
        <v>0</v>
      </c>
      <c r="AJ4811" s="301">
        <v>0</v>
      </c>
      <c r="AK4811" s="301">
        <v>0</v>
      </c>
      <c r="AL4811" s="301">
        <v>0</v>
      </c>
      <c r="AM4811" s="302">
        <v>0</v>
      </c>
      <c r="AN4811" s="293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452">
        <v>0</v>
      </c>
      <c r="AU4811" s="452">
        <v>0</v>
      </c>
      <c r="AV4811" s="452">
        <v>0</v>
      </c>
      <c r="AW4811" s="452">
        <v>0</v>
      </c>
      <c r="AX4811" s="453">
        <v>0</v>
      </c>
      <c r="AY4811" s="454">
        <v>0</v>
      </c>
      <c r="AZ4811" s="455">
        <v>0</v>
      </c>
      <c r="BA4811" s="455">
        <v>0</v>
      </c>
      <c r="BB4811" s="455">
        <v>0</v>
      </c>
      <c r="BC4811" s="456">
        <v>0</v>
      </c>
      <c r="BD4811" s="454">
        <v>0</v>
      </c>
      <c r="BE4811" s="455">
        <v>0</v>
      </c>
      <c r="BF4811" s="455">
        <v>0</v>
      </c>
      <c r="BG4811" s="455">
        <v>0</v>
      </c>
      <c r="BH4811" s="456">
        <v>0</v>
      </c>
      <c r="BI4811" s="454">
        <v>0</v>
      </c>
      <c r="BJ4811" s="455">
        <v>0</v>
      </c>
      <c r="BK4811" s="455">
        <v>0</v>
      </c>
      <c r="BL4811" s="455">
        <v>0</v>
      </c>
      <c r="BM4811" s="456">
        <v>0</v>
      </c>
      <c r="BN4811" s="454">
        <v>0</v>
      </c>
      <c r="BO4811" s="455">
        <v>0</v>
      </c>
      <c r="BP4811" s="455">
        <v>0</v>
      </c>
      <c r="BQ4811" s="455">
        <v>0</v>
      </c>
      <c r="BR4811" s="456">
        <v>0</v>
      </c>
      <c r="BS4811" s="454">
        <v>0</v>
      </c>
      <c r="BT4811" s="455">
        <v>0</v>
      </c>
      <c r="BU4811" s="455">
        <v>0</v>
      </c>
      <c r="BV4811" s="455">
        <v>0</v>
      </c>
      <c r="BW4811" s="456">
        <v>0</v>
      </c>
      <c r="BX4811" s="454">
        <f t="shared" si="1137"/>
        <v>0</v>
      </c>
      <c r="BY4811" s="455">
        <f t="shared" si="1125"/>
        <v>0</v>
      </c>
      <c r="BZ4811" s="455">
        <f t="shared" si="1126"/>
        <v>0</v>
      </c>
      <c r="CA4811" s="455">
        <f t="shared" si="1127"/>
        <v>0</v>
      </c>
      <c r="CB4811" s="456">
        <f t="shared" si="1128"/>
        <v>0</v>
      </c>
      <c r="CC4811" s="454">
        <f t="shared" si="1138"/>
        <v>0</v>
      </c>
      <c r="CD4811" s="455">
        <f t="shared" si="1129"/>
        <v>0</v>
      </c>
      <c r="CE4811" s="455">
        <f t="shared" si="1130"/>
        <v>0</v>
      </c>
      <c r="CF4811" s="455">
        <f t="shared" si="1131"/>
        <v>0</v>
      </c>
      <c r="CG4811" s="456">
        <f t="shared" si="1132"/>
        <v>0</v>
      </c>
      <c r="CH4811" s="454">
        <f t="shared" si="1139"/>
        <v>0</v>
      </c>
      <c r="CI4811" s="455">
        <f t="shared" si="1133"/>
        <v>0</v>
      </c>
      <c r="CJ4811" s="455">
        <f t="shared" si="1134"/>
        <v>0</v>
      </c>
      <c r="CK4811" s="455">
        <f t="shared" si="1135"/>
        <v>0</v>
      </c>
      <c r="CL4811" s="456">
        <f t="shared" si="1136"/>
        <v>0</v>
      </c>
      <c r="CM4811" s="454">
        <v>0</v>
      </c>
      <c r="CN4811" s="455">
        <v>0</v>
      </c>
      <c r="CO4811" s="455">
        <v>0</v>
      </c>
      <c r="CP4811" s="455">
        <v>0</v>
      </c>
      <c r="CQ4811" s="456">
        <v>0</v>
      </c>
    </row>
    <row r="4812" spans="1:95">
      <c r="A4812" s="293">
        <v>19</v>
      </c>
      <c r="B4812" s="293" t="s">
        <v>6995</v>
      </c>
      <c r="C4812" s="293" t="e">
        <v>#N/A</v>
      </c>
      <c r="F4812" s="293" t="s">
        <v>6447</v>
      </c>
      <c r="G4812" s="293" t="s">
        <v>4283</v>
      </c>
      <c r="H4812" s="293">
        <v>0</v>
      </c>
      <c r="I4812" s="293">
        <v>2027</v>
      </c>
      <c r="J4812" s="293" t="s">
        <v>6419</v>
      </c>
      <c r="K4812" s="293" t="s">
        <v>323</v>
      </c>
      <c r="L4812" s="293" t="s">
        <v>6996</v>
      </c>
      <c r="M4812" s="293" t="s">
        <v>6997</v>
      </c>
      <c r="N4812" s="293" t="s">
        <v>810</v>
      </c>
      <c r="O4812" s="295">
        <v>0</v>
      </c>
      <c r="P4812" s="294">
        <v>0</v>
      </c>
      <c r="Q4812" s="294">
        <v>0</v>
      </c>
      <c r="R4812" s="294">
        <v>0</v>
      </c>
      <c r="S4812" s="296">
        <v>0</v>
      </c>
      <c r="T4812" s="303">
        <v>0</v>
      </c>
      <c r="U4812" s="301">
        <v>0</v>
      </c>
      <c r="V4812" s="301">
        <v>0</v>
      </c>
      <c r="W4812" s="301">
        <v>0</v>
      </c>
      <c r="X4812" s="302">
        <v>0</v>
      </c>
      <c r="Y4812" s="303">
        <v>0</v>
      </c>
      <c r="Z4812" s="301">
        <v>0</v>
      </c>
      <c r="AA4812" s="301">
        <v>0</v>
      </c>
      <c r="AB4812" s="301">
        <v>0</v>
      </c>
      <c r="AC4812" s="302">
        <v>0</v>
      </c>
      <c r="AD4812" s="301">
        <v>0</v>
      </c>
      <c r="AE4812" s="301">
        <v>0</v>
      </c>
      <c r="AF4812" s="301">
        <v>0</v>
      </c>
      <c r="AG4812" s="301">
        <v>0</v>
      </c>
      <c r="AH4812" s="302">
        <v>0</v>
      </c>
      <c r="AI4812" s="301">
        <v>0</v>
      </c>
      <c r="AJ4812" s="301">
        <v>0</v>
      </c>
      <c r="AK4812" s="301">
        <v>0</v>
      </c>
      <c r="AL4812" s="301">
        <v>0</v>
      </c>
      <c r="AM4812" s="302">
        <v>0</v>
      </c>
      <c r="AN4812" s="293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452">
        <v>0</v>
      </c>
      <c r="AU4812" s="452">
        <v>0</v>
      </c>
      <c r="AV4812" s="452">
        <v>0</v>
      </c>
      <c r="AW4812" s="452">
        <v>0</v>
      </c>
      <c r="AX4812" s="453">
        <v>0</v>
      </c>
      <c r="AY4812" s="454">
        <v>0</v>
      </c>
      <c r="AZ4812" s="455">
        <v>0</v>
      </c>
      <c r="BA4812" s="455">
        <v>0</v>
      </c>
      <c r="BB4812" s="455">
        <v>0</v>
      </c>
      <c r="BC4812" s="456">
        <v>0</v>
      </c>
      <c r="BD4812" s="454">
        <v>0</v>
      </c>
      <c r="BE4812" s="455">
        <v>0</v>
      </c>
      <c r="BF4812" s="455">
        <v>0</v>
      </c>
      <c r="BG4812" s="455">
        <v>0</v>
      </c>
      <c r="BH4812" s="456">
        <v>0</v>
      </c>
      <c r="BI4812" s="454">
        <v>0</v>
      </c>
      <c r="BJ4812" s="455">
        <v>0</v>
      </c>
      <c r="BK4812" s="455">
        <v>0</v>
      </c>
      <c r="BL4812" s="455">
        <v>0</v>
      </c>
      <c r="BM4812" s="456">
        <v>0</v>
      </c>
      <c r="BN4812" s="454">
        <v>0</v>
      </c>
      <c r="BO4812" s="455">
        <v>0</v>
      </c>
      <c r="BP4812" s="455">
        <v>0</v>
      </c>
      <c r="BQ4812" s="455">
        <v>0</v>
      </c>
      <c r="BR4812" s="456">
        <v>0</v>
      </c>
      <c r="BS4812" s="454">
        <v>0</v>
      </c>
      <c r="BT4812" s="455">
        <v>0</v>
      </c>
      <c r="BU4812" s="455">
        <v>0</v>
      </c>
      <c r="BV4812" s="455">
        <v>0</v>
      </c>
      <c r="BW4812" s="456">
        <v>0</v>
      </c>
      <c r="BX4812" s="454">
        <f t="shared" si="1137"/>
        <v>0</v>
      </c>
      <c r="BY4812" s="455">
        <f t="shared" si="1125"/>
        <v>0</v>
      </c>
      <c r="BZ4812" s="455">
        <f t="shared" si="1126"/>
        <v>0</v>
      </c>
      <c r="CA4812" s="455">
        <f t="shared" si="1127"/>
        <v>0</v>
      </c>
      <c r="CB4812" s="456">
        <f t="shared" si="1128"/>
        <v>0</v>
      </c>
      <c r="CC4812" s="454">
        <f t="shared" si="1138"/>
        <v>0</v>
      </c>
      <c r="CD4812" s="455">
        <f t="shared" si="1129"/>
        <v>0</v>
      </c>
      <c r="CE4812" s="455">
        <f t="shared" si="1130"/>
        <v>0</v>
      </c>
      <c r="CF4812" s="455">
        <f t="shared" si="1131"/>
        <v>0</v>
      </c>
      <c r="CG4812" s="456">
        <f t="shared" si="1132"/>
        <v>0</v>
      </c>
      <c r="CH4812" s="454">
        <f t="shared" si="1139"/>
        <v>0</v>
      </c>
      <c r="CI4812" s="455">
        <f t="shared" si="1133"/>
        <v>0</v>
      </c>
      <c r="CJ4812" s="455">
        <f t="shared" si="1134"/>
        <v>0</v>
      </c>
      <c r="CK4812" s="455">
        <f t="shared" si="1135"/>
        <v>0</v>
      </c>
      <c r="CL4812" s="456">
        <f t="shared" si="1136"/>
        <v>0</v>
      </c>
      <c r="CM4812" s="454">
        <v>0</v>
      </c>
      <c r="CN4812" s="455">
        <v>0</v>
      </c>
      <c r="CO4812" s="455">
        <v>0</v>
      </c>
      <c r="CP4812" s="455">
        <v>0</v>
      </c>
      <c r="CQ4812" s="456">
        <v>0</v>
      </c>
    </row>
    <row r="4813" spans="1:95">
      <c r="A4813" s="293">
        <v>19</v>
      </c>
      <c r="B4813" s="293" t="s">
        <v>6998</v>
      </c>
      <c r="C4813" s="293" t="e">
        <v>#N/A</v>
      </c>
      <c r="F4813" s="293" t="s">
        <v>6999</v>
      </c>
      <c r="G4813" s="293" t="s">
        <v>4283</v>
      </c>
      <c r="H4813" s="293">
        <v>0</v>
      </c>
      <c r="I4813" s="293">
        <v>2027</v>
      </c>
      <c r="J4813" s="293" t="s">
        <v>6419</v>
      </c>
      <c r="K4813" s="293" t="s">
        <v>323</v>
      </c>
      <c r="L4813" s="293" t="s">
        <v>4719</v>
      </c>
      <c r="M4813" s="293" t="s">
        <v>7000</v>
      </c>
      <c r="N4813" s="293" t="s">
        <v>810</v>
      </c>
      <c r="O4813" s="295">
        <v>0</v>
      </c>
      <c r="P4813" s="294">
        <v>0</v>
      </c>
      <c r="Q4813" s="294">
        <v>0</v>
      </c>
      <c r="R4813" s="294">
        <v>0</v>
      </c>
      <c r="S4813" s="296">
        <v>0</v>
      </c>
      <c r="T4813" s="303">
        <v>0</v>
      </c>
      <c r="U4813" s="301">
        <v>0</v>
      </c>
      <c r="V4813" s="301">
        <v>0</v>
      </c>
      <c r="W4813" s="301">
        <v>0</v>
      </c>
      <c r="X4813" s="302">
        <v>0</v>
      </c>
      <c r="Y4813" s="303">
        <v>0</v>
      </c>
      <c r="Z4813" s="301">
        <v>0</v>
      </c>
      <c r="AA4813" s="301">
        <v>0</v>
      </c>
      <c r="AB4813" s="301">
        <v>0</v>
      </c>
      <c r="AC4813" s="302">
        <v>0</v>
      </c>
      <c r="AD4813" s="301">
        <v>0</v>
      </c>
      <c r="AE4813" s="301">
        <v>0</v>
      </c>
      <c r="AF4813" s="301">
        <v>0</v>
      </c>
      <c r="AG4813" s="301">
        <v>0</v>
      </c>
      <c r="AH4813" s="302">
        <v>0</v>
      </c>
      <c r="AI4813" s="301">
        <v>0</v>
      </c>
      <c r="AJ4813" s="301">
        <v>0</v>
      </c>
      <c r="AK4813" s="301">
        <v>0</v>
      </c>
      <c r="AL4813" s="301">
        <v>0</v>
      </c>
      <c r="AM4813" s="302">
        <v>0</v>
      </c>
      <c r="AN4813" s="293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452">
        <v>0</v>
      </c>
      <c r="AU4813" s="452">
        <v>0</v>
      </c>
      <c r="AV4813" s="452">
        <v>0</v>
      </c>
      <c r="AW4813" s="452">
        <v>0</v>
      </c>
      <c r="AX4813" s="453">
        <v>0</v>
      </c>
      <c r="AY4813" s="454">
        <v>0</v>
      </c>
      <c r="AZ4813" s="455">
        <v>0</v>
      </c>
      <c r="BA4813" s="455">
        <v>0</v>
      </c>
      <c r="BB4813" s="455">
        <v>0</v>
      </c>
      <c r="BC4813" s="456">
        <v>0</v>
      </c>
      <c r="BD4813" s="454">
        <v>0</v>
      </c>
      <c r="BE4813" s="455">
        <v>0</v>
      </c>
      <c r="BF4813" s="455">
        <v>0</v>
      </c>
      <c r="BG4813" s="455">
        <v>0</v>
      </c>
      <c r="BH4813" s="456">
        <v>0</v>
      </c>
      <c r="BI4813" s="454">
        <v>0</v>
      </c>
      <c r="BJ4813" s="455">
        <v>0</v>
      </c>
      <c r="BK4813" s="455">
        <v>0</v>
      </c>
      <c r="BL4813" s="455">
        <v>0</v>
      </c>
      <c r="BM4813" s="456">
        <v>0</v>
      </c>
      <c r="BN4813" s="454">
        <v>0</v>
      </c>
      <c r="BO4813" s="455">
        <v>0</v>
      </c>
      <c r="BP4813" s="455">
        <v>0</v>
      </c>
      <c r="BQ4813" s="455">
        <v>0</v>
      </c>
      <c r="BR4813" s="456">
        <v>0</v>
      </c>
      <c r="BS4813" s="454">
        <v>0</v>
      </c>
      <c r="BT4813" s="455">
        <v>0</v>
      </c>
      <c r="BU4813" s="455">
        <v>0</v>
      </c>
      <c r="BV4813" s="455">
        <v>0</v>
      </c>
      <c r="BW4813" s="456">
        <v>0</v>
      </c>
      <c r="BX4813" s="454">
        <f t="shared" si="1137"/>
        <v>0</v>
      </c>
      <c r="BY4813" s="455">
        <f t="shared" si="1125"/>
        <v>0</v>
      </c>
      <c r="BZ4813" s="455">
        <f t="shared" si="1126"/>
        <v>0</v>
      </c>
      <c r="CA4813" s="455">
        <f t="shared" si="1127"/>
        <v>0</v>
      </c>
      <c r="CB4813" s="456">
        <f t="shared" si="1128"/>
        <v>0</v>
      </c>
      <c r="CC4813" s="454">
        <f t="shared" si="1138"/>
        <v>0</v>
      </c>
      <c r="CD4813" s="455">
        <f t="shared" si="1129"/>
        <v>0</v>
      </c>
      <c r="CE4813" s="455">
        <f t="shared" si="1130"/>
        <v>0</v>
      </c>
      <c r="CF4813" s="455">
        <f t="shared" si="1131"/>
        <v>0</v>
      </c>
      <c r="CG4813" s="456">
        <f t="shared" si="1132"/>
        <v>0</v>
      </c>
      <c r="CH4813" s="454">
        <f t="shared" si="1139"/>
        <v>0</v>
      </c>
      <c r="CI4813" s="455">
        <f t="shared" si="1133"/>
        <v>0</v>
      </c>
      <c r="CJ4813" s="455">
        <f t="shared" si="1134"/>
        <v>0</v>
      </c>
      <c r="CK4813" s="455">
        <f t="shared" si="1135"/>
        <v>0</v>
      </c>
      <c r="CL4813" s="456">
        <f t="shared" si="1136"/>
        <v>0</v>
      </c>
      <c r="CM4813" s="454">
        <v>0</v>
      </c>
      <c r="CN4813" s="455">
        <v>0</v>
      </c>
      <c r="CO4813" s="455">
        <v>0</v>
      </c>
      <c r="CP4813" s="455">
        <v>0</v>
      </c>
      <c r="CQ4813" s="456">
        <v>0</v>
      </c>
    </row>
    <row r="4814" spans="1:95">
      <c r="A4814" s="293">
        <v>19</v>
      </c>
      <c r="B4814" s="293" t="s">
        <v>7001</v>
      </c>
      <c r="C4814" s="293" t="e">
        <v>#N/A</v>
      </c>
      <c r="F4814" s="293" t="s">
        <v>7002</v>
      </c>
      <c r="G4814" s="293" t="s">
        <v>4283</v>
      </c>
      <c r="H4814" s="293">
        <v>0</v>
      </c>
      <c r="I4814" s="293">
        <v>2027</v>
      </c>
      <c r="J4814" s="293" t="s">
        <v>6419</v>
      </c>
      <c r="K4814" s="293" t="s">
        <v>323</v>
      </c>
      <c r="L4814" s="293" t="s">
        <v>7003</v>
      </c>
      <c r="M4814" s="293" t="s">
        <v>7004</v>
      </c>
      <c r="N4814" s="293" t="s">
        <v>810</v>
      </c>
      <c r="O4814" s="295">
        <v>0</v>
      </c>
      <c r="P4814" s="294">
        <v>0</v>
      </c>
      <c r="Q4814" s="294">
        <v>0</v>
      </c>
      <c r="R4814" s="294">
        <v>0</v>
      </c>
      <c r="S4814" s="296">
        <v>0</v>
      </c>
      <c r="T4814" s="303">
        <v>0</v>
      </c>
      <c r="U4814" s="301">
        <v>0</v>
      </c>
      <c r="V4814" s="301">
        <v>0</v>
      </c>
      <c r="W4814" s="301">
        <v>0</v>
      </c>
      <c r="X4814" s="302">
        <v>0</v>
      </c>
      <c r="Y4814" s="303">
        <v>0</v>
      </c>
      <c r="Z4814" s="301">
        <v>0</v>
      </c>
      <c r="AA4814" s="301">
        <v>0</v>
      </c>
      <c r="AB4814" s="301">
        <v>0</v>
      </c>
      <c r="AC4814" s="302">
        <v>0</v>
      </c>
      <c r="AD4814" s="301">
        <v>0</v>
      </c>
      <c r="AE4814" s="301">
        <v>0</v>
      </c>
      <c r="AF4814" s="301">
        <v>0</v>
      </c>
      <c r="AG4814" s="301">
        <v>0</v>
      </c>
      <c r="AH4814" s="302">
        <v>0</v>
      </c>
      <c r="AI4814" s="301">
        <v>0</v>
      </c>
      <c r="AJ4814" s="301">
        <v>0</v>
      </c>
      <c r="AK4814" s="301">
        <v>0</v>
      </c>
      <c r="AL4814" s="301">
        <v>0</v>
      </c>
      <c r="AM4814" s="302">
        <v>0</v>
      </c>
      <c r="AN4814" s="293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452">
        <v>0</v>
      </c>
      <c r="AU4814" s="452">
        <v>0</v>
      </c>
      <c r="AV4814" s="452">
        <v>0</v>
      </c>
      <c r="AW4814" s="452">
        <v>0</v>
      </c>
      <c r="AX4814" s="453">
        <v>0</v>
      </c>
      <c r="AY4814" s="454">
        <v>0</v>
      </c>
      <c r="AZ4814" s="455">
        <v>0</v>
      </c>
      <c r="BA4814" s="455">
        <v>0</v>
      </c>
      <c r="BB4814" s="455">
        <v>0</v>
      </c>
      <c r="BC4814" s="456">
        <v>0</v>
      </c>
      <c r="BD4814" s="454">
        <v>0</v>
      </c>
      <c r="BE4814" s="455">
        <v>0</v>
      </c>
      <c r="BF4814" s="455">
        <v>0</v>
      </c>
      <c r="BG4814" s="455">
        <v>0</v>
      </c>
      <c r="BH4814" s="456">
        <v>0</v>
      </c>
      <c r="BI4814" s="454">
        <v>0</v>
      </c>
      <c r="BJ4814" s="455">
        <v>0</v>
      </c>
      <c r="BK4814" s="455">
        <v>0</v>
      </c>
      <c r="BL4814" s="455">
        <v>0</v>
      </c>
      <c r="BM4814" s="456">
        <v>0</v>
      </c>
      <c r="BN4814" s="454">
        <v>0</v>
      </c>
      <c r="BO4814" s="455">
        <v>0</v>
      </c>
      <c r="BP4814" s="455">
        <v>0</v>
      </c>
      <c r="BQ4814" s="455">
        <v>0</v>
      </c>
      <c r="BR4814" s="456">
        <v>0</v>
      </c>
      <c r="BS4814" s="454">
        <v>0</v>
      </c>
      <c r="BT4814" s="455">
        <v>0</v>
      </c>
      <c r="BU4814" s="455">
        <v>0</v>
      </c>
      <c r="BV4814" s="455">
        <v>0</v>
      </c>
      <c r="BW4814" s="456">
        <v>0</v>
      </c>
      <c r="BX4814" s="454">
        <f t="shared" si="1137"/>
        <v>0</v>
      </c>
      <c r="BY4814" s="455">
        <f t="shared" si="1125"/>
        <v>0</v>
      </c>
      <c r="BZ4814" s="455">
        <f t="shared" si="1126"/>
        <v>0</v>
      </c>
      <c r="CA4814" s="455">
        <f t="shared" si="1127"/>
        <v>0</v>
      </c>
      <c r="CB4814" s="456">
        <f t="shared" si="1128"/>
        <v>0</v>
      </c>
      <c r="CC4814" s="454">
        <f t="shared" si="1138"/>
        <v>0</v>
      </c>
      <c r="CD4814" s="455">
        <f t="shared" si="1129"/>
        <v>0</v>
      </c>
      <c r="CE4814" s="455">
        <f t="shared" si="1130"/>
        <v>0</v>
      </c>
      <c r="CF4814" s="455">
        <f t="shared" si="1131"/>
        <v>0</v>
      </c>
      <c r="CG4814" s="456">
        <f t="shared" si="1132"/>
        <v>0</v>
      </c>
      <c r="CH4814" s="454">
        <f t="shared" si="1139"/>
        <v>0</v>
      </c>
      <c r="CI4814" s="455">
        <f t="shared" si="1133"/>
        <v>0</v>
      </c>
      <c r="CJ4814" s="455">
        <f t="shared" si="1134"/>
        <v>0</v>
      </c>
      <c r="CK4814" s="455">
        <f t="shared" si="1135"/>
        <v>0</v>
      </c>
      <c r="CL4814" s="456">
        <f t="shared" si="1136"/>
        <v>0</v>
      </c>
      <c r="CM4814" s="454">
        <v>0</v>
      </c>
      <c r="CN4814" s="455">
        <v>0</v>
      </c>
      <c r="CO4814" s="455">
        <v>0</v>
      </c>
      <c r="CP4814" s="455">
        <v>0</v>
      </c>
      <c r="CQ4814" s="456">
        <v>0</v>
      </c>
    </row>
    <row r="4815" spans="1:95">
      <c r="A4815" s="293">
        <v>19</v>
      </c>
      <c r="B4815" s="293" t="s">
        <v>7005</v>
      </c>
      <c r="C4815" s="293" t="e">
        <v>#N/A</v>
      </c>
      <c r="F4815" s="293" t="s">
        <v>7006</v>
      </c>
      <c r="G4815" s="293" t="s">
        <v>4283</v>
      </c>
      <c r="H4815" s="293">
        <v>0</v>
      </c>
      <c r="I4815" s="293">
        <v>2027</v>
      </c>
      <c r="J4815" s="293" t="s">
        <v>6419</v>
      </c>
      <c r="K4815" s="293" t="s">
        <v>323</v>
      </c>
      <c r="L4815" s="293" t="s">
        <v>7007</v>
      </c>
      <c r="M4815" s="293" t="s">
        <v>7008</v>
      </c>
      <c r="N4815" s="293" t="s">
        <v>810</v>
      </c>
      <c r="O4815" s="295">
        <v>0</v>
      </c>
      <c r="P4815" s="294">
        <v>0</v>
      </c>
      <c r="Q4815" s="294">
        <v>0</v>
      </c>
      <c r="R4815" s="294">
        <v>0</v>
      </c>
      <c r="S4815" s="296">
        <v>0</v>
      </c>
      <c r="T4815" s="303">
        <v>0</v>
      </c>
      <c r="U4815" s="301">
        <v>0</v>
      </c>
      <c r="V4815" s="301">
        <v>0</v>
      </c>
      <c r="W4815" s="301">
        <v>0</v>
      </c>
      <c r="X4815" s="302">
        <v>0</v>
      </c>
      <c r="Y4815" s="303">
        <v>0</v>
      </c>
      <c r="Z4815" s="301">
        <v>0</v>
      </c>
      <c r="AA4815" s="301">
        <v>0</v>
      </c>
      <c r="AB4815" s="301">
        <v>0</v>
      </c>
      <c r="AC4815" s="302">
        <v>0</v>
      </c>
      <c r="AD4815" s="301">
        <v>0</v>
      </c>
      <c r="AE4815" s="301">
        <v>0</v>
      </c>
      <c r="AF4815" s="301">
        <v>0</v>
      </c>
      <c r="AG4815" s="301">
        <v>0</v>
      </c>
      <c r="AH4815" s="302">
        <v>0</v>
      </c>
      <c r="AI4815" s="301">
        <v>0</v>
      </c>
      <c r="AJ4815" s="301">
        <v>0</v>
      </c>
      <c r="AK4815" s="301">
        <v>0</v>
      </c>
      <c r="AL4815" s="301">
        <v>0</v>
      </c>
      <c r="AM4815" s="302">
        <v>0</v>
      </c>
      <c r="AN4815" s="293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452">
        <v>0</v>
      </c>
      <c r="AU4815" s="452">
        <v>0</v>
      </c>
      <c r="AV4815" s="452">
        <v>0</v>
      </c>
      <c r="AW4815" s="452">
        <v>0</v>
      </c>
      <c r="AX4815" s="453">
        <v>0</v>
      </c>
      <c r="AY4815" s="454">
        <v>0</v>
      </c>
      <c r="AZ4815" s="455">
        <v>0</v>
      </c>
      <c r="BA4815" s="455">
        <v>0</v>
      </c>
      <c r="BB4815" s="455">
        <v>0</v>
      </c>
      <c r="BC4815" s="456">
        <v>0</v>
      </c>
      <c r="BD4815" s="454">
        <v>0</v>
      </c>
      <c r="BE4815" s="455">
        <v>0</v>
      </c>
      <c r="BF4815" s="455">
        <v>0</v>
      </c>
      <c r="BG4815" s="455">
        <v>0</v>
      </c>
      <c r="BH4815" s="456">
        <v>0</v>
      </c>
      <c r="BI4815" s="454">
        <v>0</v>
      </c>
      <c r="BJ4815" s="455">
        <v>0</v>
      </c>
      <c r="BK4815" s="455">
        <v>0</v>
      </c>
      <c r="BL4815" s="455">
        <v>0</v>
      </c>
      <c r="BM4815" s="456">
        <v>0</v>
      </c>
      <c r="BN4815" s="454">
        <v>0</v>
      </c>
      <c r="BO4815" s="455">
        <v>0</v>
      </c>
      <c r="BP4815" s="455">
        <v>0</v>
      </c>
      <c r="BQ4815" s="455">
        <v>0</v>
      </c>
      <c r="BR4815" s="456">
        <v>0</v>
      </c>
      <c r="BS4815" s="454">
        <v>0</v>
      </c>
      <c r="BT4815" s="455">
        <v>0</v>
      </c>
      <c r="BU4815" s="455">
        <v>0</v>
      </c>
      <c r="BV4815" s="455">
        <v>0</v>
      </c>
      <c r="BW4815" s="456">
        <v>0</v>
      </c>
      <c r="BX4815" s="454">
        <f t="shared" si="1137"/>
        <v>0</v>
      </c>
      <c r="BY4815" s="455">
        <f t="shared" si="1125"/>
        <v>0</v>
      </c>
      <c r="BZ4815" s="455">
        <f t="shared" si="1126"/>
        <v>0</v>
      </c>
      <c r="CA4815" s="455">
        <f t="shared" si="1127"/>
        <v>0</v>
      </c>
      <c r="CB4815" s="456">
        <f t="shared" si="1128"/>
        <v>0</v>
      </c>
      <c r="CC4815" s="454">
        <f t="shared" si="1138"/>
        <v>0</v>
      </c>
      <c r="CD4815" s="455">
        <f t="shared" si="1129"/>
        <v>0</v>
      </c>
      <c r="CE4815" s="455">
        <f t="shared" si="1130"/>
        <v>0</v>
      </c>
      <c r="CF4815" s="455">
        <f t="shared" si="1131"/>
        <v>0</v>
      </c>
      <c r="CG4815" s="456">
        <f t="shared" si="1132"/>
        <v>0</v>
      </c>
      <c r="CH4815" s="454">
        <f t="shared" si="1139"/>
        <v>0</v>
      </c>
      <c r="CI4815" s="455">
        <f t="shared" si="1133"/>
        <v>0</v>
      </c>
      <c r="CJ4815" s="455">
        <f t="shared" si="1134"/>
        <v>0</v>
      </c>
      <c r="CK4815" s="455">
        <f t="shared" si="1135"/>
        <v>0</v>
      </c>
      <c r="CL4815" s="456">
        <f t="shared" si="1136"/>
        <v>0</v>
      </c>
      <c r="CM4815" s="454">
        <v>0</v>
      </c>
      <c r="CN4815" s="455">
        <v>0</v>
      </c>
      <c r="CO4815" s="455">
        <v>0</v>
      </c>
      <c r="CP4815" s="455">
        <v>0</v>
      </c>
      <c r="CQ4815" s="456">
        <v>0</v>
      </c>
    </row>
    <row r="4816" spans="1:95">
      <c r="A4816" s="293">
        <v>19</v>
      </c>
      <c r="B4816" s="293" t="s">
        <v>7009</v>
      </c>
      <c r="C4816" s="293" t="e">
        <v>#N/A</v>
      </c>
      <c r="F4816" s="293" t="s">
        <v>7006</v>
      </c>
      <c r="G4816" s="293" t="s">
        <v>4283</v>
      </c>
      <c r="H4816" s="293">
        <v>0</v>
      </c>
      <c r="I4816" s="293">
        <v>2027</v>
      </c>
      <c r="J4816" s="293" t="s">
        <v>6419</v>
      </c>
      <c r="K4816" s="293" t="s">
        <v>323</v>
      </c>
      <c r="L4816" s="293" t="s">
        <v>7010</v>
      </c>
      <c r="M4816" s="293" t="s">
        <v>7011</v>
      </c>
      <c r="N4816" s="293" t="s">
        <v>810</v>
      </c>
      <c r="O4816" s="295">
        <v>0</v>
      </c>
      <c r="P4816" s="294">
        <v>0</v>
      </c>
      <c r="Q4816" s="294">
        <v>0</v>
      </c>
      <c r="R4816" s="294">
        <v>0</v>
      </c>
      <c r="S4816" s="296">
        <v>0</v>
      </c>
      <c r="T4816" s="303">
        <v>0</v>
      </c>
      <c r="U4816" s="301">
        <v>0</v>
      </c>
      <c r="V4816" s="301">
        <v>0</v>
      </c>
      <c r="W4816" s="301">
        <v>0</v>
      </c>
      <c r="X4816" s="302">
        <v>0</v>
      </c>
      <c r="Y4816" s="303">
        <v>0</v>
      </c>
      <c r="Z4816" s="301">
        <v>0</v>
      </c>
      <c r="AA4816" s="301">
        <v>0</v>
      </c>
      <c r="AB4816" s="301">
        <v>0</v>
      </c>
      <c r="AC4816" s="302">
        <v>0</v>
      </c>
      <c r="AD4816" s="301">
        <v>0</v>
      </c>
      <c r="AE4816" s="301">
        <v>0</v>
      </c>
      <c r="AF4816" s="301">
        <v>0</v>
      </c>
      <c r="AG4816" s="301">
        <v>0</v>
      </c>
      <c r="AH4816" s="302">
        <v>0</v>
      </c>
      <c r="AI4816" s="301">
        <v>0</v>
      </c>
      <c r="AJ4816" s="301">
        <v>0</v>
      </c>
      <c r="AK4816" s="301">
        <v>0</v>
      </c>
      <c r="AL4816" s="301">
        <v>0</v>
      </c>
      <c r="AM4816" s="302">
        <v>0</v>
      </c>
      <c r="AN4816" s="293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452">
        <v>0</v>
      </c>
      <c r="AU4816" s="452">
        <v>0</v>
      </c>
      <c r="AV4816" s="452">
        <v>0</v>
      </c>
      <c r="AW4816" s="452">
        <v>0</v>
      </c>
      <c r="AX4816" s="453">
        <v>0</v>
      </c>
      <c r="AY4816" s="454">
        <v>0</v>
      </c>
      <c r="AZ4816" s="455">
        <v>0</v>
      </c>
      <c r="BA4816" s="455">
        <v>0</v>
      </c>
      <c r="BB4816" s="455">
        <v>0</v>
      </c>
      <c r="BC4816" s="456">
        <v>0</v>
      </c>
      <c r="BD4816" s="454">
        <v>0</v>
      </c>
      <c r="BE4816" s="455">
        <v>0</v>
      </c>
      <c r="BF4816" s="455">
        <v>0</v>
      </c>
      <c r="BG4816" s="455">
        <v>0</v>
      </c>
      <c r="BH4816" s="456">
        <v>0</v>
      </c>
      <c r="BI4816" s="454">
        <v>0</v>
      </c>
      <c r="BJ4816" s="455">
        <v>0</v>
      </c>
      <c r="BK4816" s="455">
        <v>0</v>
      </c>
      <c r="BL4816" s="455">
        <v>0</v>
      </c>
      <c r="BM4816" s="456">
        <v>0</v>
      </c>
      <c r="BN4816" s="454">
        <v>0</v>
      </c>
      <c r="BO4816" s="455">
        <v>0</v>
      </c>
      <c r="BP4816" s="455">
        <v>0</v>
      </c>
      <c r="BQ4816" s="455">
        <v>0</v>
      </c>
      <c r="BR4816" s="456">
        <v>0</v>
      </c>
      <c r="BS4816" s="454">
        <v>0</v>
      </c>
      <c r="BT4816" s="455">
        <v>0</v>
      </c>
      <c r="BU4816" s="455">
        <v>0</v>
      </c>
      <c r="BV4816" s="455">
        <v>0</v>
      </c>
      <c r="BW4816" s="456">
        <v>0</v>
      </c>
      <c r="BX4816" s="454">
        <f t="shared" si="1137"/>
        <v>0</v>
      </c>
      <c r="BY4816" s="455">
        <f t="shared" si="1125"/>
        <v>0</v>
      </c>
      <c r="BZ4816" s="455">
        <f t="shared" si="1126"/>
        <v>0</v>
      </c>
      <c r="CA4816" s="455">
        <f t="shared" si="1127"/>
        <v>0</v>
      </c>
      <c r="CB4816" s="456">
        <f t="shared" si="1128"/>
        <v>0</v>
      </c>
      <c r="CC4816" s="454">
        <f t="shared" si="1138"/>
        <v>0</v>
      </c>
      <c r="CD4816" s="455">
        <f t="shared" si="1129"/>
        <v>0</v>
      </c>
      <c r="CE4816" s="455">
        <f t="shared" si="1130"/>
        <v>0</v>
      </c>
      <c r="CF4816" s="455">
        <f t="shared" si="1131"/>
        <v>0</v>
      </c>
      <c r="CG4816" s="456">
        <f t="shared" si="1132"/>
        <v>0</v>
      </c>
      <c r="CH4816" s="454">
        <f t="shared" si="1139"/>
        <v>0</v>
      </c>
      <c r="CI4816" s="455">
        <f t="shared" si="1133"/>
        <v>0</v>
      </c>
      <c r="CJ4816" s="455">
        <f t="shared" si="1134"/>
        <v>0</v>
      </c>
      <c r="CK4816" s="455">
        <f t="shared" si="1135"/>
        <v>0</v>
      </c>
      <c r="CL4816" s="456">
        <f t="shared" si="1136"/>
        <v>0</v>
      </c>
      <c r="CM4816" s="454">
        <v>0</v>
      </c>
      <c r="CN4816" s="455">
        <v>0</v>
      </c>
      <c r="CO4816" s="455">
        <v>0</v>
      </c>
      <c r="CP4816" s="455">
        <v>0</v>
      </c>
      <c r="CQ4816" s="456">
        <v>0</v>
      </c>
    </row>
    <row r="4817" spans="1:95">
      <c r="A4817" s="293">
        <v>19</v>
      </c>
      <c r="B4817" s="293" t="s">
        <v>7012</v>
      </c>
      <c r="C4817" s="293" t="e">
        <v>#N/A</v>
      </c>
      <c r="F4817" s="293" t="s">
        <v>7006</v>
      </c>
      <c r="G4817" s="293" t="s">
        <v>4283</v>
      </c>
      <c r="H4817" s="293">
        <v>0</v>
      </c>
      <c r="I4817" s="293">
        <v>2027</v>
      </c>
      <c r="J4817" s="293" t="s">
        <v>6419</v>
      </c>
      <c r="K4817" s="293" t="s">
        <v>323</v>
      </c>
      <c r="L4817" s="293" t="s">
        <v>7013</v>
      </c>
      <c r="M4817" s="293" t="s">
        <v>7014</v>
      </c>
      <c r="N4817" s="293" t="s">
        <v>810</v>
      </c>
      <c r="O4817" s="295">
        <v>0</v>
      </c>
      <c r="P4817" s="294">
        <v>0</v>
      </c>
      <c r="Q4817" s="294">
        <v>0</v>
      </c>
      <c r="R4817" s="294">
        <v>0</v>
      </c>
      <c r="S4817" s="296">
        <v>0</v>
      </c>
      <c r="T4817" s="303">
        <v>0</v>
      </c>
      <c r="U4817" s="301">
        <v>0</v>
      </c>
      <c r="V4817" s="301">
        <v>0</v>
      </c>
      <c r="W4817" s="301">
        <v>0</v>
      </c>
      <c r="X4817" s="302">
        <v>0</v>
      </c>
      <c r="Y4817" s="303">
        <v>0</v>
      </c>
      <c r="Z4817" s="301">
        <v>0</v>
      </c>
      <c r="AA4817" s="301">
        <v>0</v>
      </c>
      <c r="AB4817" s="301">
        <v>0</v>
      </c>
      <c r="AC4817" s="302">
        <v>0</v>
      </c>
      <c r="AD4817" s="301">
        <v>0</v>
      </c>
      <c r="AE4817" s="301">
        <v>0</v>
      </c>
      <c r="AF4817" s="301">
        <v>0</v>
      </c>
      <c r="AG4817" s="301">
        <v>0</v>
      </c>
      <c r="AH4817" s="302">
        <v>0</v>
      </c>
      <c r="AI4817" s="301">
        <v>0</v>
      </c>
      <c r="AJ4817" s="301">
        <v>0</v>
      </c>
      <c r="AK4817" s="301">
        <v>0</v>
      </c>
      <c r="AL4817" s="301">
        <v>0</v>
      </c>
      <c r="AM4817" s="302">
        <v>0</v>
      </c>
      <c r="AN4817" s="293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452">
        <v>0</v>
      </c>
      <c r="AU4817" s="452">
        <v>0</v>
      </c>
      <c r="AV4817" s="452">
        <v>0</v>
      </c>
      <c r="AW4817" s="452">
        <v>0</v>
      </c>
      <c r="AX4817" s="453">
        <v>0</v>
      </c>
      <c r="AY4817" s="454">
        <v>0</v>
      </c>
      <c r="AZ4817" s="455">
        <v>0</v>
      </c>
      <c r="BA4817" s="455">
        <v>0</v>
      </c>
      <c r="BB4817" s="455">
        <v>0</v>
      </c>
      <c r="BC4817" s="456">
        <v>0</v>
      </c>
      <c r="BD4817" s="454">
        <v>0</v>
      </c>
      <c r="BE4817" s="455">
        <v>0</v>
      </c>
      <c r="BF4817" s="455">
        <v>0</v>
      </c>
      <c r="BG4817" s="455">
        <v>0</v>
      </c>
      <c r="BH4817" s="456">
        <v>0</v>
      </c>
      <c r="BI4817" s="454">
        <v>0</v>
      </c>
      <c r="BJ4817" s="455">
        <v>0</v>
      </c>
      <c r="BK4817" s="455">
        <v>0</v>
      </c>
      <c r="BL4817" s="455">
        <v>0</v>
      </c>
      <c r="BM4817" s="456">
        <v>0</v>
      </c>
      <c r="BN4817" s="454">
        <v>0</v>
      </c>
      <c r="BO4817" s="455">
        <v>0</v>
      </c>
      <c r="BP4817" s="455">
        <v>0</v>
      </c>
      <c r="BQ4817" s="455">
        <v>0</v>
      </c>
      <c r="BR4817" s="456">
        <v>0</v>
      </c>
      <c r="BS4817" s="454">
        <v>0</v>
      </c>
      <c r="BT4817" s="455">
        <v>0</v>
      </c>
      <c r="BU4817" s="455">
        <v>0</v>
      </c>
      <c r="BV4817" s="455">
        <v>0</v>
      </c>
      <c r="BW4817" s="456">
        <v>0</v>
      </c>
      <c r="BX4817" s="454">
        <f t="shared" si="1137"/>
        <v>0</v>
      </c>
      <c r="BY4817" s="455">
        <f t="shared" si="1125"/>
        <v>0</v>
      </c>
      <c r="BZ4817" s="455">
        <f t="shared" si="1126"/>
        <v>0</v>
      </c>
      <c r="CA4817" s="455">
        <f t="shared" si="1127"/>
        <v>0</v>
      </c>
      <c r="CB4817" s="456">
        <f t="shared" si="1128"/>
        <v>0</v>
      </c>
      <c r="CC4817" s="454">
        <f t="shared" si="1138"/>
        <v>0</v>
      </c>
      <c r="CD4817" s="455">
        <f t="shared" si="1129"/>
        <v>0</v>
      </c>
      <c r="CE4817" s="455">
        <f t="shared" si="1130"/>
        <v>0</v>
      </c>
      <c r="CF4817" s="455">
        <f t="shared" si="1131"/>
        <v>0</v>
      </c>
      <c r="CG4817" s="456">
        <f t="shared" si="1132"/>
        <v>0</v>
      </c>
      <c r="CH4817" s="454">
        <f t="shared" si="1139"/>
        <v>0</v>
      </c>
      <c r="CI4817" s="455">
        <f t="shared" si="1133"/>
        <v>0</v>
      </c>
      <c r="CJ4817" s="455">
        <f t="shared" si="1134"/>
        <v>0</v>
      </c>
      <c r="CK4817" s="455">
        <f t="shared" si="1135"/>
        <v>0</v>
      </c>
      <c r="CL4817" s="456">
        <f t="shared" si="1136"/>
        <v>0</v>
      </c>
      <c r="CM4817" s="454">
        <v>0</v>
      </c>
      <c r="CN4817" s="455">
        <v>0</v>
      </c>
      <c r="CO4817" s="455">
        <v>0</v>
      </c>
      <c r="CP4817" s="455">
        <v>0</v>
      </c>
      <c r="CQ4817" s="456">
        <v>0</v>
      </c>
    </row>
    <row r="4818" spans="1:95">
      <c r="A4818" s="293">
        <v>19</v>
      </c>
      <c r="B4818" s="293" t="s">
        <v>7015</v>
      </c>
      <c r="C4818" s="293" t="e">
        <v>#N/A</v>
      </c>
      <c r="F4818" s="293" t="s">
        <v>7016</v>
      </c>
      <c r="G4818" s="293" t="s">
        <v>4283</v>
      </c>
      <c r="H4818" s="293">
        <v>0</v>
      </c>
      <c r="I4818" s="293">
        <v>2027</v>
      </c>
      <c r="J4818" s="293" t="s">
        <v>6419</v>
      </c>
      <c r="K4818" s="293" t="s">
        <v>323</v>
      </c>
      <c r="L4818" s="293" t="s">
        <v>7017</v>
      </c>
      <c r="M4818" s="293" t="s">
        <v>7018</v>
      </c>
      <c r="N4818" s="293" t="s">
        <v>810</v>
      </c>
      <c r="O4818" s="295">
        <v>0</v>
      </c>
      <c r="P4818" s="294">
        <v>0</v>
      </c>
      <c r="Q4818" s="294">
        <v>0</v>
      </c>
      <c r="R4818" s="294">
        <v>0</v>
      </c>
      <c r="S4818" s="296">
        <v>0</v>
      </c>
      <c r="T4818" s="303">
        <v>0</v>
      </c>
      <c r="U4818" s="301">
        <v>0</v>
      </c>
      <c r="V4818" s="301">
        <v>0</v>
      </c>
      <c r="W4818" s="301">
        <v>0</v>
      </c>
      <c r="X4818" s="302">
        <v>0</v>
      </c>
      <c r="Y4818" s="303">
        <v>0</v>
      </c>
      <c r="Z4818" s="301">
        <v>0</v>
      </c>
      <c r="AA4818" s="301">
        <v>0</v>
      </c>
      <c r="AB4818" s="301">
        <v>0</v>
      </c>
      <c r="AC4818" s="302">
        <v>0</v>
      </c>
      <c r="AD4818" s="301">
        <v>0</v>
      </c>
      <c r="AE4818" s="301">
        <v>0</v>
      </c>
      <c r="AF4818" s="301">
        <v>0</v>
      </c>
      <c r="AG4818" s="301">
        <v>0</v>
      </c>
      <c r="AH4818" s="302">
        <v>0</v>
      </c>
      <c r="AI4818" s="301">
        <v>0</v>
      </c>
      <c r="AJ4818" s="301">
        <v>0</v>
      </c>
      <c r="AK4818" s="301">
        <v>0</v>
      </c>
      <c r="AL4818" s="301">
        <v>0</v>
      </c>
      <c r="AM4818" s="302">
        <v>0</v>
      </c>
      <c r="AN4818" s="293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452">
        <v>0</v>
      </c>
      <c r="AU4818" s="452">
        <v>0</v>
      </c>
      <c r="AV4818" s="452">
        <v>0</v>
      </c>
      <c r="AW4818" s="452">
        <v>0</v>
      </c>
      <c r="AX4818" s="453">
        <v>0</v>
      </c>
      <c r="AY4818" s="454">
        <v>0</v>
      </c>
      <c r="AZ4818" s="455">
        <v>0</v>
      </c>
      <c r="BA4818" s="455">
        <v>0</v>
      </c>
      <c r="BB4818" s="455">
        <v>0</v>
      </c>
      <c r="BC4818" s="456">
        <v>0</v>
      </c>
      <c r="BD4818" s="454">
        <v>0</v>
      </c>
      <c r="BE4818" s="455">
        <v>0</v>
      </c>
      <c r="BF4818" s="455">
        <v>0</v>
      </c>
      <c r="BG4818" s="455">
        <v>0</v>
      </c>
      <c r="BH4818" s="456">
        <v>0</v>
      </c>
      <c r="BI4818" s="454">
        <v>0</v>
      </c>
      <c r="BJ4818" s="455">
        <v>0</v>
      </c>
      <c r="BK4818" s="455">
        <v>0</v>
      </c>
      <c r="BL4818" s="455">
        <v>0</v>
      </c>
      <c r="BM4818" s="456">
        <v>0</v>
      </c>
      <c r="BN4818" s="454">
        <v>0</v>
      </c>
      <c r="BO4818" s="455">
        <v>0</v>
      </c>
      <c r="BP4818" s="455">
        <v>0</v>
      </c>
      <c r="BQ4818" s="455">
        <v>0</v>
      </c>
      <c r="BR4818" s="456">
        <v>0</v>
      </c>
      <c r="BS4818" s="454">
        <v>0</v>
      </c>
      <c r="BT4818" s="455">
        <v>0</v>
      </c>
      <c r="BU4818" s="455">
        <v>0</v>
      </c>
      <c r="BV4818" s="455">
        <v>0</v>
      </c>
      <c r="BW4818" s="456">
        <v>0</v>
      </c>
      <c r="BX4818" s="454">
        <f t="shared" si="1137"/>
        <v>0</v>
      </c>
      <c r="BY4818" s="455">
        <f t="shared" si="1125"/>
        <v>0</v>
      </c>
      <c r="BZ4818" s="455">
        <f t="shared" si="1126"/>
        <v>0</v>
      </c>
      <c r="CA4818" s="455">
        <f t="shared" si="1127"/>
        <v>0</v>
      </c>
      <c r="CB4818" s="456">
        <f t="shared" si="1128"/>
        <v>0</v>
      </c>
      <c r="CC4818" s="454">
        <f t="shared" si="1138"/>
        <v>0</v>
      </c>
      <c r="CD4818" s="455">
        <f t="shared" si="1129"/>
        <v>0</v>
      </c>
      <c r="CE4818" s="455">
        <f t="shared" si="1130"/>
        <v>0</v>
      </c>
      <c r="CF4818" s="455">
        <f t="shared" si="1131"/>
        <v>0</v>
      </c>
      <c r="CG4818" s="456">
        <f t="shared" si="1132"/>
        <v>0</v>
      </c>
      <c r="CH4818" s="454">
        <f t="shared" si="1139"/>
        <v>0</v>
      </c>
      <c r="CI4818" s="455">
        <f t="shared" si="1133"/>
        <v>0</v>
      </c>
      <c r="CJ4818" s="455">
        <f t="shared" si="1134"/>
        <v>0</v>
      </c>
      <c r="CK4818" s="455">
        <f t="shared" si="1135"/>
        <v>0</v>
      </c>
      <c r="CL4818" s="456">
        <f t="shared" si="1136"/>
        <v>0</v>
      </c>
      <c r="CM4818" s="454">
        <v>0</v>
      </c>
      <c r="CN4818" s="455">
        <v>0</v>
      </c>
      <c r="CO4818" s="455">
        <v>0</v>
      </c>
      <c r="CP4818" s="455">
        <v>0</v>
      </c>
      <c r="CQ4818" s="456">
        <v>0</v>
      </c>
    </row>
    <row r="4819" spans="1:95">
      <c r="A4819" s="293">
        <v>19</v>
      </c>
      <c r="B4819" s="293" t="s">
        <v>7019</v>
      </c>
      <c r="C4819" s="293" t="e">
        <v>#N/A</v>
      </c>
      <c r="F4819" s="293" t="s">
        <v>1282</v>
      </c>
      <c r="G4819" s="293" t="s">
        <v>4283</v>
      </c>
      <c r="H4819" s="293">
        <v>0</v>
      </c>
      <c r="I4819" s="293">
        <v>2027</v>
      </c>
      <c r="J4819" s="293" t="s">
        <v>6419</v>
      </c>
      <c r="K4819" s="293" t="s">
        <v>323</v>
      </c>
      <c r="L4819" s="293" t="s">
        <v>7020</v>
      </c>
      <c r="M4819" s="293" t="s">
        <v>7021</v>
      </c>
      <c r="N4819" s="293" t="s">
        <v>810</v>
      </c>
      <c r="O4819" s="295">
        <v>0</v>
      </c>
      <c r="P4819" s="294">
        <v>0</v>
      </c>
      <c r="Q4819" s="294">
        <v>0</v>
      </c>
      <c r="R4819" s="294">
        <v>0</v>
      </c>
      <c r="S4819" s="296">
        <v>0</v>
      </c>
      <c r="T4819" s="303">
        <v>0</v>
      </c>
      <c r="U4819" s="301">
        <v>0</v>
      </c>
      <c r="V4819" s="301">
        <v>0</v>
      </c>
      <c r="W4819" s="301">
        <v>0</v>
      </c>
      <c r="X4819" s="302">
        <v>0</v>
      </c>
      <c r="Y4819" s="303">
        <v>0</v>
      </c>
      <c r="Z4819" s="301">
        <v>0</v>
      </c>
      <c r="AA4819" s="301">
        <v>0</v>
      </c>
      <c r="AB4819" s="301">
        <v>0</v>
      </c>
      <c r="AC4819" s="302">
        <v>0</v>
      </c>
      <c r="AD4819" s="301">
        <v>0</v>
      </c>
      <c r="AE4819" s="301">
        <v>0</v>
      </c>
      <c r="AF4819" s="301">
        <v>0</v>
      </c>
      <c r="AG4819" s="301">
        <v>0</v>
      </c>
      <c r="AH4819" s="302">
        <v>0</v>
      </c>
      <c r="AI4819" s="301">
        <v>0</v>
      </c>
      <c r="AJ4819" s="301">
        <v>0</v>
      </c>
      <c r="AK4819" s="301">
        <v>0</v>
      </c>
      <c r="AL4819" s="301">
        <v>0</v>
      </c>
      <c r="AM4819" s="302">
        <v>0</v>
      </c>
      <c r="AN4819" s="293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452">
        <v>0</v>
      </c>
      <c r="AU4819" s="452">
        <v>0</v>
      </c>
      <c r="AV4819" s="452">
        <v>0</v>
      </c>
      <c r="AW4819" s="452">
        <v>0</v>
      </c>
      <c r="AX4819" s="453">
        <v>0</v>
      </c>
      <c r="AY4819" s="454">
        <v>0</v>
      </c>
      <c r="AZ4819" s="455">
        <v>0</v>
      </c>
      <c r="BA4819" s="455">
        <v>0</v>
      </c>
      <c r="BB4819" s="455">
        <v>0</v>
      </c>
      <c r="BC4819" s="456">
        <v>0</v>
      </c>
      <c r="BD4819" s="454">
        <v>0</v>
      </c>
      <c r="BE4819" s="455">
        <v>0</v>
      </c>
      <c r="BF4819" s="455">
        <v>0</v>
      </c>
      <c r="BG4819" s="455">
        <v>0</v>
      </c>
      <c r="BH4819" s="456">
        <v>0</v>
      </c>
      <c r="BI4819" s="454">
        <v>0</v>
      </c>
      <c r="BJ4819" s="455">
        <v>0</v>
      </c>
      <c r="BK4819" s="455">
        <v>0</v>
      </c>
      <c r="BL4819" s="455">
        <v>0</v>
      </c>
      <c r="BM4819" s="456">
        <v>0</v>
      </c>
      <c r="BN4819" s="454">
        <v>0</v>
      </c>
      <c r="BO4819" s="455">
        <v>0</v>
      </c>
      <c r="BP4819" s="455">
        <v>0</v>
      </c>
      <c r="BQ4819" s="455">
        <v>0</v>
      </c>
      <c r="BR4819" s="456">
        <v>0</v>
      </c>
      <c r="BS4819" s="454">
        <v>0</v>
      </c>
      <c r="BT4819" s="455">
        <v>0</v>
      </c>
      <c r="BU4819" s="455">
        <v>0</v>
      </c>
      <c r="BV4819" s="455">
        <v>0</v>
      </c>
      <c r="BW4819" s="456">
        <v>0</v>
      </c>
      <c r="BX4819" s="454">
        <f t="shared" si="1137"/>
        <v>0</v>
      </c>
      <c r="BY4819" s="455">
        <f t="shared" si="1125"/>
        <v>0</v>
      </c>
      <c r="BZ4819" s="455">
        <f t="shared" si="1126"/>
        <v>0</v>
      </c>
      <c r="CA4819" s="455">
        <f t="shared" si="1127"/>
        <v>0</v>
      </c>
      <c r="CB4819" s="456">
        <f t="shared" si="1128"/>
        <v>0</v>
      </c>
      <c r="CC4819" s="454">
        <f t="shared" si="1138"/>
        <v>0</v>
      </c>
      <c r="CD4819" s="455">
        <f t="shared" si="1129"/>
        <v>0</v>
      </c>
      <c r="CE4819" s="455">
        <f t="shared" si="1130"/>
        <v>0</v>
      </c>
      <c r="CF4819" s="455">
        <f t="shared" si="1131"/>
        <v>0</v>
      </c>
      <c r="CG4819" s="456">
        <f t="shared" si="1132"/>
        <v>0</v>
      </c>
      <c r="CH4819" s="454">
        <f t="shared" si="1139"/>
        <v>0</v>
      </c>
      <c r="CI4819" s="455">
        <f t="shared" si="1133"/>
        <v>0</v>
      </c>
      <c r="CJ4819" s="455">
        <f t="shared" si="1134"/>
        <v>0</v>
      </c>
      <c r="CK4819" s="455">
        <f t="shared" si="1135"/>
        <v>0</v>
      </c>
      <c r="CL4819" s="456">
        <f t="shared" si="1136"/>
        <v>0</v>
      </c>
      <c r="CM4819" s="454">
        <v>0</v>
      </c>
      <c r="CN4819" s="455">
        <v>0</v>
      </c>
      <c r="CO4819" s="455">
        <v>0</v>
      </c>
      <c r="CP4819" s="455">
        <v>0</v>
      </c>
      <c r="CQ4819" s="456">
        <v>0</v>
      </c>
    </row>
    <row r="4820" spans="1:95">
      <c r="A4820" s="293">
        <v>19</v>
      </c>
      <c r="B4820" s="293" t="s">
        <v>7022</v>
      </c>
      <c r="C4820" s="293" t="e">
        <v>#N/A</v>
      </c>
      <c r="F4820" s="293" t="s">
        <v>7023</v>
      </c>
      <c r="G4820" s="293" t="s">
        <v>4283</v>
      </c>
      <c r="H4820" s="293">
        <v>0</v>
      </c>
      <c r="I4820" s="293">
        <v>2027</v>
      </c>
      <c r="J4820" s="293" t="s">
        <v>6419</v>
      </c>
      <c r="K4820" s="293" t="s">
        <v>323</v>
      </c>
      <c r="L4820" s="293" t="s">
        <v>7024</v>
      </c>
      <c r="M4820" s="293" t="s">
        <v>7025</v>
      </c>
      <c r="N4820" s="293" t="s">
        <v>810</v>
      </c>
      <c r="O4820" s="295">
        <v>0</v>
      </c>
      <c r="P4820" s="294">
        <v>0</v>
      </c>
      <c r="Q4820" s="294">
        <v>0</v>
      </c>
      <c r="R4820" s="294">
        <v>0</v>
      </c>
      <c r="S4820" s="296">
        <v>0</v>
      </c>
      <c r="T4820" s="303">
        <v>0</v>
      </c>
      <c r="U4820" s="301">
        <v>0</v>
      </c>
      <c r="V4820" s="301">
        <v>0</v>
      </c>
      <c r="W4820" s="301">
        <v>0</v>
      </c>
      <c r="X4820" s="302">
        <v>0</v>
      </c>
      <c r="Y4820" s="303">
        <v>0</v>
      </c>
      <c r="Z4820" s="301">
        <v>0</v>
      </c>
      <c r="AA4820" s="301">
        <v>0</v>
      </c>
      <c r="AB4820" s="301">
        <v>0</v>
      </c>
      <c r="AC4820" s="302">
        <v>0</v>
      </c>
      <c r="AD4820" s="301">
        <v>0</v>
      </c>
      <c r="AE4820" s="301">
        <v>0</v>
      </c>
      <c r="AF4820" s="301">
        <v>0</v>
      </c>
      <c r="AG4820" s="301">
        <v>0</v>
      </c>
      <c r="AH4820" s="302">
        <v>0</v>
      </c>
      <c r="AI4820" s="301">
        <v>0</v>
      </c>
      <c r="AJ4820" s="301">
        <v>0</v>
      </c>
      <c r="AK4820" s="301">
        <v>0</v>
      </c>
      <c r="AL4820" s="301">
        <v>0</v>
      </c>
      <c r="AM4820" s="302">
        <v>0</v>
      </c>
      <c r="AN4820" s="293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452">
        <v>0</v>
      </c>
      <c r="AU4820" s="452">
        <v>0</v>
      </c>
      <c r="AV4820" s="452">
        <v>0</v>
      </c>
      <c r="AW4820" s="452">
        <v>0</v>
      </c>
      <c r="AX4820" s="453">
        <v>0</v>
      </c>
      <c r="AY4820" s="454">
        <v>0</v>
      </c>
      <c r="AZ4820" s="455">
        <v>0</v>
      </c>
      <c r="BA4820" s="455">
        <v>0</v>
      </c>
      <c r="BB4820" s="455">
        <v>0</v>
      </c>
      <c r="BC4820" s="456">
        <v>0</v>
      </c>
      <c r="BD4820" s="454">
        <v>0</v>
      </c>
      <c r="BE4820" s="455">
        <v>0</v>
      </c>
      <c r="BF4820" s="455">
        <v>0</v>
      </c>
      <c r="BG4820" s="455">
        <v>0</v>
      </c>
      <c r="BH4820" s="456">
        <v>0</v>
      </c>
      <c r="BI4820" s="454">
        <v>0</v>
      </c>
      <c r="BJ4820" s="455">
        <v>0</v>
      </c>
      <c r="BK4820" s="455">
        <v>0</v>
      </c>
      <c r="BL4820" s="455">
        <v>0</v>
      </c>
      <c r="BM4820" s="456">
        <v>0</v>
      </c>
      <c r="BN4820" s="454">
        <v>0</v>
      </c>
      <c r="BO4820" s="455">
        <v>0</v>
      </c>
      <c r="BP4820" s="455">
        <v>0</v>
      </c>
      <c r="BQ4820" s="455">
        <v>0</v>
      </c>
      <c r="BR4820" s="456">
        <v>0</v>
      </c>
      <c r="BS4820" s="454">
        <v>0</v>
      </c>
      <c r="BT4820" s="455">
        <v>0</v>
      </c>
      <c r="BU4820" s="455">
        <v>0</v>
      </c>
      <c r="BV4820" s="455">
        <v>0</v>
      </c>
      <c r="BW4820" s="456">
        <v>0</v>
      </c>
      <c r="BX4820" s="454">
        <f t="shared" si="1137"/>
        <v>0</v>
      </c>
      <c r="BY4820" s="455">
        <f t="shared" si="1125"/>
        <v>0</v>
      </c>
      <c r="BZ4820" s="455">
        <f t="shared" si="1126"/>
        <v>0</v>
      </c>
      <c r="CA4820" s="455">
        <f t="shared" si="1127"/>
        <v>0</v>
      </c>
      <c r="CB4820" s="456">
        <f t="shared" si="1128"/>
        <v>0</v>
      </c>
      <c r="CC4820" s="454">
        <f t="shared" si="1138"/>
        <v>0</v>
      </c>
      <c r="CD4820" s="455">
        <f t="shared" si="1129"/>
        <v>0</v>
      </c>
      <c r="CE4820" s="455">
        <f t="shared" si="1130"/>
        <v>0</v>
      </c>
      <c r="CF4820" s="455">
        <f t="shared" si="1131"/>
        <v>0</v>
      </c>
      <c r="CG4820" s="456">
        <f t="shared" si="1132"/>
        <v>0</v>
      </c>
      <c r="CH4820" s="454">
        <f t="shared" si="1139"/>
        <v>0</v>
      </c>
      <c r="CI4820" s="455">
        <f t="shared" si="1133"/>
        <v>0</v>
      </c>
      <c r="CJ4820" s="455">
        <f t="shared" si="1134"/>
        <v>0</v>
      </c>
      <c r="CK4820" s="455">
        <f t="shared" si="1135"/>
        <v>0</v>
      </c>
      <c r="CL4820" s="456">
        <f t="shared" si="1136"/>
        <v>0</v>
      </c>
      <c r="CM4820" s="454">
        <v>0</v>
      </c>
      <c r="CN4820" s="455">
        <v>0</v>
      </c>
      <c r="CO4820" s="455">
        <v>0</v>
      </c>
      <c r="CP4820" s="455">
        <v>0</v>
      </c>
      <c r="CQ4820" s="456">
        <v>0</v>
      </c>
    </row>
    <row r="4821" spans="1:95">
      <c r="A4821" s="293">
        <v>19</v>
      </c>
      <c r="B4821" s="293" t="s">
        <v>7026</v>
      </c>
      <c r="C4821" s="293" t="e">
        <v>#N/A</v>
      </c>
      <c r="F4821" s="293" t="s">
        <v>7027</v>
      </c>
      <c r="G4821" s="293" t="s">
        <v>4283</v>
      </c>
      <c r="H4821" s="293">
        <v>0</v>
      </c>
      <c r="I4821" s="293">
        <v>2027</v>
      </c>
      <c r="J4821" s="293" t="s">
        <v>6419</v>
      </c>
      <c r="K4821" s="293" t="s">
        <v>323</v>
      </c>
      <c r="L4821" s="293" t="s">
        <v>7028</v>
      </c>
      <c r="M4821" s="293" t="s">
        <v>7029</v>
      </c>
      <c r="N4821" s="293" t="s">
        <v>810</v>
      </c>
      <c r="O4821" s="295">
        <v>0</v>
      </c>
      <c r="P4821" s="294">
        <v>0</v>
      </c>
      <c r="Q4821" s="294">
        <v>0</v>
      </c>
      <c r="R4821" s="294">
        <v>0</v>
      </c>
      <c r="S4821" s="296">
        <v>0</v>
      </c>
      <c r="T4821" s="303">
        <v>0</v>
      </c>
      <c r="U4821" s="301">
        <v>0</v>
      </c>
      <c r="V4821" s="301">
        <v>0</v>
      </c>
      <c r="W4821" s="301">
        <v>0</v>
      </c>
      <c r="X4821" s="302">
        <v>0</v>
      </c>
      <c r="Y4821" s="303">
        <v>0</v>
      </c>
      <c r="Z4821" s="301">
        <v>0</v>
      </c>
      <c r="AA4821" s="301">
        <v>0</v>
      </c>
      <c r="AB4821" s="301">
        <v>0</v>
      </c>
      <c r="AC4821" s="302">
        <v>0</v>
      </c>
      <c r="AD4821" s="301">
        <v>0</v>
      </c>
      <c r="AE4821" s="301">
        <v>0</v>
      </c>
      <c r="AF4821" s="301">
        <v>0</v>
      </c>
      <c r="AG4821" s="301">
        <v>0</v>
      </c>
      <c r="AH4821" s="302">
        <v>0</v>
      </c>
      <c r="AI4821" s="301">
        <v>0</v>
      </c>
      <c r="AJ4821" s="301">
        <v>0</v>
      </c>
      <c r="AK4821" s="301">
        <v>0</v>
      </c>
      <c r="AL4821" s="301">
        <v>0</v>
      </c>
      <c r="AM4821" s="302">
        <v>0</v>
      </c>
      <c r="AN4821" s="293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452">
        <v>0</v>
      </c>
      <c r="AU4821" s="452">
        <v>0</v>
      </c>
      <c r="AV4821" s="452">
        <v>0</v>
      </c>
      <c r="AW4821" s="452">
        <v>0</v>
      </c>
      <c r="AX4821" s="453">
        <v>0</v>
      </c>
      <c r="AY4821" s="454">
        <v>0</v>
      </c>
      <c r="AZ4821" s="455">
        <v>0</v>
      </c>
      <c r="BA4821" s="455">
        <v>0</v>
      </c>
      <c r="BB4821" s="455">
        <v>0</v>
      </c>
      <c r="BC4821" s="456">
        <v>0</v>
      </c>
      <c r="BD4821" s="454">
        <v>0</v>
      </c>
      <c r="BE4821" s="455">
        <v>0</v>
      </c>
      <c r="BF4821" s="455">
        <v>0</v>
      </c>
      <c r="BG4821" s="455">
        <v>0</v>
      </c>
      <c r="BH4821" s="456">
        <v>0</v>
      </c>
      <c r="BI4821" s="454">
        <v>0</v>
      </c>
      <c r="BJ4821" s="455">
        <v>0</v>
      </c>
      <c r="BK4821" s="455">
        <v>0</v>
      </c>
      <c r="BL4821" s="455">
        <v>0</v>
      </c>
      <c r="BM4821" s="456">
        <v>0</v>
      </c>
      <c r="BN4821" s="454">
        <v>0</v>
      </c>
      <c r="BO4821" s="455">
        <v>0</v>
      </c>
      <c r="BP4821" s="455">
        <v>0</v>
      </c>
      <c r="BQ4821" s="455">
        <v>0</v>
      </c>
      <c r="BR4821" s="456">
        <v>0</v>
      </c>
      <c r="BS4821" s="454">
        <v>0</v>
      </c>
      <c r="BT4821" s="455">
        <v>0</v>
      </c>
      <c r="BU4821" s="455">
        <v>0</v>
      </c>
      <c r="BV4821" s="455">
        <v>0</v>
      </c>
      <c r="BW4821" s="456">
        <v>0</v>
      </c>
      <c r="BX4821" s="454">
        <f t="shared" si="1137"/>
        <v>0</v>
      </c>
      <c r="BY4821" s="455">
        <f t="shared" si="1125"/>
        <v>0</v>
      </c>
      <c r="BZ4821" s="455">
        <f t="shared" si="1126"/>
        <v>0</v>
      </c>
      <c r="CA4821" s="455">
        <f t="shared" si="1127"/>
        <v>0</v>
      </c>
      <c r="CB4821" s="456">
        <f t="shared" si="1128"/>
        <v>0</v>
      </c>
      <c r="CC4821" s="454">
        <f t="shared" si="1138"/>
        <v>0</v>
      </c>
      <c r="CD4821" s="455">
        <f t="shared" si="1129"/>
        <v>0</v>
      </c>
      <c r="CE4821" s="455">
        <f t="shared" si="1130"/>
        <v>0</v>
      </c>
      <c r="CF4821" s="455">
        <f t="shared" si="1131"/>
        <v>0</v>
      </c>
      <c r="CG4821" s="456">
        <f t="shared" si="1132"/>
        <v>0</v>
      </c>
      <c r="CH4821" s="454">
        <f t="shared" si="1139"/>
        <v>0</v>
      </c>
      <c r="CI4821" s="455">
        <f t="shared" si="1133"/>
        <v>0</v>
      </c>
      <c r="CJ4821" s="455">
        <f t="shared" si="1134"/>
        <v>0</v>
      </c>
      <c r="CK4821" s="455">
        <f t="shared" si="1135"/>
        <v>0</v>
      </c>
      <c r="CL4821" s="456">
        <f t="shared" si="1136"/>
        <v>0</v>
      </c>
      <c r="CM4821" s="454">
        <v>0</v>
      </c>
      <c r="CN4821" s="455">
        <v>0</v>
      </c>
      <c r="CO4821" s="455">
        <v>0</v>
      </c>
      <c r="CP4821" s="455">
        <v>0</v>
      </c>
      <c r="CQ4821" s="456">
        <v>0</v>
      </c>
    </row>
    <row r="4822" spans="1:95">
      <c r="A4822" s="293">
        <v>19</v>
      </c>
      <c r="B4822" s="293" t="s">
        <v>7030</v>
      </c>
      <c r="C4822" s="293" t="e">
        <v>#N/A</v>
      </c>
      <c r="F4822" s="293" t="s">
        <v>6494</v>
      </c>
      <c r="G4822" s="293" t="s">
        <v>4283</v>
      </c>
      <c r="H4822" s="293">
        <v>0</v>
      </c>
      <c r="I4822" s="293">
        <v>2027</v>
      </c>
      <c r="J4822" s="293" t="s">
        <v>6419</v>
      </c>
      <c r="K4822" s="293" t="s">
        <v>323</v>
      </c>
      <c r="L4822" s="293" t="s">
        <v>7031</v>
      </c>
      <c r="M4822" s="293" t="s">
        <v>7032</v>
      </c>
      <c r="N4822" s="293" t="s">
        <v>810</v>
      </c>
      <c r="O4822" s="295">
        <v>0</v>
      </c>
      <c r="P4822" s="294">
        <v>0</v>
      </c>
      <c r="Q4822" s="294">
        <v>0</v>
      </c>
      <c r="R4822" s="294">
        <v>0</v>
      </c>
      <c r="S4822" s="296">
        <v>0</v>
      </c>
      <c r="T4822" s="303">
        <v>0</v>
      </c>
      <c r="U4822" s="301">
        <v>0</v>
      </c>
      <c r="V4822" s="301">
        <v>0</v>
      </c>
      <c r="W4822" s="301">
        <v>0</v>
      </c>
      <c r="X4822" s="302">
        <v>0</v>
      </c>
      <c r="Y4822" s="303">
        <v>0</v>
      </c>
      <c r="Z4822" s="301">
        <v>0</v>
      </c>
      <c r="AA4822" s="301">
        <v>0</v>
      </c>
      <c r="AB4822" s="301">
        <v>0</v>
      </c>
      <c r="AC4822" s="302">
        <v>0</v>
      </c>
      <c r="AD4822" s="301">
        <v>0</v>
      </c>
      <c r="AE4822" s="301">
        <v>0</v>
      </c>
      <c r="AF4822" s="301">
        <v>0</v>
      </c>
      <c r="AG4822" s="301">
        <v>0</v>
      </c>
      <c r="AH4822" s="302">
        <v>0</v>
      </c>
      <c r="AI4822" s="301">
        <v>0</v>
      </c>
      <c r="AJ4822" s="301">
        <v>0</v>
      </c>
      <c r="AK4822" s="301">
        <v>0</v>
      </c>
      <c r="AL4822" s="301">
        <v>0</v>
      </c>
      <c r="AM4822" s="302">
        <v>0</v>
      </c>
      <c r="AN4822" s="293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452">
        <v>0</v>
      </c>
      <c r="AU4822" s="452">
        <v>0</v>
      </c>
      <c r="AV4822" s="452">
        <v>0</v>
      </c>
      <c r="AW4822" s="452">
        <v>0</v>
      </c>
      <c r="AX4822" s="453">
        <v>0</v>
      </c>
      <c r="AY4822" s="454">
        <v>0</v>
      </c>
      <c r="AZ4822" s="455">
        <v>0</v>
      </c>
      <c r="BA4822" s="455">
        <v>0</v>
      </c>
      <c r="BB4822" s="455">
        <v>0</v>
      </c>
      <c r="BC4822" s="456">
        <v>0</v>
      </c>
      <c r="BD4822" s="454">
        <v>0</v>
      </c>
      <c r="BE4822" s="455">
        <v>0</v>
      </c>
      <c r="BF4822" s="455">
        <v>0</v>
      </c>
      <c r="BG4822" s="455">
        <v>0</v>
      </c>
      <c r="BH4822" s="456">
        <v>0</v>
      </c>
      <c r="BI4822" s="454">
        <v>0</v>
      </c>
      <c r="BJ4822" s="455">
        <v>0</v>
      </c>
      <c r="BK4822" s="455">
        <v>0</v>
      </c>
      <c r="BL4822" s="455">
        <v>0</v>
      </c>
      <c r="BM4822" s="456">
        <v>0</v>
      </c>
      <c r="BN4822" s="454">
        <v>0</v>
      </c>
      <c r="BO4822" s="455">
        <v>0</v>
      </c>
      <c r="BP4822" s="455">
        <v>0</v>
      </c>
      <c r="BQ4822" s="455">
        <v>0</v>
      </c>
      <c r="BR4822" s="456">
        <v>0</v>
      </c>
      <c r="BS4822" s="454">
        <v>0</v>
      </c>
      <c r="BT4822" s="455">
        <v>0</v>
      </c>
      <c r="BU4822" s="455">
        <v>0</v>
      </c>
      <c r="BV4822" s="455">
        <v>0</v>
      </c>
      <c r="BW4822" s="456">
        <v>0</v>
      </c>
      <c r="BX4822" s="454">
        <f t="shared" si="1137"/>
        <v>0</v>
      </c>
      <c r="BY4822" s="455">
        <f t="shared" si="1125"/>
        <v>0</v>
      </c>
      <c r="BZ4822" s="455">
        <f t="shared" si="1126"/>
        <v>0</v>
      </c>
      <c r="CA4822" s="455">
        <f t="shared" si="1127"/>
        <v>0</v>
      </c>
      <c r="CB4822" s="456">
        <f t="shared" si="1128"/>
        <v>0</v>
      </c>
      <c r="CC4822" s="454">
        <f t="shared" si="1138"/>
        <v>0</v>
      </c>
      <c r="CD4822" s="455">
        <f t="shared" si="1129"/>
        <v>0</v>
      </c>
      <c r="CE4822" s="455">
        <f t="shared" si="1130"/>
        <v>0</v>
      </c>
      <c r="CF4822" s="455">
        <f t="shared" si="1131"/>
        <v>0</v>
      </c>
      <c r="CG4822" s="456">
        <f t="shared" si="1132"/>
        <v>0</v>
      </c>
      <c r="CH4822" s="454">
        <f t="shared" si="1139"/>
        <v>0</v>
      </c>
      <c r="CI4822" s="455">
        <f t="shared" si="1133"/>
        <v>0</v>
      </c>
      <c r="CJ4822" s="455">
        <f t="shared" si="1134"/>
        <v>0</v>
      </c>
      <c r="CK4822" s="455">
        <f t="shared" si="1135"/>
        <v>0</v>
      </c>
      <c r="CL4822" s="456">
        <f t="shared" si="1136"/>
        <v>0</v>
      </c>
      <c r="CM4822" s="454">
        <v>0</v>
      </c>
      <c r="CN4822" s="455">
        <v>0</v>
      </c>
      <c r="CO4822" s="455">
        <v>0</v>
      </c>
      <c r="CP4822" s="455">
        <v>0</v>
      </c>
      <c r="CQ4822" s="456">
        <v>0</v>
      </c>
    </row>
    <row r="4823" spans="1:95">
      <c r="A4823" s="293">
        <v>19</v>
      </c>
      <c r="B4823" s="293" t="s">
        <v>7033</v>
      </c>
      <c r="C4823" s="293" t="e">
        <v>#N/A</v>
      </c>
      <c r="F4823" s="293" t="s">
        <v>6919</v>
      </c>
      <c r="G4823" s="293" t="s">
        <v>4283</v>
      </c>
      <c r="H4823" s="293">
        <v>0</v>
      </c>
      <c r="I4823" s="293">
        <v>2027</v>
      </c>
      <c r="J4823" s="293" t="s">
        <v>6419</v>
      </c>
      <c r="K4823" s="293" t="s">
        <v>323</v>
      </c>
      <c r="M4823" s="293" t="s">
        <v>6919</v>
      </c>
      <c r="N4823" s="293" t="s">
        <v>810</v>
      </c>
      <c r="O4823" s="295">
        <v>0</v>
      </c>
      <c r="P4823" s="294">
        <v>0</v>
      </c>
      <c r="Q4823" s="294">
        <v>0</v>
      </c>
      <c r="R4823" s="294">
        <v>0</v>
      </c>
      <c r="S4823" s="296">
        <v>0</v>
      </c>
      <c r="T4823" s="303">
        <v>0</v>
      </c>
      <c r="U4823" s="301">
        <v>0</v>
      </c>
      <c r="V4823" s="301">
        <v>0</v>
      </c>
      <c r="W4823" s="301">
        <v>0</v>
      </c>
      <c r="X4823" s="302">
        <v>0</v>
      </c>
      <c r="Y4823" s="303">
        <v>0</v>
      </c>
      <c r="Z4823" s="301">
        <v>0</v>
      </c>
      <c r="AA4823" s="301">
        <v>0</v>
      </c>
      <c r="AB4823" s="301">
        <v>0</v>
      </c>
      <c r="AC4823" s="302">
        <v>0</v>
      </c>
      <c r="AD4823" s="301">
        <v>0</v>
      </c>
      <c r="AE4823" s="301">
        <v>0</v>
      </c>
      <c r="AF4823" s="301">
        <v>0</v>
      </c>
      <c r="AG4823" s="301">
        <v>0</v>
      </c>
      <c r="AH4823" s="302">
        <v>0</v>
      </c>
      <c r="AI4823" s="301">
        <v>0</v>
      </c>
      <c r="AJ4823" s="301">
        <v>0</v>
      </c>
      <c r="AK4823" s="301">
        <v>0</v>
      </c>
      <c r="AL4823" s="301">
        <v>0</v>
      </c>
      <c r="AM4823" s="302">
        <v>0</v>
      </c>
      <c r="AN4823" s="293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452">
        <v>0</v>
      </c>
      <c r="AU4823" s="452">
        <v>0</v>
      </c>
      <c r="AV4823" s="452">
        <v>0</v>
      </c>
      <c r="AW4823" s="452">
        <v>0</v>
      </c>
      <c r="AX4823" s="453">
        <v>0</v>
      </c>
      <c r="AY4823" s="454">
        <v>0</v>
      </c>
      <c r="AZ4823" s="455">
        <v>0</v>
      </c>
      <c r="BA4823" s="455">
        <v>0</v>
      </c>
      <c r="BB4823" s="455">
        <v>0</v>
      </c>
      <c r="BC4823" s="456">
        <v>0</v>
      </c>
      <c r="BD4823" s="454">
        <v>0</v>
      </c>
      <c r="BE4823" s="455">
        <v>0</v>
      </c>
      <c r="BF4823" s="455">
        <v>0</v>
      </c>
      <c r="BG4823" s="455">
        <v>0</v>
      </c>
      <c r="BH4823" s="456">
        <v>0</v>
      </c>
      <c r="BI4823" s="454">
        <v>0</v>
      </c>
      <c r="BJ4823" s="455">
        <v>0</v>
      </c>
      <c r="BK4823" s="455">
        <v>0</v>
      </c>
      <c r="BL4823" s="455">
        <v>0</v>
      </c>
      <c r="BM4823" s="456">
        <v>0</v>
      </c>
      <c r="BN4823" s="454">
        <v>0</v>
      </c>
      <c r="BO4823" s="455">
        <v>0</v>
      </c>
      <c r="BP4823" s="455">
        <v>0</v>
      </c>
      <c r="BQ4823" s="455">
        <v>0</v>
      </c>
      <c r="BR4823" s="456">
        <v>0</v>
      </c>
      <c r="BS4823" s="454">
        <v>0</v>
      </c>
      <c r="BT4823" s="455">
        <v>0</v>
      </c>
      <c r="BU4823" s="455">
        <v>0</v>
      </c>
      <c r="BV4823" s="455">
        <v>0</v>
      </c>
      <c r="BW4823" s="456">
        <v>0</v>
      </c>
      <c r="BX4823" s="454">
        <f t="shared" si="1137"/>
        <v>0</v>
      </c>
      <c r="BY4823" s="455">
        <f t="shared" si="1125"/>
        <v>0</v>
      </c>
      <c r="BZ4823" s="455">
        <f t="shared" si="1126"/>
        <v>0</v>
      </c>
      <c r="CA4823" s="455">
        <f t="shared" si="1127"/>
        <v>0</v>
      </c>
      <c r="CB4823" s="456">
        <f t="shared" si="1128"/>
        <v>0</v>
      </c>
      <c r="CC4823" s="454">
        <f t="shared" si="1138"/>
        <v>0</v>
      </c>
      <c r="CD4823" s="455">
        <f t="shared" si="1129"/>
        <v>0</v>
      </c>
      <c r="CE4823" s="455">
        <f t="shared" si="1130"/>
        <v>0</v>
      </c>
      <c r="CF4823" s="455">
        <f t="shared" si="1131"/>
        <v>0</v>
      </c>
      <c r="CG4823" s="456">
        <f t="shared" si="1132"/>
        <v>0</v>
      </c>
      <c r="CH4823" s="454">
        <f t="shared" si="1139"/>
        <v>0</v>
      </c>
      <c r="CI4823" s="455">
        <f t="shared" si="1133"/>
        <v>0</v>
      </c>
      <c r="CJ4823" s="455">
        <f t="shared" si="1134"/>
        <v>0</v>
      </c>
      <c r="CK4823" s="455">
        <f t="shared" si="1135"/>
        <v>0</v>
      </c>
      <c r="CL4823" s="456">
        <f t="shared" si="1136"/>
        <v>0</v>
      </c>
      <c r="CM4823" s="454">
        <v>0</v>
      </c>
      <c r="CN4823" s="455">
        <v>0</v>
      </c>
      <c r="CO4823" s="455">
        <v>0</v>
      </c>
      <c r="CP4823" s="455">
        <v>0</v>
      </c>
      <c r="CQ4823" s="456">
        <v>0</v>
      </c>
    </row>
    <row r="4824" spans="1:95">
      <c r="A4824" s="293">
        <v>19</v>
      </c>
      <c r="B4824" s="293" t="s">
        <v>7034</v>
      </c>
      <c r="C4824" s="293" t="e">
        <v>#N/A</v>
      </c>
      <c r="F4824" s="293" t="s">
        <v>6919</v>
      </c>
      <c r="G4824" s="293" t="s">
        <v>4283</v>
      </c>
      <c r="H4824" s="293">
        <v>0</v>
      </c>
      <c r="I4824" s="293">
        <v>2027</v>
      </c>
      <c r="J4824" s="293" t="s">
        <v>6419</v>
      </c>
      <c r="K4824" s="293" t="s">
        <v>323</v>
      </c>
      <c r="M4824" s="293" t="s">
        <v>6919</v>
      </c>
      <c r="N4824" s="293" t="s">
        <v>810</v>
      </c>
      <c r="O4824" s="295">
        <v>0</v>
      </c>
      <c r="P4824" s="294">
        <v>0</v>
      </c>
      <c r="Q4824" s="294">
        <v>0</v>
      </c>
      <c r="R4824" s="294">
        <v>0</v>
      </c>
      <c r="S4824" s="296">
        <v>0</v>
      </c>
      <c r="T4824" s="303">
        <v>0</v>
      </c>
      <c r="U4824" s="301">
        <v>0</v>
      </c>
      <c r="V4824" s="301">
        <v>0</v>
      </c>
      <c r="W4824" s="301">
        <v>0</v>
      </c>
      <c r="X4824" s="302">
        <v>0</v>
      </c>
      <c r="Y4824" s="303">
        <v>0</v>
      </c>
      <c r="Z4824" s="301">
        <v>0</v>
      </c>
      <c r="AA4824" s="301">
        <v>0</v>
      </c>
      <c r="AB4824" s="301">
        <v>0</v>
      </c>
      <c r="AC4824" s="302">
        <v>0</v>
      </c>
      <c r="AD4824" s="301">
        <v>0</v>
      </c>
      <c r="AE4824" s="301">
        <v>0</v>
      </c>
      <c r="AF4824" s="301">
        <v>0</v>
      </c>
      <c r="AG4824" s="301">
        <v>0</v>
      </c>
      <c r="AH4824" s="302">
        <v>0</v>
      </c>
      <c r="AI4824" s="301">
        <v>0</v>
      </c>
      <c r="AJ4824" s="301">
        <v>0</v>
      </c>
      <c r="AK4824" s="301">
        <v>0</v>
      </c>
      <c r="AL4824" s="301">
        <v>0</v>
      </c>
      <c r="AM4824" s="302">
        <v>0</v>
      </c>
      <c r="AN4824" s="293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452">
        <v>0</v>
      </c>
      <c r="AU4824" s="452">
        <v>0</v>
      </c>
      <c r="AV4824" s="452">
        <v>0</v>
      </c>
      <c r="AW4824" s="452">
        <v>0</v>
      </c>
      <c r="AX4824" s="453">
        <v>0</v>
      </c>
      <c r="AY4824" s="454">
        <v>0</v>
      </c>
      <c r="AZ4824" s="455">
        <v>0</v>
      </c>
      <c r="BA4824" s="455">
        <v>0</v>
      </c>
      <c r="BB4824" s="455">
        <v>0</v>
      </c>
      <c r="BC4824" s="456">
        <v>0</v>
      </c>
      <c r="BD4824" s="454">
        <v>0</v>
      </c>
      <c r="BE4824" s="455">
        <v>0</v>
      </c>
      <c r="BF4824" s="455">
        <v>0</v>
      </c>
      <c r="BG4824" s="455">
        <v>0</v>
      </c>
      <c r="BH4824" s="456">
        <v>0</v>
      </c>
      <c r="BI4824" s="454">
        <v>0</v>
      </c>
      <c r="BJ4824" s="455">
        <v>0</v>
      </c>
      <c r="BK4824" s="455">
        <v>0</v>
      </c>
      <c r="BL4824" s="455">
        <v>0</v>
      </c>
      <c r="BM4824" s="456">
        <v>0</v>
      </c>
      <c r="BN4824" s="454">
        <v>0</v>
      </c>
      <c r="BO4824" s="455">
        <v>0</v>
      </c>
      <c r="BP4824" s="455">
        <v>0</v>
      </c>
      <c r="BQ4824" s="455">
        <v>0</v>
      </c>
      <c r="BR4824" s="456">
        <v>0</v>
      </c>
      <c r="BS4824" s="454">
        <v>0</v>
      </c>
      <c r="BT4824" s="455">
        <v>0</v>
      </c>
      <c r="BU4824" s="455">
        <v>0</v>
      </c>
      <c r="BV4824" s="455">
        <v>0</v>
      </c>
      <c r="BW4824" s="456">
        <v>0</v>
      </c>
      <c r="BX4824" s="454">
        <f t="shared" si="1137"/>
        <v>0</v>
      </c>
      <c r="BY4824" s="455">
        <f t="shared" si="1125"/>
        <v>0</v>
      </c>
      <c r="BZ4824" s="455">
        <f t="shared" si="1126"/>
        <v>0</v>
      </c>
      <c r="CA4824" s="455">
        <f t="shared" si="1127"/>
        <v>0</v>
      </c>
      <c r="CB4824" s="456">
        <f t="shared" si="1128"/>
        <v>0</v>
      </c>
      <c r="CC4824" s="454">
        <f t="shared" si="1138"/>
        <v>0</v>
      </c>
      <c r="CD4824" s="455">
        <f t="shared" si="1129"/>
        <v>0</v>
      </c>
      <c r="CE4824" s="455">
        <f t="shared" si="1130"/>
        <v>0</v>
      </c>
      <c r="CF4824" s="455">
        <f t="shared" si="1131"/>
        <v>0</v>
      </c>
      <c r="CG4824" s="456">
        <f t="shared" si="1132"/>
        <v>0</v>
      </c>
      <c r="CH4824" s="454">
        <f t="shared" si="1139"/>
        <v>0</v>
      </c>
      <c r="CI4824" s="455">
        <f t="shared" si="1133"/>
        <v>0</v>
      </c>
      <c r="CJ4824" s="455">
        <f t="shared" si="1134"/>
        <v>0</v>
      </c>
      <c r="CK4824" s="455">
        <f t="shared" si="1135"/>
        <v>0</v>
      </c>
      <c r="CL4824" s="456">
        <f t="shared" si="1136"/>
        <v>0</v>
      </c>
      <c r="CM4824" s="454">
        <v>0</v>
      </c>
      <c r="CN4824" s="455">
        <v>0</v>
      </c>
      <c r="CO4824" s="455">
        <v>0</v>
      </c>
      <c r="CP4824" s="455">
        <v>0</v>
      </c>
      <c r="CQ4824" s="456">
        <v>0</v>
      </c>
    </row>
    <row r="4825" spans="1:95">
      <c r="A4825" s="293">
        <v>19</v>
      </c>
      <c r="B4825" s="293" t="s">
        <v>7035</v>
      </c>
      <c r="C4825" s="293" t="e">
        <v>#N/A</v>
      </c>
      <c r="F4825" s="293" t="s">
        <v>6919</v>
      </c>
      <c r="G4825" s="293" t="s">
        <v>4283</v>
      </c>
      <c r="H4825" s="293">
        <v>0</v>
      </c>
      <c r="I4825" s="293">
        <v>2027</v>
      </c>
      <c r="J4825" s="293" t="s">
        <v>6419</v>
      </c>
      <c r="K4825" s="293" t="s">
        <v>323</v>
      </c>
      <c r="M4825" s="293" t="s">
        <v>6919</v>
      </c>
      <c r="N4825" s="293" t="s">
        <v>810</v>
      </c>
      <c r="O4825" s="295">
        <v>0</v>
      </c>
      <c r="P4825" s="294">
        <v>0</v>
      </c>
      <c r="Q4825" s="294">
        <v>0</v>
      </c>
      <c r="R4825" s="294">
        <v>0</v>
      </c>
      <c r="S4825" s="296">
        <v>0</v>
      </c>
      <c r="T4825" s="303">
        <v>0</v>
      </c>
      <c r="U4825" s="301">
        <v>0</v>
      </c>
      <c r="V4825" s="301">
        <v>0</v>
      </c>
      <c r="W4825" s="301">
        <v>0</v>
      </c>
      <c r="X4825" s="302">
        <v>0</v>
      </c>
      <c r="Y4825" s="303">
        <v>0</v>
      </c>
      <c r="Z4825" s="301">
        <v>0</v>
      </c>
      <c r="AA4825" s="301">
        <v>0</v>
      </c>
      <c r="AB4825" s="301">
        <v>0</v>
      </c>
      <c r="AC4825" s="302">
        <v>0</v>
      </c>
      <c r="AD4825" s="301">
        <v>0</v>
      </c>
      <c r="AE4825" s="301">
        <v>0</v>
      </c>
      <c r="AF4825" s="301">
        <v>0</v>
      </c>
      <c r="AG4825" s="301">
        <v>0</v>
      </c>
      <c r="AH4825" s="302">
        <v>0</v>
      </c>
      <c r="AI4825" s="301">
        <v>0</v>
      </c>
      <c r="AJ4825" s="301">
        <v>0</v>
      </c>
      <c r="AK4825" s="301">
        <v>0</v>
      </c>
      <c r="AL4825" s="301">
        <v>0</v>
      </c>
      <c r="AM4825" s="302">
        <v>0</v>
      </c>
      <c r="AN4825" s="293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452">
        <v>0</v>
      </c>
      <c r="AU4825" s="452">
        <v>0</v>
      </c>
      <c r="AV4825" s="452">
        <v>0</v>
      </c>
      <c r="AW4825" s="452">
        <v>0</v>
      </c>
      <c r="AX4825" s="453">
        <v>0</v>
      </c>
      <c r="AY4825" s="454">
        <v>0</v>
      </c>
      <c r="AZ4825" s="455">
        <v>0</v>
      </c>
      <c r="BA4825" s="455">
        <v>0</v>
      </c>
      <c r="BB4825" s="455">
        <v>0</v>
      </c>
      <c r="BC4825" s="456">
        <v>0</v>
      </c>
      <c r="BD4825" s="454">
        <v>0</v>
      </c>
      <c r="BE4825" s="455">
        <v>0</v>
      </c>
      <c r="BF4825" s="455">
        <v>0</v>
      </c>
      <c r="BG4825" s="455">
        <v>0</v>
      </c>
      <c r="BH4825" s="456">
        <v>0</v>
      </c>
      <c r="BI4825" s="454">
        <v>0</v>
      </c>
      <c r="BJ4825" s="455">
        <v>0</v>
      </c>
      <c r="BK4825" s="455">
        <v>0</v>
      </c>
      <c r="BL4825" s="455">
        <v>0</v>
      </c>
      <c r="BM4825" s="456">
        <v>0</v>
      </c>
      <c r="BN4825" s="454">
        <v>0</v>
      </c>
      <c r="BO4825" s="455">
        <v>0</v>
      </c>
      <c r="BP4825" s="455">
        <v>0</v>
      </c>
      <c r="BQ4825" s="455">
        <v>0</v>
      </c>
      <c r="BR4825" s="456">
        <v>0</v>
      </c>
      <c r="BS4825" s="454">
        <v>0</v>
      </c>
      <c r="BT4825" s="455">
        <v>0</v>
      </c>
      <c r="BU4825" s="455">
        <v>0</v>
      </c>
      <c r="BV4825" s="455">
        <v>0</v>
      </c>
      <c r="BW4825" s="456">
        <v>0</v>
      </c>
      <c r="BX4825" s="454">
        <f t="shared" si="1137"/>
        <v>0</v>
      </c>
      <c r="BY4825" s="455">
        <f t="shared" si="1125"/>
        <v>0</v>
      </c>
      <c r="BZ4825" s="455">
        <f t="shared" si="1126"/>
        <v>0</v>
      </c>
      <c r="CA4825" s="455">
        <f t="shared" si="1127"/>
        <v>0</v>
      </c>
      <c r="CB4825" s="456">
        <f t="shared" si="1128"/>
        <v>0</v>
      </c>
      <c r="CC4825" s="454">
        <f t="shared" si="1138"/>
        <v>0</v>
      </c>
      <c r="CD4825" s="455">
        <f t="shared" si="1129"/>
        <v>0</v>
      </c>
      <c r="CE4825" s="455">
        <f t="shared" si="1130"/>
        <v>0</v>
      </c>
      <c r="CF4825" s="455">
        <f t="shared" si="1131"/>
        <v>0</v>
      </c>
      <c r="CG4825" s="456">
        <f t="shared" si="1132"/>
        <v>0</v>
      </c>
      <c r="CH4825" s="454">
        <f t="shared" si="1139"/>
        <v>0</v>
      </c>
      <c r="CI4825" s="455">
        <f t="shared" si="1133"/>
        <v>0</v>
      </c>
      <c r="CJ4825" s="455">
        <f t="shared" si="1134"/>
        <v>0</v>
      </c>
      <c r="CK4825" s="455">
        <f t="shared" si="1135"/>
        <v>0</v>
      </c>
      <c r="CL4825" s="456">
        <f t="shared" si="1136"/>
        <v>0</v>
      </c>
      <c r="CM4825" s="454">
        <v>0</v>
      </c>
      <c r="CN4825" s="455">
        <v>0</v>
      </c>
      <c r="CO4825" s="455">
        <v>0</v>
      </c>
      <c r="CP4825" s="455">
        <v>0</v>
      </c>
      <c r="CQ4825" s="456">
        <v>0</v>
      </c>
    </row>
    <row r="4826" spans="1:95">
      <c r="A4826" s="293">
        <v>19</v>
      </c>
      <c r="B4826" s="293" t="s">
        <v>7036</v>
      </c>
      <c r="C4826" s="293" t="e">
        <v>#N/A</v>
      </c>
      <c r="F4826" s="293" t="s">
        <v>6919</v>
      </c>
      <c r="G4826" s="293" t="s">
        <v>4283</v>
      </c>
      <c r="H4826" s="293">
        <v>0</v>
      </c>
      <c r="I4826" s="293">
        <v>2027</v>
      </c>
      <c r="J4826" s="293" t="s">
        <v>6419</v>
      </c>
      <c r="K4826" s="293" t="s">
        <v>323</v>
      </c>
      <c r="M4826" s="293" t="s">
        <v>6919</v>
      </c>
      <c r="N4826" s="293" t="s">
        <v>810</v>
      </c>
      <c r="O4826" s="295">
        <v>0</v>
      </c>
      <c r="P4826" s="294">
        <v>0</v>
      </c>
      <c r="Q4826" s="294">
        <v>0</v>
      </c>
      <c r="R4826" s="294">
        <v>0</v>
      </c>
      <c r="S4826" s="296">
        <v>0</v>
      </c>
      <c r="T4826" s="303">
        <v>0</v>
      </c>
      <c r="U4826" s="301">
        <v>0</v>
      </c>
      <c r="V4826" s="301">
        <v>0</v>
      </c>
      <c r="W4826" s="301">
        <v>0</v>
      </c>
      <c r="X4826" s="302">
        <v>0</v>
      </c>
      <c r="Y4826" s="303">
        <v>0</v>
      </c>
      <c r="Z4826" s="301">
        <v>0</v>
      </c>
      <c r="AA4826" s="301">
        <v>0</v>
      </c>
      <c r="AB4826" s="301">
        <v>0</v>
      </c>
      <c r="AC4826" s="302">
        <v>0</v>
      </c>
      <c r="AD4826" s="301">
        <v>0</v>
      </c>
      <c r="AE4826" s="301">
        <v>0</v>
      </c>
      <c r="AF4826" s="301">
        <v>0</v>
      </c>
      <c r="AG4826" s="301">
        <v>0</v>
      </c>
      <c r="AH4826" s="302">
        <v>0</v>
      </c>
      <c r="AI4826" s="301">
        <v>0</v>
      </c>
      <c r="AJ4826" s="301">
        <v>0</v>
      </c>
      <c r="AK4826" s="301">
        <v>0</v>
      </c>
      <c r="AL4826" s="301">
        <v>0</v>
      </c>
      <c r="AM4826" s="302">
        <v>0</v>
      </c>
      <c r="AN4826" s="293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452">
        <v>0</v>
      </c>
      <c r="AU4826" s="452">
        <v>0</v>
      </c>
      <c r="AV4826" s="452">
        <v>0</v>
      </c>
      <c r="AW4826" s="452">
        <v>0</v>
      </c>
      <c r="AX4826" s="453">
        <v>0</v>
      </c>
      <c r="AY4826" s="454">
        <v>0</v>
      </c>
      <c r="AZ4826" s="455">
        <v>0</v>
      </c>
      <c r="BA4826" s="455">
        <v>0</v>
      </c>
      <c r="BB4826" s="455">
        <v>0</v>
      </c>
      <c r="BC4826" s="456">
        <v>0</v>
      </c>
      <c r="BD4826" s="454">
        <v>0</v>
      </c>
      <c r="BE4826" s="455">
        <v>0</v>
      </c>
      <c r="BF4826" s="455">
        <v>0</v>
      </c>
      <c r="BG4826" s="455">
        <v>0</v>
      </c>
      <c r="BH4826" s="456">
        <v>0</v>
      </c>
      <c r="BI4826" s="454">
        <v>0</v>
      </c>
      <c r="BJ4826" s="455">
        <v>0</v>
      </c>
      <c r="BK4826" s="455">
        <v>0</v>
      </c>
      <c r="BL4826" s="455">
        <v>0</v>
      </c>
      <c r="BM4826" s="456">
        <v>0</v>
      </c>
      <c r="BN4826" s="454">
        <v>0</v>
      </c>
      <c r="BO4826" s="455">
        <v>0</v>
      </c>
      <c r="BP4826" s="455">
        <v>0</v>
      </c>
      <c r="BQ4826" s="455">
        <v>0</v>
      </c>
      <c r="BR4826" s="456">
        <v>0</v>
      </c>
      <c r="BS4826" s="454">
        <v>0</v>
      </c>
      <c r="BT4826" s="455">
        <v>0</v>
      </c>
      <c r="BU4826" s="455">
        <v>0</v>
      </c>
      <c r="BV4826" s="455">
        <v>0</v>
      </c>
      <c r="BW4826" s="456">
        <v>0</v>
      </c>
      <c r="BX4826" s="454">
        <f t="shared" si="1137"/>
        <v>0</v>
      </c>
      <c r="BY4826" s="455">
        <f t="shared" si="1125"/>
        <v>0</v>
      </c>
      <c r="BZ4826" s="455">
        <f t="shared" si="1126"/>
        <v>0</v>
      </c>
      <c r="CA4826" s="455">
        <f t="shared" si="1127"/>
        <v>0</v>
      </c>
      <c r="CB4826" s="456">
        <f t="shared" si="1128"/>
        <v>0</v>
      </c>
      <c r="CC4826" s="454">
        <f t="shared" si="1138"/>
        <v>0</v>
      </c>
      <c r="CD4826" s="455">
        <f t="shared" si="1129"/>
        <v>0</v>
      </c>
      <c r="CE4826" s="455">
        <f t="shared" si="1130"/>
        <v>0</v>
      </c>
      <c r="CF4826" s="455">
        <f t="shared" si="1131"/>
        <v>0</v>
      </c>
      <c r="CG4826" s="456">
        <f t="shared" si="1132"/>
        <v>0</v>
      </c>
      <c r="CH4826" s="454">
        <f t="shared" si="1139"/>
        <v>0</v>
      </c>
      <c r="CI4826" s="455">
        <f t="shared" si="1133"/>
        <v>0</v>
      </c>
      <c r="CJ4826" s="455">
        <f t="shared" si="1134"/>
        <v>0</v>
      </c>
      <c r="CK4826" s="455">
        <f t="shared" si="1135"/>
        <v>0</v>
      </c>
      <c r="CL4826" s="456">
        <f t="shared" si="1136"/>
        <v>0</v>
      </c>
      <c r="CM4826" s="454">
        <v>0</v>
      </c>
      <c r="CN4826" s="455">
        <v>0</v>
      </c>
      <c r="CO4826" s="455">
        <v>0</v>
      </c>
      <c r="CP4826" s="455">
        <v>0</v>
      </c>
      <c r="CQ4826" s="456">
        <v>0</v>
      </c>
    </row>
    <row r="4827" spans="1:95">
      <c r="A4827" s="293">
        <v>19</v>
      </c>
      <c r="B4827" s="293" t="s">
        <v>7037</v>
      </c>
      <c r="C4827" s="293" t="e">
        <v>#N/A</v>
      </c>
      <c r="F4827" s="293" t="s">
        <v>6919</v>
      </c>
      <c r="G4827" s="293" t="s">
        <v>4283</v>
      </c>
      <c r="H4827" s="293">
        <v>0</v>
      </c>
      <c r="I4827" s="293">
        <v>2027</v>
      </c>
      <c r="J4827" s="293" t="s">
        <v>6419</v>
      </c>
      <c r="K4827" s="293" t="s">
        <v>323</v>
      </c>
      <c r="M4827" s="293" t="s">
        <v>6919</v>
      </c>
      <c r="N4827" s="293" t="s">
        <v>810</v>
      </c>
      <c r="O4827" s="295">
        <v>0</v>
      </c>
      <c r="P4827" s="294">
        <v>0</v>
      </c>
      <c r="Q4827" s="294">
        <v>0</v>
      </c>
      <c r="R4827" s="294">
        <v>0</v>
      </c>
      <c r="S4827" s="296">
        <v>0</v>
      </c>
      <c r="T4827" s="303">
        <v>0</v>
      </c>
      <c r="U4827" s="301">
        <v>0</v>
      </c>
      <c r="V4827" s="301">
        <v>0</v>
      </c>
      <c r="W4827" s="301">
        <v>0</v>
      </c>
      <c r="X4827" s="302">
        <v>0</v>
      </c>
      <c r="Y4827" s="303">
        <v>0</v>
      </c>
      <c r="Z4827" s="301">
        <v>0</v>
      </c>
      <c r="AA4827" s="301">
        <v>0</v>
      </c>
      <c r="AB4827" s="301">
        <v>0</v>
      </c>
      <c r="AC4827" s="302">
        <v>0</v>
      </c>
      <c r="AD4827" s="301">
        <v>0</v>
      </c>
      <c r="AE4827" s="301">
        <v>0</v>
      </c>
      <c r="AF4827" s="301">
        <v>0</v>
      </c>
      <c r="AG4827" s="301">
        <v>0</v>
      </c>
      <c r="AH4827" s="302">
        <v>0</v>
      </c>
      <c r="AI4827" s="301">
        <v>0</v>
      </c>
      <c r="AJ4827" s="301">
        <v>0</v>
      </c>
      <c r="AK4827" s="301">
        <v>0</v>
      </c>
      <c r="AL4827" s="301">
        <v>0</v>
      </c>
      <c r="AM4827" s="302">
        <v>0</v>
      </c>
      <c r="AN4827" s="293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452">
        <v>0</v>
      </c>
      <c r="AU4827" s="452">
        <v>0</v>
      </c>
      <c r="AV4827" s="452">
        <v>0</v>
      </c>
      <c r="AW4827" s="452">
        <v>0</v>
      </c>
      <c r="AX4827" s="453">
        <v>0</v>
      </c>
      <c r="AY4827" s="454">
        <v>0</v>
      </c>
      <c r="AZ4827" s="455">
        <v>0</v>
      </c>
      <c r="BA4827" s="455">
        <v>0</v>
      </c>
      <c r="BB4827" s="455">
        <v>0</v>
      </c>
      <c r="BC4827" s="456">
        <v>0</v>
      </c>
      <c r="BD4827" s="454">
        <v>0</v>
      </c>
      <c r="BE4827" s="455">
        <v>0</v>
      </c>
      <c r="BF4827" s="455">
        <v>0</v>
      </c>
      <c r="BG4827" s="455">
        <v>0</v>
      </c>
      <c r="BH4827" s="456">
        <v>0</v>
      </c>
      <c r="BI4827" s="454">
        <v>0</v>
      </c>
      <c r="BJ4827" s="455">
        <v>0</v>
      </c>
      <c r="BK4827" s="455">
        <v>0</v>
      </c>
      <c r="BL4827" s="455">
        <v>0</v>
      </c>
      <c r="BM4827" s="456">
        <v>0</v>
      </c>
      <c r="BN4827" s="454">
        <v>0</v>
      </c>
      <c r="BO4827" s="455">
        <v>0</v>
      </c>
      <c r="BP4827" s="455">
        <v>0</v>
      </c>
      <c r="BQ4827" s="455">
        <v>0</v>
      </c>
      <c r="BR4827" s="456">
        <v>0</v>
      </c>
      <c r="BS4827" s="454">
        <v>0</v>
      </c>
      <c r="BT4827" s="455">
        <v>0</v>
      </c>
      <c r="BU4827" s="455">
        <v>0</v>
      </c>
      <c r="BV4827" s="455">
        <v>0</v>
      </c>
      <c r="BW4827" s="456">
        <v>0</v>
      </c>
      <c r="BX4827" s="454">
        <f t="shared" si="1137"/>
        <v>0</v>
      </c>
      <c r="BY4827" s="455">
        <f t="shared" si="1125"/>
        <v>0</v>
      </c>
      <c r="BZ4827" s="455">
        <f t="shared" si="1126"/>
        <v>0</v>
      </c>
      <c r="CA4827" s="455">
        <f t="shared" si="1127"/>
        <v>0</v>
      </c>
      <c r="CB4827" s="456">
        <f t="shared" si="1128"/>
        <v>0</v>
      </c>
      <c r="CC4827" s="454">
        <f t="shared" si="1138"/>
        <v>0</v>
      </c>
      <c r="CD4827" s="455">
        <f t="shared" si="1129"/>
        <v>0</v>
      </c>
      <c r="CE4827" s="455">
        <f t="shared" si="1130"/>
        <v>0</v>
      </c>
      <c r="CF4827" s="455">
        <f t="shared" si="1131"/>
        <v>0</v>
      </c>
      <c r="CG4827" s="456">
        <f t="shared" si="1132"/>
        <v>0</v>
      </c>
      <c r="CH4827" s="454">
        <f t="shared" si="1139"/>
        <v>0</v>
      </c>
      <c r="CI4827" s="455">
        <f t="shared" si="1133"/>
        <v>0</v>
      </c>
      <c r="CJ4827" s="455">
        <f t="shared" si="1134"/>
        <v>0</v>
      </c>
      <c r="CK4827" s="455">
        <f t="shared" si="1135"/>
        <v>0</v>
      </c>
      <c r="CL4827" s="456">
        <f t="shared" si="1136"/>
        <v>0</v>
      </c>
      <c r="CM4827" s="454">
        <v>0</v>
      </c>
      <c r="CN4827" s="455">
        <v>0</v>
      </c>
      <c r="CO4827" s="455">
        <v>0</v>
      </c>
      <c r="CP4827" s="455">
        <v>0</v>
      </c>
      <c r="CQ4827" s="456">
        <v>0</v>
      </c>
    </row>
    <row r="4828" spans="1:95">
      <c r="A4828" s="293">
        <v>19</v>
      </c>
      <c r="B4828" s="293" t="s">
        <v>7038</v>
      </c>
      <c r="C4828" s="293" t="e">
        <v>#N/A</v>
      </c>
      <c r="F4828" s="293" t="s">
        <v>6919</v>
      </c>
      <c r="G4828" s="293" t="s">
        <v>4283</v>
      </c>
      <c r="H4828" s="293">
        <v>0</v>
      </c>
      <c r="I4828" s="293">
        <v>2027</v>
      </c>
      <c r="J4828" s="293" t="s">
        <v>6419</v>
      </c>
      <c r="K4828" s="293" t="s">
        <v>323</v>
      </c>
      <c r="M4828" s="293" t="s">
        <v>6919</v>
      </c>
      <c r="N4828" s="293" t="s">
        <v>810</v>
      </c>
      <c r="O4828" s="295">
        <v>0</v>
      </c>
      <c r="P4828" s="294">
        <v>0</v>
      </c>
      <c r="Q4828" s="294">
        <v>0</v>
      </c>
      <c r="R4828" s="294">
        <v>0</v>
      </c>
      <c r="S4828" s="296">
        <v>0</v>
      </c>
      <c r="T4828" s="303">
        <v>0</v>
      </c>
      <c r="U4828" s="301">
        <v>0</v>
      </c>
      <c r="V4828" s="301">
        <v>0</v>
      </c>
      <c r="W4828" s="301">
        <v>0</v>
      </c>
      <c r="X4828" s="302">
        <v>0</v>
      </c>
      <c r="Y4828" s="303">
        <v>0</v>
      </c>
      <c r="Z4828" s="301">
        <v>0</v>
      </c>
      <c r="AA4828" s="301">
        <v>0</v>
      </c>
      <c r="AB4828" s="301">
        <v>0</v>
      </c>
      <c r="AC4828" s="302">
        <v>0</v>
      </c>
      <c r="AD4828" s="301">
        <v>0</v>
      </c>
      <c r="AE4828" s="301">
        <v>0</v>
      </c>
      <c r="AF4828" s="301">
        <v>0</v>
      </c>
      <c r="AG4828" s="301">
        <v>0</v>
      </c>
      <c r="AH4828" s="302">
        <v>0</v>
      </c>
      <c r="AI4828" s="301">
        <v>0</v>
      </c>
      <c r="AJ4828" s="301">
        <v>0</v>
      </c>
      <c r="AK4828" s="301">
        <v>0</v>
      </c>
      <c r="AL4828" s="301">
        <v>0</v>
      </c>
      <c r="AM4828" s="302">
        <v>0</v>
      </c>
      <c r="AN4828" s="293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452">
        <v>0</v>
      </c>
      <c r="AU4828" s="452">
        <v>0</v>
      </c>
      <c r="AV4828" s="452">
        <v>0</v>
      </c>
      <c r="AW4828" s="452">
        <v>0</v>
      </c>
      <c r="AX4828" s="453">
        <v>0</v>
      </c>
      <c r="AY4828" s="454">
        <v>0</v>
      </c>
      <c r="AZ4828" s="455">
        <v>0</v>
      </c>
      <c r="BA4828" s="455">
        <v>0</v>
      </c>
      <c r="BB4828" s="455">
        <v>0</v>
      </c>
      <c r="BC4828" s="456">
        <v>0</v>
      </c>
      <c r="BD4828" s="454">
        <v>0</v>
      </c>
      <c r="BE4828" s="455">
        <v>0</v>
      </c>
      <c r="BF4828" s="455">
        <v>0</v>
      </c>
      <c r="BG4828" s="455">
        <v>0</v>
      </c>
      <c r="BH4828" s="456">
        <v>0</v>
      </c>
      <c r="BI4828" s="454">
        <v>0</v>
      </c>
      <c r="BJ4828" s="455">
        <v>0</v>
      </c>
      <c r="BK4828" s="455">
        <v>0</v>
      </c>
      <c r="BL4828" s="455">
        <v>0</v>
      </c>
      <c r="BM4828" s="456">
        <v>0</v>
      </c>
      <c r="BN4828" s="454">
        <v>0</v>
      </c>
      <c r="BO4828" s="455">
        <v>0</v>
      </c>
      <c r="BP4828" s="455">
        <v>0</v>
      </c>
      <c r="BQ4828" s="455">
        <v>0</v>
      </c>
      <c r="BR4828" s="456">
        <v>0</v>
      </c>
      <c r="BS4828" s="454">
        <v>0</v>
      </c>
      <c r="BT4828" s="455">
        <v>0</v>
      </c>
      <c r="BU4828" s="455">
        <v>0</v>
      </c>
      <c r="BV4828" s="455">
        <v>0</v>
      </c>
      <c r="BW4828" s="456">
        <v>0</v>
      </c>
      <c r="BX4828" s="454">
        <f t="shared" si="1137"/>
        <v>0</v>
      </c>
      <c r="BY4828" s="455">
        <f t="shared" si="1125"/>
        <v>0</v>
      </c>
      <c r="BZ4828" s="455">
        <f t="shared" si="1126"/>
        <v>0</v>
      </c>
      <c r="CA4828" s="455">
        <f t="shared" si="1127"/>
        <v>0</v>
      </c>
      <c r="CB4828" s="456">
        <f t="shared" si="1128"/>
        <v>0</v>
      </c>
      <c r="CC4828" s="454">
        <f t="shared" si="1138"/>
        <v>0</v>
      </c>
      <c r="CD4828" s="455">
        <f t="shared" si="1129"/>
        <v>0</v>
      </c>
      <c r="CE4828" s="455">
        <f t="shared" si="1130"/>
        <v>0</v>
      </c>
      <c r="CF4828" s="455">
        <f t="shared" si="1131"/>
        <v>0</v>
      </c>
      <c r="CG4828" s="456">
        <f t="shared" si="1132"/>
        <v>0</v>
      </c>
      <c r="CH4828" s="454">
        <f t="shared" si="1139"/>
        <v>0</v>
      </c>
      <c r="CI4828" s="455">
        <f t="shared" si="1133"/>
        <v>0</v>
      </c>
      <c r="CJ4828" s="455">
        <f t="shared" si="1134"/>
        <v>0</v>
      </c>
      <c r="CK4828" s="455">
        <f t="shared" si="1135"/>
        <v>0</v>
      </c>
      <c r="CL4828" s="456">
        <f t="shared" si="1136"/>
        <v>0</v>
      </c>
      <c r="CM4828" s="454">
        <v>0</v>
      </c>
      <c r="CN4828" s="455">
        <v>0</v>
      </c>
      <c r="CO4828" s="455">
        <v>0</v>
      </c>
      <c r="CP4828" s="455">
        <v>0</v>
      </c>
      <c r="CQ4828" s="456">
        <v>0</v>
      </c>
    </row>
    <row r="4829" spans="1:95">
      <c r="A4829" s="293">
        <v>19</v>
      </c>
      <c r="B4829" s="293" t="s">
        <v>7039</v>
      </c>
      <c r="C4829" s="293" t="e">
        <v>#N/A</v>
      </c>
      <c r="F4829" s="293" t="s">
        <v>6919</v>
      </c>
      <c r="G4829" s="293" t="s">
        <v>4283</v>
      </c>
      <c r="H4829" s="293">
        <v>0</v>
      </c>
      <c r="I4829" s="293">
        <v>2027</v>
      </c>
      <c r="J4829" s="293" t="s">
        <v>6419</v>
      </c>
      <c r="K4829" s="293" t="s">
        <v>323</v>
      </c>
      <c r="M4829" s="293" t="s">
        <v>6919</v>
      </c>
      <c r="N4829" s="293" t="s">
        <v>810</v>
      </c>
      <c r="O4829" s="295">
        <v>0</v>
      </c>
      <c r="P4829" s="294">
        <v>0</v>
      </c>
      <c r="Q4829" s="294">
        <v>0</v>
      </c>
      <c r="R4829" s="294">
        <v>0</v>
      </c>
      <c r="S4829" s="296">
        <v>0</v>
      </c>
      <c r="T4829" s="303">
        <v>0</v>
      </c>
      <c r="U4829" s="301">
        <v>0</v>
      </c>
      <c r="V4829" s="301">
        <v>0</v>
      </c>
      <c r="W4829" s="301">
        <v>0</v>
      </c>
      <c r="X4829" s="302">
        <v>0</v>
      </c>
      <c r="Y4829" s="303">
        <v>0</v>
      </c>
      <c r="Z4829" s="301">
        <v>0</v>
      </c>
      <c r="AA4829" s="301">
        <v>0</v>
      </c>
      <c r="AB4829" s="301">
        <v>0</v>
      </c>
      <c r="AC4829" s="302">
        <v>0</v>
      </c>
      <c r="AD4829" s="301">
        <v>0</v>
      </c>
      <c r="AE4829" s="301">
        <v>0</v>
      </c>
      <c r="AF4829" s="301">
        <v>0</v>
      </c>
      <c r="AG4829" s="301">
        <v>0</v>
      </c>
      <c r="AH4829" s="302">
        <v>0</v>
      </c>
      <c r="AI4829" s="301">
        <v>0</v>
      </c>
      <c r="AJ4829" s="301">
        <v>0</v>
      </c>
      <c r="AK4829" s="301">
        <v>0</v>
      </c>
      <c r="AL4829" s="301">
        <v>0</v>
      </c>
      <c r="AM4829" s="302">
        <v>0</v>
      </c>
      <c r="AN4829" s="293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452">
        <v>0</v>
      </c>
      <c r="AU4829" s="452">
        <v>0</v>
      </c>
      <c r="AV4829" s="452">
        <v>0</v>
      </c>
      <c r="AW4829" s="452">
        <v>0</v>
      </c>
      <c r="AX4829" s="453">
        <v>0</v>
      </c>
      <c r="AY4829" s="454">
        <v>0</v>
      </c>
      <c r="AZ4829" s="455">
        <v>0</v>
      </c>
      <c r="BA4829" s="455">
        <v>0</v>
      </c>
      <c r="BB4829" s="455">
        <v>0</v>
      </c>
      <c r="BC4829" s="456">
        <v>0</v>
      </c>
      <c r="BD4829" s="454">
        <v>0</v>
      </c>
      <c r="BE4829" s="455">
        <v>0</v>
      </c>
      <c r="BF4829" s="455">
        <v>0</v>
      </c>
      <c r="BG4829" s="455">
        <v>0</v>
      </c>
      <c r="BH4829" s="456">
        <v>0</v>
      </c>
      <c r="BI4829" s="454">
        <v>0</v>
      </c>
      <c r="BJ4829" s="455">
        <v>0</v>
      </c>
      <c r="BK4829" s="455">
        <v>0</v>
      </c>
      <c r="BL4829" s="455">
        <v>0</v>
      </c>
      <c r="BM4829" s="456">
        <v>0</v>
      </c>
      <c r="BN4829" s="454">
        <v>0</v>
      </c>
      <c r="BO4829" s="455">
        <v>0</v>
      </c>
      <c r="BP4829" s="455">
        <v>0</v>
      </c>
      <c r="BQ4829" s="455">
        <v>0</v>
      </c>
      <c r="BR4829" s="456">
        <v>0</v>
      </c>
      <c r="BS4829" s="454">
        <v>0</v>
      </c>
      <c r="BT4829" s="455">
        <v>0</v>
      </c>
      <c r="BU4829" s="455">
        <v>0</v>
      </c>
      <c r="BV4829" s="455">
        <v>0</v>
      </c>
      <c r="BW4829" s="456">
        <v>0</v>
      </c>
      <c r="BX4829" s="454">
        <f t="shared" si="1137"/>
        <v>0</v>
      </c>
      <c r="BY4829" s="455">
        <f t="shared" si="1125"/>
        <v>0</v>
      </c>
      <c r="BZ4829" s="455">
        <f t="shared" si="1126"/>
        <v>0</v>
      </c>
      <c r="CA4829" s="455">
        <f t="shared" si="1127"/>
        <v>0</v>
      </c>
      <c r="CB4829" s="456">
        <f t="shared" si="1128"/>
        <v>0</v>
      </c>
      <c r="CC4829" s="454">
        <f t="shared" si="1138"/>
        <v>0</v>
      </c>
      <c r="CD4829" s="455">
        <f t="shared" si="1129"/>
        <v>0</v>
      </c>
      <c r="CE4829" s="455">
        <f t="shared" si="1130"/>
        <v>0</v>
      </c>
      <c r="CF4829" s="455">
        <f t="shared" si="1131"/>
        <v>0</v>
      </c>
      <c r="CG4829" s="456">
        <f t="shared" si="1132"/>
        <v>0</v>
      </c>
      <c r="CH4829" s="454">
        <f t="shared" si="1139"/>
        <v>0</v>
      </c>
      <c r="CI4829" s="455">
        <f t="shared" si="1133"/>
        <v>0</v>
      </c>
      <c r="CJ4829" s="455">
        <f t="shared" si="1134"/>
        <v>0</v>
      </c>
      <c r="CK4829" s="455">
        <f t="shared" si="1135"/>
        <v>0</v>
      </c>
      <c r="CL4829" s="456">
        <f t="shared" si="1136"/>
        <v>0</v>
      </c>
      <c r="CM4829" s="454">
        <v>0</v>
      </c>
      <c r="CN4829" s="455">
        <v>0</v>
      </c>
      <c r="CO4829" s="455">
        <v>0</v>
      </c>
      <c r="CP4829" s="455">
        <v>0</v>
      </c>
      <c r="CQ4829" s="456">
        <v>0</v>
      </c>
    </row>
    <row r="4830" spans="1:95">
      <c r="A4830" s="293">
        <v>19</v>
      </c>
      <c r="B4830" s="293" t="s">
        <v>7040</v>
      </c>
      <c r="C4830" s="293" t="e">
        <v>#N/A</v>
      </c>
      <c r="F4830" s="293" t="s">
        <v>6919</v>
      </c>
      <c r="G4830" s="293" t="s">
        <v>4283</v>
      </c>
      <c r="H4830" s="293">
        <v>0</v>
      </c>
      <c r="I4830" s="293">
        <v>2027</v>
      </c>
      <c r="J4830" s="293" t="s">
        <v>6419</v>
      </c>
      <c r="K4830" s="293" t="s">
        <v>323</v>
      </c>
      <c r="M4830" s="293" t="s">
        <v>6919</v>
      </c>
      <c r="N4830" s="293" t="s">
        <v>810</v>
      </c>
      <c r="O4830" s="295">
        <v>0</v>
      </c>
      <c r="P4830" s="294">
        <v>0</v>
      </c>
      <c r="Q4830" s="294">
        <v>0</v>
      </c>
      <c r="R4830" s="294">
        <v>0</v>
      </c>
      <c r="S4830" s="296">
        <v>0</v>
      </c>
      <c r="T4830" s="303">
        <v>0</v>
      </c>
      <c r="U4830" s="301">
        <v>0</v>
      </c>
      <c r="V4830" s="301">
        <v>0</v>
      </c>
      <c r="W4830" s="301">
        <v>0</v>
      </c>
      <c r="X4830" s="302">
        <v>0</v>
      </c>
      <c r="Y4830" s="303">
        <v>0</v>
      </c>
      <c r="Z4830" s="301">
        <v>0</v>
      </c>
      <c r="AA4830" s="301">
        <v>0</v>
      </c>
      <c r="AB4830" s="301">
        <v>0</v>
      </c>
      <c r="AC4830" s="302">
        <v>0</v>
      </c>
      <c r="AD4830" s="301">
        <v>0</v>
      </c>
      <c r="AE4830" s="301">
        <v>0</v>
      </c>
      <c r="AF4830" s="301">
        <v>0</v>
      </c>
      <c r="AG4830" s="301">
        <v>0</v>
      </c>
      <c r="AH4830" s="302">
        <v>0</v>
      </c>
      <c r="AI4830" s="301">
        <v>0</v>
      </c>
      <c r="AJ4830" s="301">
        <v>0</v>
      </c>
      <c r="AK4830" s="301">
        <v>0</v>
      </c>
      <c r="AL4830" s="301">
        <v>0</v>
      </c>
      <c r="AM4830" s="302">
        <v>0</v>
      </c>
      <c r="AN4830" s="293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452">
        <v>0</v>
      </c>
      <c r="AU4830" s="452">
        <v>0</v>
      </c>
      <c r="AV4830" s="452">
        <v>0</v>
      </c>
      <c r="AW4830" s="452">
        <v>0</v>
      </c>
      <c r="AX4830" s="453">
        <v>0</v>
      </c>
      <c r="AY4830" s="454">
        <v>0</v>
      </c>
      <c r="AZ4830" s="455">
        <v>0</v>
      </c>
      <c r="BA4830" s="455">
        <v>0</v>
      </c>
      <c r="BB4830" s="455">
        <v>0</v>
      </c>
      <c r="BC4830" s="456">
        <v>0</v>
      </c>
      <c r="BD4830" s="454">
        <v>0</v>
      </c>
      <c r="BE4830" s="455">
        <v>0</v>
      </c>
      <c r="BF4830" s="455">
        <v>0</v>
      </c>
      <c r="BG4830" s="455">
        <v>0</v>
      </c>
      <c r="BH4830" s="456">
        <v>0</v>
      </c>
      <c r="BI4830" s="454">
        <v>0</v>
      </c>
      <c r="BJ4830" s="455">
        <v>0</v>
      </c>
      <c r="BK4830" s="455">
        <v>0</v>
      </c>
      <c r="BL4830" s="455">
        <v>0</v>
      </c>
      <c r="BM4830" s="456">
        <v>0</v>
      </c>
      <c r="BN4830" s="454">
        <v>0</v>
      </c>
      <c r="BO4830" s="455">
        <v>0</v>
      </c>
      <c r="BP4830" s="455">
        <v>0</v>
      </c>
      <c r="BQ4830" s="455">
        <v>0</v>
      </c>
      <c r="BR4830" s="456">
        <v>0</v>
      </c>
      <c r="BS4830" s="454">
        <v>0</v>
      </c>
      <c r="BT4830" s="455">
        <v>0</v>
      </c>
      <c r="BU4830" s="455">
        <v>0</v>
      </c>
      <c r="BV4830" s="455">
        <v>0</v>
      </c>
      <c r="BW4830" s="456">
        <v>0</v>
      </c>
      <c r="BX4830" s="454">
        <f t="shared" si="1137"/>
        <v>0</v>
      </c>
      <c r="BY4830" s="455">
        <f t="shared" si="1125"/>
        <v>0</v>
      </c>
      <c r="BZ4830" s="455">
        <f t="shared" si="1126"/>
        <v>0</v>
      </c>
      <c r="CA4830" s="455">
        <f t="shared" si="1127"/>
        <v>0</v>
      </c>
      <c r="CB4830" s="456">
        <f t="shared" si="1128"/>
        <v>0</v>
      </c>
      <c r="CC4830" s="454">
        <f t="shared" si="1138"/>
        <v>0</v>
      </c>
      <c r="CD4830" s="455">
        <f t="shared" si="1129"/>
        <v>0</v>
      </c>
      <c r="CE4830" s="455">
        <f t="shared" si="1130"/>
        <v>0</v>
      </c>
      <c r="CF4830" s="455">
        <f t="shared" si="1131"/>
        <v>0</v>
      </c>
      <c r="CG4830" s="456">
        <f t="shared" si="1132"/>
        <v>0</v>
      </c>
      <c r="CH4830" s="454">
        <f t="shared" si="1139"/>
        <v>0</v>
      </c>
      <c r="CI4830" s="455">
        <f t="shared" si="1133"/>
        <v>0</v>
      </c>
      <c r="CJ4830" s="455">
        <f t="shared" si="1134"/>
        <v>0</v>
      </c>
      <c r="CK4830" s="455">
        <f t="shared" si="1135"/>
        <v>0</v>
      </c>
      <c r="CL4830" s="456">
        <f t="shared" si="1136"/>
        <v>0</v>
      </c>
      <c r="CM4830" s="454">
        <v>0</v>
      </c>
      <c r="CN4830" s="455">
        <v>0</v>
      </c>
      <c r="CO4830" s="455">
        <v>0</v>
      </c>
      <c r="CP4830" s="455">
        <v>0</v>
      </c>
      <c r="CQ4830" s="456">
        <v>0</v>
      </c>
    </row>
    <row r="4831" spans="1:95">
      <c r="A4831" s="293">
        <v>19</v>
      </c>
      <c r="B4831" s="293" t="s">
        <v>7041</v>
      </c>
      <c r="C4831" s="293" t="e">
        <v>#N/A</v>
      </c>
      <c r="F4831" s="293" t="s">
        <v>6919</v>
      </c>
      <c r="G4831" s="293" t="s">
        <v>4283</v>
      </c>
      <c r="H4831" s="293">
        <v>0</v>
      </c>
      <c r="I4831" s="293">
        <v>2027</v>
      </c>
      <c r="J4831" s="293" t="s">
        <v>6419</v>
      </c>
      <c r="K4831" s="293" t="s">
        <v>323</v>
      </c>
      <c r="M4831" s="293" t="s">
        <v>6919</v>
      </c>
      <c r="N4831" s="293" t="s">
        <v>810</v>
      </c>
      <c r="O4831" s="295">
        <v>0</v>
      </c>
      <c r="P4831" s="294">
        <v>0</v>
      </c>
      <c r="Q4831" s="294">
        <v>0</v>
      </c>
      <c r="R4831" s="294">
        <v>0</v>
      </c>
      <c r="S4831" s="296">
        <v>0</v>
      </c>
      <c r="T4831" s="303">
        <v>0</v>
      </c>
      <c r="U4831" s="301">
        <v>0</v>
      </c>
      <c r="V4831" s="301">
        <v>0</v>
      </c>
      <c r="W4831" s="301">
        <v>0</v>
      </c>
      <c r="X4831" s="302">
        <v>0</v>
      </c>
      <c r="Y4831" s="303">
        <v>0</v>
      </c>
      <c r="Z4831" s="301">
        <v>0</v>
      </c>
      <c r="AA4831" s="301">
        <v>0</v>
      </c>
      <c r="AB4831" s="301">
        <v>0</v>
      </c>
      <c r="AC4831" s="302">
        <v>0</v>
      </c>
      <c r="AD4831" s="301">
        <v>0</v>
      </c>
      <c r="AE4831" s="301">
        <v>0</v>
      </c>
      <c r="AF4831" s="301">
        <v>0</v>
      </c>
      <c r="AG4831" s="301">
        <v>0</v>
      </c>
      <c r="AH4831" s="302">
        <v>0</v>
      </c>
      <c r="AI4831" s="301">
        <v>0</v>
      </c>
      <c r="AJ4831" s="301">
        <v>0</v>
      </c>
      <c r="AK4831" s="301">
        <v>0</v>
      </c>
      <c r="AL4831" s="301">
        <v>0</v>
      </c>
      <c r="AM4831" s="302">
        <v>0</v>
      </c>
      <c r="AN4831" s="293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452">
        <v>0</v>
      </c>
      <c r="AU4831" s="452">
        <v>0</v>
      </c>
      <c r="AV4831" s="452">
        <v>0</v>
      </c>
      <c r="AW4831" s="452">
        <v>0</v>
      </c>
      <c r="AX4831" s="453">
        <v>0</v>
      </c>
      <c r="AY4831" s="454">
        <v>0</v>
      </c>
      <c r="AZ4831" s="455">
        <v>0</v>
      </c>
      <c r="BA4831" s="455">
        <v>0</v>
      </c>
      <c r="BB4831" s="455">
        <v>0</v>
      </c>
      <c r="BC4831" s="456">
        <v>0</v>
      </c>
      <c r="BD4831" s="454">
        <v>0</v>
      </c>
      <c r="BE4831" s="455">
        <v>0</v>
      </c>
      <c r="BF4831" s="455">
        <v>0</v>
      </c>
      <c r="BG4831" s="455">
        <v>0</v>
      </c>
      <c r="BH4831" s="456">
        <v>0</v>
      </c>
      <c r="BI4831" s="454">
        <v>0</v>
      </c>
      <c r="BJ4831" s="455">
        <v>0</v>
      </c>
      <c r="BK4831" s="455">
        <v>0</v>
      </c>
      <c r="BL4831" s="455">
        <v>0</v>
      </c>
      <c r="BM4831" s="456">
        <v>0</v>
      </c>
      <c r="BN4831" s="454">
        <v>0</v>
      </c>
      <c r="BO4831" s="455">
        <v>0</v>
      </c>
      <c r="BP4831" s="455">
        <v>0</v>
      </c>
      <c r="BQ4831" s="455">
        <v>0</v>
      </c>
      <c r="BR4831" s="456">
        <v>0</v>
      </c>
      <c r="BS4831" s="454">
        <v>0</v>
      </c>
      <c r="BT4831" s="455">
        <v>0</v>
      </c>
      <c r="BU4831" s="455">
        <v>0</v>
      </c>
      <c r="BV4831" s="455">
        <v>0</v>
      </c>
      <c r="BW4831" s="456">
        <v>0</v>
      </c>
      <c r="BX4831" s="454">
        <f t="shared" si="1137"/>
        <v>0</v>
      </c>
      <c r="BY4831" s="455">
        <f t="shared" si="1125"/>
        <v>0</v>
      </c>
      <c r="BZ4831" s="455">
        <f t="shared" si="1126"/>
        <v>0</v>
      </c>
      <c r="CA4831" s="455">
        <f t="shared" si="1127"/>
        <v>0</v>
      </c>
      <c r="CB4831" s="456">
        <f t="shared" si="1128"/>
        <v>0</v>
      </c>
      <c r="CC4831" s="454">
        <f t="shared" si="1138"/>
        <v>0</v>
      </c>
      <c r="CD4831" s="455">
        <f t="shared" si="1129"/>
        <v>0</v>
      </c>
      <c r="CE4831" s="455">
        <f t="shared" si="1130"/>
        <v>0</v>
      </c>
      <c r="CF4831" s="455">
        <f t="shared" si="1131"/>
        <v>0</v>
      </c>
      <c r="CG4831" s="456">
        <f t="shared" si="1132"/>
        <v>0</v>
      </c>
      <c r="CH4831" s="454">
        <f t="shared" si="1139"/>
        <v>0</v>
      </c>
      <c r="CI4831" s="455">
        <f t="shared" si="1133"/>
        <v>0</v>
      </c>
      <c r="CJ4831" s="455">
        <f t="shared" si="1134"/>
        <v>0</v>
      </c>
      <c r="CK4831" s="455">
        <f t="shared" si="1135"/>
        <v>0</v>
      </c>
      <c r="CL4831" s="456">
        <f t="shared" si="1136"/>
        <v>0</v>
      </c>
      <c r="CM4831" s="454">
        <v>0</v>
      </c>
      <c r="CN4831" s="455">
        <v>0</v>
      </c>
      <c r="CO4831" s="455">
        <v>0</v>
      </c>
      <c r="CP4831" s="455">
        <v>0</v>
      </c>
      <c r="CQ4831" s="456">
        <v>0</v>
      </c>
    </row>
    <row r="4832" spans="1:95">
      <c r="A4832" s="293">
        <v>19</v>
      </c>
      <c r="B4832" s="293" t="s">
        <v>7042</v>
      </c>
      <c r="C4832" s="293" t="e">
        <v>#N/A</v>
      </c>
      <c r="F4832" s="293" t="s">
        <v>6919</v>
      </c>
      <c r="G4832" s="293" t="s">
        <v>4283</v>
      </c>
      <c r="H4832" s="293">
        <v>0</v>
      </c>
      <c r="I4832" s="293">
        <v>2027</v>
      </c>
      <c r="J4832" s="293" t="s">
        <v>6419</v>
      </c>
      <c r="K4832" s="293" t="s">
        <v>323</v>
      </c>
      <c r="M4832" s="293" t="s">
        <v>6919</v>
      </c>
      <c r="N4832" s="293" t="s">
        <v>810</v>
      </c>
      <c r="O4832" s="295">
        <v>0</v>
      </c>
      <c r="P4832" s="294">
        <v>0</v>
      </c>
      <c r="Q4832" s="294">
        <v>0</v>
      </c>
      <c r="R4832" s="294">
        <v>0</v>
      </c>
      <c r="S4832" s="296">
        <v>0</v>
      </c>
      <c r="T4832" s="303">
        <v>0</v>
      </c>
      <c r="U4832" s="301">
        <v>0</v>
      </c>
      <c r="V4832" s="301">
        <v>0</v>
      </c>
      <c r="W4832" s="301">
        <v>0</v>
      </c>
      <c r="X4832" s="302">
        <v>0</v>
      </c>
      <c r="Y4832" s="303">
        <v>0</v>
      </c>
      <c r="Z4832" s="301">
        <v>0</v>
      </c>
      <c r="AA4832" s="301">
        <v>0</v>
      </c>
      <c r="AB4832" s="301">
        <v>0</v>
      </c>
      <c r="AC4832" s="302">
        <v>0</v>
      </c>
      <c r="AD4832" s="301">
        <v>0</v>
      </c>
      <c r="AE4832" s="301">
        <v>0</v>
      </c>
      <c r="AF4832" s="301">
        <v>0</v>
      </c>
      <c r="AG4832" s="301">
        <v>0</v>
      </c>
      <c r="AH4832" s="302">
        <v>0</v>
      </c>
      <c r="AI4832" s="301">
        <v>0</v>
      </c>
      <c r="AJ4832" s="301">
        <v>0</v>
      </c>
      <c r="AK4832" s="301">
        <v>0</v>
      </c>
      <c r="AL4832" s="301">
        <v>0</v>
      </c>
      <c r="AM4832" s="302">
        <v>0</v>
      </c>
      <c r="AN4832" s="293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452">
        <v>0</v>
      </c>
      <c r="AU4832" s="452">
        <v>0</v>
      </c>
      <c r="AV4832" s="452">
        <v>0</v>
      </c>
      <c r="AW4832" s="452">
        <v>0</v>
      </c>
      <c r="AX4832" s="453">
        <v>0</v>
      </c>
      <c r="AY4832" s="454">
        <v>0</v>
      </c>
      <c r="AZ4832" s="455">
        <v>0</v>
      </c>
      <c r="BA4832" s="455">
        <v>0</v>
      </c>
      <c r="BB4832" s="455">
        <v>0</v>
      </c>
      <c r="BC4832" s="456">
        <v>0</v>
      </c>
      <c r="BD4832" s="454">
        <v>0</v>
      </c>
      <c r="BE4832" s="455">
        <v>0</v>
      </c>
      <c r="BF4832" s="455">
        <v>0</v>
      </c>
      <c r="BG4832" s="455">
        <v>0</v>
      </c>
      <c r="BH4832" s="456">
        <v>0</v>
      </c>
      <c r="BI4832" s="454">
        <v>0</v>
      </c>
      <c r="BJ4832" s="455">
        <v>0</v>
      </c>
      <c r="BK4832" s="455">
        <v>0</v>
      </c>
      <c r="BL4832" s="455">
        <v>0</v>
      </c>
      <c r="BM4832" s="456">
        <v>0</v>
      </c>
      <c r="BN4832" s="454">
        <v>0</v>
      </c>
      <c r="BO4832" s="455">
        <v>0</v>
      </c>
      <c r="BP4832" s="455">
        <v>0</v>
      </c>
      <c r="BQ4832" s="455">
        <v>0</v>
      </c>
      <c r="BR4832" s="456">
        <v>0</v>
      </c>
      <c r="BS4832" s="454">
        <v>0</v>
      </c>
      <c r="BT4832" s="455">
        <v>0</v>
      </c>
      <c r="BU4832" s="455">
        <v>0</v>
      </c>
      <c r="BV4832" s="455">
        <v>0</v>
      </c>
      <c r="BW4832" s="456">
        <v>0</v>
      </c>
      <c r="BX4832" s="454">
        <f t="shared" si="1137"/>
        <v>0</v>
      </c>
      <c r="BY4832" s="455">
        <f t="shared" si="1125"/>
        <v>0</v>
      </c>
      <c r="BZ4832" s="455">
        <f t="shared" si="1126"/>
        <v>0</v>
      </c>
      <c r="CA4832" s="455">
        <f t="shared" si="1127"/>
        <v>0</v>
      </c>
      <c r="CB4832" s="456">
        <f t="shared" si="1128"/>
        <v>0</v>
      </c>
      <c r="CC4832" s="454">
        <f t="shared" si="1138"/>
        <v>0</v>
      </c>
      <c r="CD4832" s="455">
        <f t="shared" si="1129"/>
        <v>0</v>
      </c>
      <c r="CE4832" s="455">
        <f t="shared" si="1130"/>
        <v>0</v>
      </c>
      <c r="CF4832" s="455">
        <f t="shared" si="1131"/>
        <v>0</v>
      </c>
      <c r="CG4832" s="456">
        <f t="shared" si="1132"/>
        <v>0</v>
      </c>
      <c r="CH4832" s="454">
        <f t="shared" si="1139"/>
        <v>0</v>
      </c>
      <c r="CI4832" s="455">
        <f t="shared" si="1133"/>
        <v>0</v>
      </c>
      <c r="CJ4832" s="455">
        <f t="shared" si="1134"/>
        <v>0</v>
      </c>
      <c r="CK4832" s="455">
        <f t="shared" si="1135"/>
        <v>0</v>
      </c>
      <c r="CL4832" s="456">
        <f t="shared" si="1136"/>
        <v>0</v>
      </c>
      <c r="CM4832" s="454">
        <v>0</v>
      </c>
      <c r="CN4832" s="455">
        <v>0</v>
      </c>
      <c r="CO4832" s="455">
        <v>0</v>
      </c>
      <c r="CP4832" s="455">
        <v>0</v>
      </c>
      <c r="CQ4832" s="456">
        <v>0</v>
      </c>
    </row>
    <row r="4833" spans="1:95">
      <c r="A4833" s="293">
        <v>19</v>
      </c>
      <c r="B4833" s="293" t="s">
        <v>7043</v>
      </c>
      <c r="C4833" s="293" t="e">
        <v>#N/A</v>
      </c>
      <c r="F4833" s="293" t="s">
        <v>6919</v>
      </c>
      <c r="G4833" s="293" t="s">
        <v>4283</v>
      </c>
      <c r="H4833" s="293">
        <v>0</v>
      </c>
      <c r="I4833" s="293">
        <v>2027</v>
      </c>
      <c r="J4833" s="293" t="s">
        <v>6419</v>
      </c>
      <c r="K4833" s="293" t="s">
        <v>323</v>
      </c>
      <c r="M4833" s="293" t="s">
        <v>6919</v>
      </c>
      <c r="N4833" s="293" t="s">
        <v>810</v>
      </c>
      <c r="O4833" s="295">
        <v>0</v>
      </c>
      <c r="P4833" s="294">
        <v>0</v>
      </c>
      <c r="Q4833" s="294">
        <v>0</v>
      </c>
      <c r="R4833" s="294">
        <v>0</v>
      </c>
      <c r="S4833" s="296">
        <v>0</v>
      </c>
      <c r="T4833" s="303">
        <v>0</v>
      </c>
      <c r="U4833" s="301">
        <v>0</v>
      </c>
      <c r="V4833" s="301">
        <v>0</v>
      </c>
      <c r="W4833" s="301">
        <v>0</v>
      </c>
      <c r="X4833" s="302">
        <v>0</v>
      </c>
      <c r="Y4833" s="303">
        <v>0</v>
      </c>
      <c r="Z4833" s="301">
        <v>0</v>
      </c>
      <c r="AA4833" s="301">
        <v>0</v>
      </c>
      <c r="AB4833" s="301">
        <v>0</v>
      </c>
      <c r="AC4833" s="302">
        <v>0</v>
      </c>
      <c r="AD4833" s="301">
        <v>0</v>
      </c>
      <c r="AE4833" s="301">
        <v>0</v>
      </c>
      <c r="AF4833" s="301">
        <v>0</v>
      </c>
      <c r="AG4833" s="301">
        <v>0</v>
      </c>
      <c r="AH4833" s="302">
        <v>0</v>
      </c>
      <c r="AI4833" s="301">
        <v>0</v>
      </c>
      <c r="AJ4833" s="301">
        <v>0</v>
      </c>
      <c r="AK4833" s="301">
        <v>0</v>
      </c>
      <c r="AL4833" s="301">
        <v>0</v>
      </c>
      <c r="AM4833" s="302">
        <v>0</v>
      </c>
      <c r="AN4833" s="293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452">
        <v>0</v>
      </c>
      <c r="AU4833" s="452">
        <v>0</v>
      </c>
      <c r="AV4833" s="452">
        <v>0</v>
      </c>
      <c r="AW4833" s="452">
        <v>0</v>
      </c>
      <c r="AX4833" s="453">
        <v>0</v>
      </c>
      <c r="AY4833" s="454">
        <v>0</v>
      </c>
      <c r="AZ4833" s="455">
        <v>0</v>
      </c>
      <c r="BA4833" s="455">
        <v>0</v>
      </c>
      <c r="BB4833" s="455">
        <v>0</v>
      </c>
      <c r="BC4833" s="456">
        <v>0</v>
      </c>
      <c r="BD4833" s="454">
        <v>0</v>
      </c>
      <c r="BE4833" s="455">
        <v>0</v>
      </c>
      <c r="BF4833" s="455">
        <v>0</v>
      </c>
      <c r="BG4833" s="455">
        <v>0</v>
      </c>
      <c r="BH4833" s="456">
        <v>0</v>
      </c>
      <c r="BI4833" s="454">
        <v>0</v>
      </c>
      <c r="BJ4833" s="455">
        <v>0</v>
      </c>
      <c r="BK4833" s="455">
        <v>0</v>
      </c>
      <c r="BL4833" s="455">
        <v>0</v>
      </c>
      <c r="BM4833" s="456">
        <v>0</v>
      </c>
      <c r="BN4833" s="454">
        <v>0</v>
      </c>
      <c r="BO4833" s="455">
        <v>0</v>
      </c>
      <c r="BP4833" s="455">
        <v>0</v>
      </c>
      <c r="BQ4833" s="455">
        <v>0</v>
      </c>
      <c r="BR4833" s="456">
        <v>0</v>
      </c>
      <c r="BS4833" s="454">
        <v>0</v>
      </c>
      <c r="BT4833" s="455">
        <v>0</v>
      </c>
      <c r="BU4833" s="455">
        <v>0</v>
      </c>
      <c r="BV4833" s="455">
        <v>0</v>
      </c>
      <c r="BW4833" s="456">
        <v>0</v>
      </c>
      <c r="BX4833" s="454">
        <f t="shared" si="1137"/>
        <v>0</v>
      </c>
      <c r="BY4833" s="455">
        <f t="shared" si="1125"/>
        <v>0</v>
      </c>
      <c r="BZ4833" s="455">
        <f t="shared" si="1126"/>
        <v>0</v>
      </c>
      <c r="CA4833" s="455">
        <f t="shared" si="1127"/>
        <v>0</v>
      </c>
      <c r="CB4833" s="456">
        <f t="shared" si="1128"/>
        <v>0</v>
      </c>
      <c r="CC4833" s="454">
        <f t="shared" si="1138"/>
        <v>0</v>
      </c>
      <c r="CD4833" s="455">
        <f t="shared" si="1129"/>
        <v>0</v>
      </c>
      <c r="CE4833" s="455">
        <f t="shared" si="1130"/>
        <v>0</v>
      </c>
      <c r="CF4833" s="455">
        <f t="shared" si="1131"/>
        <v>0</v>
      </c>
      <c r="CG4833" s="456">
        <f t="shared" si="1132"/>
        <v>0</v>
      </c>
      <c r="CH4833" s="454">
        <f t="shared" si="1139"/>
        <v>0</v>
      </c>
      <c r="CI4833" s="455">
        <f t="shared" si="1133"/>
        <v>0</v>
      </c>
      <c r="CJ4833" s="455">
        <f t="shared" si="1134"/>
        <v>0</v>
      </c>
      <c r="CK4833" s="455">
        <f t="shared" si="1135"/>
        <v>0</v>
      </c>
      <c r="CL4833" s="456">
        <f t="shared" si="1136"/>
        <v>0</v>
      </c>
      <c r="CM4833" s="454">
        <v>0</v>
      </c>
      <c r="CN4833" s="455">
        <v>0</v>
      </c>
      <c r="CO4833" s="455">
        <v>0</v>
      </c>
      <c r="CP4833" s="455">
        <v>0</v>
      </c>
      <c r="CQ4833" s="456">
        <v>0</v>
      </c>
    </row>
    <row r="4834" spans="1:95">
      <c r="A4834" s="293">
        <v>19</v>
      </c>
      <c r="B4834" s="293" t="s">
        <v>7044</v>
      </c>
      <c r="C4834" s="293" t="e">
        <v>#N/A</v>
      </c>
      <c r="F4834" s="293" t="s">
        <v>6919</v>
      </c>
      <c r="G4834" s="293" t="s">
        <v>4283</v>
      </c>
      <c r="H4834" s="293">
        <v>0</v>
      </c>
      <c r="I4834" s="293">
        <v>2027</v>
      </c>
      <c r="J4834" s="293" t="s">
        <v>6419</v>
      </c>
      <c r="K4834" s="293" t="s">
        <v>323</v>
      </c>
      <c r="M4834" s="293" t="s">
        <v>6919</v>
      </c>
      <c r="N4834" s="293" t="s">
        <v>810</v>
      </c>
      <c r="O4834" s="295">
        <v>0</v>
      </c>
      <c r="P4834" s="294">
        <v>0</v>
      </c>
      <c r="Q4834" s="294">
        <v>0</v>
      </c>
      <c r="R4834" s="294">
        <v>0</v>
      </c>
      <c r="S4834" s="296">
        <v>0</v>
      </c>
      <c r="T4834" s="303">
        <v>0</v>
      </c>
      <c r="U4834" s="301">
        <v>0</v>
      </c>
      <c r="V4834" s="301">
        <v>0</v>
      </c>
      <c r="W4834" s="301">
        <v>0</v>
      </c>
      <c r="X4834" s="302">
        <v>0</v>
      </c>
      <c r="Y4834" s="303">
        <v>0</v>
      </c>
      <c r="Z4834" s="301">
        <v>0</v>
      </c>
      <c r="AA4834" s="301">
        <v>0</v>
      </c>
      <c r="AB4834" s="301">
        <v>0</v>
      </c>
      <c r="AC4834" s="302">
        <v>0</v>
      </c>
      <c r="AD4834" s="301">
        <v>0</v>
      </c>
      <c r="AE4834" s="301">
        <v>0</v>
      </c>
      <c r="AF4834" s="301">
        <v>0</v>
      </c>
      <c r="AG4834" s="301">
        <v>0</v>
      </c>
      <c r="AH4834" s="302">
        <v>0</v>
      </c>
      <c r="AI4834" s="301">
        <v>0</v>
      </c>
      <c r="AJ4834" s="301">
        <v>0</v>
      </c>
      <c r="AK4834" s="301">
        <v>0</v>
      </c>
      <c r="AL4834" s="301">
        <v>0</v>
      </c>
      <c r="AM4834" s="302">
        <v>0</v>
      </c>
      <c r="AN4834" s="293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452">
        <v>0</v>
      </c>
      <c r="AU4834" s="452">
        <v>0</v>
      </c>
      <c r="AV4834" s="452">
        <v>0</v>
      </c>
      <c r="AW4834" s="452">
        <v>0</v>
      </c>
      <c r="AX4834" s="453">
        <v>0</v>
      </c>
      <c r="AY4834" s="454">
        <v>0</v>
      </c>
      <c r="AZ4834" s="455">
        <v>0</v>
      </c>
      <c r="BA4834" s="455">
        <v>0</v>
      </c>
      <c r="BB4834" s="455">
        <v>0</v>
      </c>
      <c r="BC4834" s="456">
        <v>0</v>
      </c>
      <c r="BD4834" s="454">
        <v>0</v>
      </c>
      <c r="BE4834" s="455">
        <v>0</v>
      </c>
      <c r="BF4834" s="455">
        <v>0</v>
      </c>
      <c r="BG4834" s="455">
        <v>0</v>
      </c>
      <c r="BH4834" s="456">
        <v>0</v>
      </c>
      <c r="BI4834" s="454">
        <v>0</v>
      </c>
      <c r="BJ4834" s="455">
        <v>0</v>
      </c>
      <c r="BK4834" s="455">
        <v>0</v>
      </c>
      <c r="BL4834" s="455">
        <v>0</v>
      </c>
      <c r="BM4834" s="456">
        <v>0</v>
      </c>
      <c r="BN4834" s="454">
        <v>0</v>
      </c>
      <c r="BO4834" s="455">
        <v>0</v>
      </c>
      <c r="BP4834" s="455">
        <v>0</v>
      </c>
      <c r="BQ4834" s="455">
        <v>0</v>
      </c>
      <c r="BR4834" s="456">
        <v>0</v>
      </c>
      <c r="BS4834" s="454">
        <v>0</v>
      </c>
      <c r="BT4834" s="455">
        <v>0</v>
      </c>
      <c r="BU4834" s="455">
        <v>0</v>
      </c>
      <c r="BV4834" s="455">
        <v>0</v>
      </c>
      <c r="BW4834" s="456">
        <v>0</v>
      </c>
      <c r="BX4834" s="454">
        <f t="shared" si="1137"/>
        <v>0</v>
      </c>
      <c r="BY4834" s="455">
        <f t="shared" si="1125"/>
        <v>0</v>
      </c>
      <c r="BZ4834" s="455">
        <f t="shared" si="1126"/>
        <v>0</v>
      </c>
      <c r="CA4834" s="455">
        <f t="shared" si="1127"/>
        <v>0</v>
      </c>
      <c r="CB4834" s="456">
        <f t="shared" si="1128"/>
        <v>0</v>
      </c>
      <c r="CC4834" s="454">
        <f t="shared" si="1138"/>
        <v>0</v>
      </c>
      <c r="CD4834" s="455">
        <f t="shared" si="1129"/>
        <v>0</v>
      </c>
      <c r="CE4834" s="455">
        <f t="shared" si="1130"/>
        <v>0</v>
      </c>
      <c r="CF4834" s="455">
        <f t="shared" si="1131"/>
        <v>0</v>
      </c>
      <c r="CG4834" s="456">
        <f t="shared" si="1132"/>
        <v>0</v>
      </c>
      <c r="CH4834" s="454">
        <f t="shared" si="1139"/>
        <v>0</v>
      </c>
      <c r="CI4834" s="455">
        <f t="shared" si="1133"/>
        <v>0</v>
      </c>
      <c r="CJ4834" s="455">
        <f t="shared" si="1134"/>
        <v>0</v>
      </c>
      <c r="CK4834" s="455">
        <f t="shared" si="1135"/>
        <v>0</v>
      </c>
      <c r="CL4834" s="456">
        <f t="shared" si="1136"/>
        <v>0</v>
      </c>
      <c r="CM4834" s="454">
        <v>0</v>
      </c>
      <c r="CN4834" s="455">
        <v>0</v>
      </c>
      <c r="CO4834" s="455">
        <v>0</v>
      </c>
      <c r="CP4834" s="455">
        <v>0</v>
      </c>
      <c r="CQ4834" s="456">
        <v>0</v>
      </c>
    </row>
    <row r="4835" spans="1:95">
      <c r="A4835" s="293">
        <v>19</v>
      </c>
      <c r="B4835" s="293" t="s">
        <v>7045</v>
      </c>
      <c r="C4835" s="293" t="e">
        <v>#N/A</v>
      </c>
      <c r="F4835" s="293" t="s">
        <v>6919</v>
      </c>
      <c r="G4835" s="293" t="s">
        <v>4283</v>
      </c>
      <c r="H4835" s="293">
        <v>0</v>
      </c>
      <c r="I4835" s="293">
        <v>2027</v>
      </c>
      <c r="J4835" s="293" t="s">
        <v>6419</v>
      </c>
      <c r="K4835" s="293" t="s">
        <v>323</v>
      </c>
      <c r="M4835" s="293" t="s">
        <v>6919</v>
      </c>
      <c r="N4835" s="293" t="s">
        <v>810</v>
      </c>
      <c r="O4835" s="295">
        <v>0</v>
      </c>
      <c r="P4835" s="294">
        <v>0</v>
      </c>
      <c r="Q4835" s="294">
        <v>0</v>
      </c>
      <c r="R4835" s="294">
        <v>0</v>
      </c>
      <c r="S4835" s="296">
        <v>0</v>
      </c>
      <c r="T4835" s="303">
        <v>0</v>
      </c>
      <c r="U4835" s="301">
        <v>0</v>
      </c>
      <c r="V4835" s="301">
        <v>0</v>
      </c>
      <c r="W4835" s="301">
        <v>0</v>
      </c>
      <c r="X4835" s="302">
        <v>0</v>
      </c>
      <c r="Y4835" s="303">
        <v>0</v>
      </c>
      <c r="Z4835" s="301">
        <v>0</v>
      </c>
      <c r="AA4835" s="301">
        <v>0</v>
      </c>
      <c r="AB4835" s="301">
        <v>0</v>
      </c>
      <c r="AC4835" s="302">
        <v>0</v>
      </c>
      <c r="AD4835" s="301">
        <v>0</v>
      </c>
      <c r="AE4835" s="301">
        <v>0</v>
      </c>
      <c r="AF4835" s="301">
        <v>0</v>
      </c>
      <c r="AG4835" s="301">
        <v>0</v>
      </c>
      <c r="AH4835" s="302">
        <v>0</v>
      </c>
      <c r="AI4835" s="301">
        <v>0</v>
      </c>
      <c r="AJ4835" s="301">
        <v>0</v>
      </c>
      <c r="AK4835" s="301">
        <v>0</v>
      </c>
      <c r="AL4835" s="301">
        <v>0</v>
      </c>
      <c r="AM4835" s="302">
        <v>0</v>
      </c>
      <c r="AN4835" s="293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452">
        <v>0</v>
      </c>
      <c r="AU4835" s="452">
        <v>0</v>
      </c>
      <c r="AV4835" s="452">
        <v>0</v>
      </c>
      <c r="AW4835" s="452">
        <v>0</v>
      </c>
      <c r="AX4835" s="453">
        <v>0</v>
      </c>
      <c r="AY4835" s="454">
        <v>0</v>
      </c>
      <c r="AZ4835" s="455">
        <v>0</v>
      </c>
      <c r="BA4835" s="455">
        <v>0</v>
      </c>
      <c r="BB4835" s="455">
        <v>0</v>
      </c>
      <c r="BC4835" s="456">
        <v>0</v>
      </c>
      <c r="BD4835" s="454">
        <v>0</v>
      </c>
      <c r="BE4835" s="455">
        <v>0</v>
      </c>
      <c r="BF4835" s="455">
        <v>0</v>
      </c>
      <c r="BG4835" s="455">
        <v>0</v>
      </c>
      <c r="BH4835" s="456">
        <v>0</v>
      </c>
      <c r="BI4835" s="454">
        <v>0</v>
      </c>
      <c r="BJ4835" s="455">
        <v>0</v>
      </c>
      <c r="BK4835" s="455">
        <v>0</v>
      </c>
      <c r="BL4835" s="455">
        <v>0</v>
      </c>
      <c r="BM4835" s="456">
        <v>0</v>
      </c>
      <c r="BN4835" s="454">
        <v>0</v>
      </c>
      <c r="BO4835" s="455">
        <v>0</v>
      </c>
      <c r="BP4835" s="455">
        <v>0</v>
      </c>
      <c r="BQ4835" s="455">
        <v>0</v>
      </c>
      <c r="BR4835" s="456">
        <v>0</v>
      </c>
      <c r="BS4835" s="454">
        <v>0</v>
      </c>
      <c r="BT4835" s="455">
        <v>0</v>
      </c>
      <c r="BU4835" s="455">
        <v>0</v>
      </c>
      <c r="BV4835" s="455">
        <v>0</v>
      </c>
      <c r="BW4835" s="456">
        <v>0</v>
      </c>
      <c r="BX4835" s="454">
        <f t="shared" si="1137"/>
        <v>0</v>
      </c>
      <c r="BY4835" s="455">
        <f t="shared" si="1125"/>
        <v>0</v>
      </c>
      <c r="BZ4835" s="455">
        <f t="shared" si="1126"/>
        <v>0</v>
      </c>
      <c r="CA4835" s="455">
        <f t="shared" si="1127"/>
        <v>0</v>
      </c>
      <c r="CB4835" s="456">
        <f t="shared" si="1128"/>
        <v>0</v>
      </c>
      <c r="CC4835" s="454">
        <f t="shared" si="1138"/>
        <v>0</v>
      </c>
      <c r="CD4835" s="455">
        <f t="shared" si="1129"/>
        <v>0</v>
      </c>
      <c r="CE4835" s="455">
        <f t="shared" si="1130"/>
        <v>0</v>
      </c>
      <c r="CF4835" s="455">
        <f t="shared" si="1131"/>
        <v>0</v>
      </c>
      <c r="CG4835" s="456">
        <f t="shared" si="1132"/>
        <v>0</v>
      </c>
      <c r="CH4835" s="454">
        <f t="shared" si="1139"/>
        <v>0</v>
      </c>
      <c r="CI4835" s="455">
        <f t="shared" si="1133"/>
        <v>0</v>
      </c>
      <c r="CJ4835" s="455">
        <f t="shared" si="1134"/>
        <v>0</v>
      </c>
      <c r="CK4835" s="455">
        <f t="shared" si="1135"/>
        <v>0</v>
      </c>
      <c r="CL4835" s="456">
        <f t="shared" si="1136"/>
        <v>0</v>
      </c>
      <c r="CM4835" s="454">
        <v>0</v>
      </c>
      <c r="CN4835" s="455">
        <v>0</v>
      </c>
      <c r="CO4835" s="455">
        <v>0</v>
      </c>
      <c r="CP4835" s="455">
        <v>0</v>
      </c>
      <c r="CQ4835" s="456">
        <v>0</v>
      </c>
    </row>
    <row r="4836" spans="1:95">
      <c r="A4836" s="293">
        <v>19</v>
      </c>
      <c r="B4836" s="293" t="s">
        <v>7046</v>
      </c>
      <c r="C4836" s="293" t="e">
        <v>#N/A</v>
      </c>
      <c r="F4836" s="293" t="s">
        <v>6919</v>
      </c>
      <c r="G4836" s="293" t="s">
        <v>4283</v>
      </c>
      <c r="H4836" s="293">
        <v>0</v>
      </c>
      <c r="I4836" s="293">
        <v>2027</v>
      </c>
      <c r="J4836" s="293" t="s">
        <v>6419</v>
      </c>
      <c r="K4836" s="293" t="s">
        <v>323</v>
      </c>
      <c r="M4836" s="293" t="s">
        <v>6919</v>
      </c>
      <c r="N4836" s="293" t="s">
        <v>810</v>
      </c>
      <c r="O4836" s="295">
        <v>0</v>
      </c>
      <c r="P4836" s="294">
        <v>0</v>
      </c>
      <c r="Q4836" s="294">
        <v>0</v>
      </c>
      <c r="R4836" s="294">
        <v>0</v>
      </c>
      <c r="S4836" s="296">
        <v>0</v>
      </c>
      <c r="T4836" s="303">
        <v>0</v>
      </c>
      <c r="U4836" s="301">
        <v>0</v>
      </c>
      <c r="V4836" s="301">
        <v>0</v>
      </c>
      <c r="W4836" s="301">
        <v>0</v>
      </c>
      <c r="X4836" s="302">
        <v>0</v>
      </c>
      <c r="Y4836" s="303">
        <v>0</v>
      </c>
      <c r="Z4836" s="301">
        <v>0</v>
      </c>
      <c r="AA4836" s="301">
        <v>0</v>
      </c>
      <c r="AB4836" s="301">
        <v>0</v>
      </c>
      <c r="AC4836" s="302">
        <v>0</v>
      </c>
      <c r="AD4836" s="301">
        <v>0</v>
      </c>
      <c r="AE4836" s="301">
        <v>0</v>
      </c>
      <c r="AF4836" s="301">
        <v>0</v>
      </c>
      <c r="AG4836" s="301">
        <v>0</v>
      </c>
      <c r="AH4836" s="302">
        <v>0</v>
      </c>
      <c r="AI4836" s="301">
        <v>0</v>
      </c>
      <c r="AJ4836" s="301">
        <v>0</v>
      </c>
      <c r="AK4836" s="301">
        <v>0</v>
      </c>
      <c r="AL4836" s="301">
        <v>0</v>
      </c>
      <c r="AM4836" s="302">
        <v>0</v>
      </c>
      <c r="AN4836" s="293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452">
        <v>0</v>
      </c>
      <c r="AU4836" s="452">
        <v>0</v>
      </c>
      <c r="AV4836" s="452">
        <v>0</v>
      </c>
      <c r="AW4836" s="452">
        <v>0</v>
      </c>
      <c r="AX4836" s="453">
        <v>0</v>
      </c>
      <c r="AY4836" s="454">
        <v>0</v>
      </c>
      <c r="AZ4836" s="455">
        <v>0</v>
      </c>
      <c r="BA4836" s="455">
        <v>0</v>
      </c>
      <c r="BB4836" s="455">
        <v>0</v>
      </c>
      <c r="BC4836" s="456">
        <v>0</v>
      </c>
      <c r="BD4836" s="454">
        <v>0</v>
      </c>
      <c r="BE4836" s="455">
        <v>0</v>
      </c>
      <c r="BF4836" s="455">
        <v>0</v>
      </c>
      <c r="BG4836" s="455">
        <v>0</v>
      </c>
      <c r="BH4836" s="456">
        <v>0</v>
      </c>
      <c r="BI4836" s="454">
        <v>0</v>
      </c>
      <c r="BJ4836" s="455">
        <v>0</v>
      </c>
      <c r="BK4836" s="455">
        <v>0</v>
      </c>
      <c r="BL4836" s="455">
        <v>0</v>
      </c>
      <c r="BM4836" s="456">
        <v>0</v>
      </c>
      <c r="BN4836" s="454">
        <v>0</v>
      </c>
      <c r="BO4836" s="455">
        <v>0</v>
      </c>
      <c r="BP4836" s="455">
        <v>0</v>
      </c>
      <c r="BQ4836" s="455">
        <v>0</v>
      </c>
      <c r="BR4836" s="456">
        <v>0</v>
      </c>
      <c r="BS4836" s="454">
        <v>0</v>
      </c>
      <c r="BT4836" s="455">
        <v>0</v>
      </c>
      <c r="BU4836" s="455">
        <v>0</v>
      </c>
      <c r="BV4836" s="455">
        <v>0</v>
      </c>
      <c r="BW4836" s="456">
        <v>0</v>
      </c>
      <c r="BX4836" s="454">
        <f t="shared" si="1137"/>
        <v>0</v>
      </c>
      <c r="BY4836" s="455">
        <f t="shared" si="1125"/>
        <v>0</v>
      </c>
      <c r="BZ4836" s="455">
        <f t="shared" si="1126"/>
        <v>0</v>
      </c>
      <c r="CA4836" s="455">
        <f t="shared" si="1127"/>
        <v>0</v>
      </c>
      <c r="CB4836" s="456">
        <f t="shared" si="1128"/>
        <v>0</v>
      </c>
      <c r="CC4836" s="454">
        <f t="shared" si="1138"/>
        <v>0</v>
      </c>
      <c r="CD4836" s="455">
        <f t="shared" si="1129"/>
        <v>0</v>
      </c>
      <c r="CE4836" s="455">
        <f t="shared" si="1130"/>
        <v>0</v>
      </c>
      <c r="CF4836" s="455">
        <f t="shared" si="1131"/>
        <v>0</v>
      </c>
      <c r="CG4836" s="456">
        <f t="shared" si="1132"/>
        <v>0</v>
      </c>
      <c r="CH4836" s="454">
        <f t="shared" si="1139"/>
        <v>0</v>
      </c>
      <c r="CI4836" s="455">
        <f t="shared" si="1133"/>
        <v>0</v>
      </c>
      <c r="CJ4836" s="455">
        <f t="shared" si="1134"/>
        <v>0</v>
      </c>
      <c r="CK4836" s="455">
        <f t="shared" si="1135"/>
        <v>0</v>
      </c>
      <c r="CL4836" s="456">
        <f t="shared" si="1136"/>
        <v>0</v>
      </c>
      <c r="CM4836" s="454">
        <v>0</v>
      </c>
      <c r="CN4836" s="455">
        <v>0</v>
      </c>
      <c r="CO4836" s="455">
        <v>0</v>
      </c>
      <c r="CP4836" s="455">
        <v>0</v>
      </c>
      <c r="CQ4836" s="456">
        <v>0</v>
      </c>
    </row>
    <row r="4837" spans="1:95">
      <c r="A4837" s="293">
        <v>19</v>
      </c>
      <c r="B4837" s="293" t="s">
        <v>7047</v>
      </c>
      <c r="C4837" s="293" t="e">
        <v>#N/A</v>
      </c>
      <c r="F4837" s="293" t="s">
        <v>6594</v>
      </c>
      <c r="G4837" s="293" t="s">
        <v>4283</v>
      </c>
      <c r="H4837" s="293">
        <v>0</v>
      </c>
      <c r="I4837" s="293">
        <v>2027</v>
      </c>
      <c r="J4837" s="293" t="s">
        <v>6419</v>
      </c>
      <c r="K4837" s="293" t="s">
        <v>323</v>
      </c>
      <c r="L4837" s="293" t="s">
        <v>7048</v>
      </c>
      <c r="M4837" s="293" t="s">
        <v>7049</v>
      </c>
      <c r="N4837" s="293" t="s">
        <v>810</v>
      </c>
      <c r="O4837" s="295">
        <v>0</v>
      </c>
      <c r="P4837" s="294">
        <v>0</v>
      </c>
      <c r="Q4837" s="294">
        <v>0</v>
      </c>
      <c r="R4837" s="294">
        <v>0</v>
      </c>
      <c r="S4837" s="296">
        <v>0</v>
      </c>
      <c r="T4837" s="303">
        <v>0</v>
      </c>
      <c r="U4837" s="301">
        <v>0</v>
      </c>
      <c r="V4837" s="301">
        <v>0</v>
      </c>
      <c r="W4837" s="301">
        <v>0</v>
      </c>
      <c r="X4837" s="302">
        <v>0</v>
      </c>
      <c r="Y4837" s="303">
        <v>0</v>
      </c>
      <c r="Z4837" s="301">
        <v>0</v>
      </c>
      <c r="AA4837" s="301">
        <v>0</v>
      </c>
      <c r="AB4837" s="301">
        <v>0</v>
      </c>
      <c r="AC4837" s="302">
        <v>0</v>
      </c>
      <c r="AD4837" s="301">
        <v>0</v>
      </c>
      <c r="AE4837" s="301">
        <v>0</v>
      </c>
      <c r="AF4837" s="301">
        <v>0</v>
      </c>
      <c r="AG4837" s="301">
        <v>0</v>
      </c>
      <c r="AH4837" s="302">
        <v>0</v>
      </c>
      <c r="AI4837" s="301">
        <v>0</v>
      </c>
      <c r="AJ4837" s="301">
        <v>0</v>
      </c>
      <c r="AK4837" s="301">
        <v>0</v>
      </c>
      <c r="AL4837" s="301">
        <v>0</v>
      </c>
      <c r="AM4837" s="302">
        <v>0</v>
      </c>
      <c r="AN4837" s="293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452">
        <v>0</v>
      </c>
      <c r="AU4837" s="452">
        <v>0</v>
      </c>
      <c r="AV4837" s="452">
        <v>0</v>
      </c>
      <c r="AW4837" s="452">
        <v>0</v>
      </c>
      <c r="AX4837" s="453">
        <v>0</v>
      </c>
      <c r="AY4837" s="454">
        <v>0</v>
      </c>
      <c r="AZ4837" s="455">
        <v>0</v>
      </c>
      <c r="BA4837" s="455">
        <v>0</v>
      </c>
      <c r="BB4837" s="455">
        <v>0</v>
      </c>
      <c r="BC4837" s="456">
        <v>0</v>
      </c>
      <c r="BD4837" s="454">
        <v>0</v>
      </c>
      <c r="BE4837" s="455">
        <v>0</v>
      </c>
      <c r="BF4837" s="455">
        <v>0</v>
      </c>
      <c r="BG4837" s="455">
        <v>0</v>
      </c>
      <c r="BH4837" s="456">
        <v>0</v>
      </c>
      <c r="BI4837" s="454">
        <v>0</v>
      </c>
      <c r="BJ4837" s="455">
        <v>0</v>
      </c>
      <c r="BK4837" s="455">
        <v>0</v>
      </c>
      <c r="BL4837" s="455">
        <v>0</v>
      </c>
      <c r="BM4837" s="456">
        <v>0</v>
      </c>
      <c r="BN4837" s="454">
        <v>0</v>
      </c>
      <c r="BO4837" s="455">
        <v>0</v>
      </c>
      <c r="BP4837" s="455">
        <v>0</v>
      </c>
      <c r="BQ4837" s="455">
        <v>0</v>
      </c>
      <c r="BR4837" s="456">
        <v>0</v>
      </c>
      <c r="BS4837" s="454">
        <v>0</v>
      </c>
      <c r="BT4837" s="455">
        <v>0</v>
      </c>
      <c r="BU4837" s="455">
        <v>0</v>
      </c>
      <c r="BV4837" s="455">
        <v>0</v>
      </c>
      <c r="BW4837" s="456">
        <v>0</v>
      </c>
      <c r="BX4837" s="454">
        <f t="shared" si="1137"/>
        <v>0</v>
      </c>
      <c r="BY4837" s="455">
        <f t="shared" si="1125"/>
        <v>0</v>
      </c>
      <c r="BZ4837" s="455">
        <f t="shared" si="1126"/>
        <v>0</v>
      </c>
      <c r="CA4837" s="455">
        <f t="shared" si="1127"/>
        <v>0</v>
      </c>
      <c r="CB4837" s="456">
        <f t="shared" si="1128"/>
        <v>0</v>
      </c>
      <c r="CC4837" s="454">
        <f t="shared" si="1138"/>
        <v>0</v>
      </c>
      <c r="CD4837" s="455">
        <f t="shared" si="1129"/>
        <v>0</v>
      </c>
      <c r="CE4837" s="455">
        <f t="shared" si="1130"/>
        <v>0</v>
      </c>
      <c r="CF4837" s="455">
        <f t="shared" si="1131"/>
        <v>0</v>
      </c>
      <c r="CG4837" s="456">
        <f t="shared" si="1132"/>
        <v>0</v>
      </c>
      <c r="CH4837" s="454">
        <f t="shared" si="1139"/>
        <v>0</v>
      </c>
      <c r="CI4837" s="455">
        <f t="shared" si="1133"/>
        <v>0</v>
      </c>
      <c r="CJ4837" s="455">
        <f t="shared" si="1134"/>
        <v>0</v>
      </c>
      <c r="CK4837" s="455">
        <f t="shared" si="1135"/>
        <v>0</v>
      </c>
      <c r="CL4837" s="456">
        <f t="shared" si="1136"/>
        <v>0</v>
      </c>
      <c r="CM4837" s="454">
        <v>0</v>
      </c>
      <c r="CN4837" s="455">
        <v>0</v>
      </c>
      <c r="CO4837" s="455">
        <v>0</v>
      </c>
      <c r="CP4837" s="455">
        <v>0</v>
      </c>
      <c r="CQ4837" s="456">
        <v>0</v>
      </c>
    </row>
    <row r="4838" spans="1:95">
      <c r="A4838" s="293">
        <v>19</v>
      </c>
      <c r="B4838" s="293" t="s">
        <v>7050</v>
      </c>
      <c r="C4838" s="293" t="e">
        <v>#N/A</v>
      </c>
      <c r="F4838" s="293" t="s">
        <v>6594</v>
      </c>
      <c r="G4838" s="293" t="s">
        <v>4283</v>
      </c>
      <c r="H4838" s="293">
        <v>0</v>
      </c>
      <c r="I4838" s="293">
        <v>2027</v>
      </c>
      <c r="J4838" s="293" t="s">
        <v>6419</v>
      </c>
      <c r="K4838" s="293" t="s">
        <v>323</v>
      </c>
      <c r="L4838" s="293" t="s">
        <v>7051</v>
      </c>
      <c r="M4838" s="293" t="s">
        <v>7052</v>
      </c>
      <c r="N4838" s="293" t="s">
        <v>810</v>
      </c>
      <c r="O4838" s="295">
        <v>0</v>
      </c>
      <c r="P4838" s="294">
        <v>0</v>
      </c>
      <c r="Q4838" s="294">
        <v>0</v>
      </c>
      <c r="R4838" s="294">
        <v>0</v>
      </c>
      <c r="S4838" s="296">
        <v>0</v>
      </c>
      <c r="T4838" s="303">
        <v>0</v>
      </c>
      <c r="U4838" s="301">
        <v>0</v>
      </c>
      <c r="V4838" s="301">
        <v>0</v>
      </c>
      <c r="W4838" s="301">
        <v>0</v>
      </c>
      <c r="X4838" s="302">
        <v>0</v>
      </c>
      <c r="Y4838" s="303">
        <v>0</v>
      </c>
      <c r="Z4838" s="301">
        <v>0</v>
      </c>
      <c r="AA4838" s="301">
        <v>0</v>
      </c>
      <c r="AB4838" s="301">
        <v>0</v>
      </c>
      <c r="AC4838" s="302">
        <v>0</v>
      </c>
      <c r="AD4838" s="301">
        <v>0</v>
      </c>
      <c r="AE4838" s="301">
        <v>0</v>
      </c>
      <c r="AF4838" s="301">
        <v>0</v>
      </c>
      <c r="AG4838" s="301">
        <v>0</v>
      </c>
      <c r="AH4838" s="302">
        <v>0</v>
      </c>
      <c r="AI4838" s="301">
        <v>0</v>
      </c>
      <c r="AJ4838" s="301">
        <v>0</v>
      </c>
      <c r="AK4838" s="301">
        <v>0</v>
      </c>
      <c r="AL4838" s="301">
        <v>0</v>
      </c>
      <c r="AM4838" s="302">
        <v>0</v>
      </c>
      <c r="AN4838" s="293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452">
        <v>0</v>
      </c>
      <c r="AU4838" s="452">
        <v>0</v>
      </c>
      <c r="AV4838" s="452">
        <v>0</v>
      </c>
      <c r="AW4838" s="452">
        <v>0</v>
      </c>
      <c r="AX4838" s="453">
        <v>0</v>
      </c>
      <c r="AY4838" s="454">
        <v>0</v>
      </c>
      <c r="AZ4838" s="455">
        <v>0</v>
      </c>
      <c r="BA4838" s="455">
        <v>0</v>
      </c>
      <c r="BB4838" s="455">
        <v>0</v>
      </c>
      <c r="BC4838" s="456">
        <v>0</v>
      </c>
      <c r="BD4838" s="454">
        <v>0</v>
      </c>
      <c r="BE4838" s="455">
        <v>0</v>
      </c>
      <c r="BF4838" s="455">
        <v>0</v>
      </c>
      <c r="BG4838" s="455">
        <v>0</v>
      </c>
      <c r="BH4838" s="456">
        <v>0</v>
      </c>
      <c r="BI4838" s="454">
        <v>0</v>
      </c>
      <c r="BJ4838" s="455">
        <v>0</v>
      </c>
      <c r="BK4838" s="455">
        <v>0</v>
      </c>
      <c r="BL4838" s="455">
        <v>0</v>
      </c>
      <c r="BM4838" s="456">
        <v>0</v>
      </c>
      <c r="BN4838" s="454">
        <v>0</v>
      </c>
      <c r="BO4838" s="455">
        <v>0</v>
      </c>
      <c r="BP4838" s="455">
        <v>0</v>
      </c>
      <c r="BQ4838" s="455">
        <v>0</v>
      </c>
      <c r="BR4838" s="456">
        <v>0</v>
      </c>
      <c r="BS4838" s="454">
        <v>0</v>
      </c>
      <c r="BT4838" s="455">
        <v>0</v>
      </c>
      <c r="BU4838" s="455">
        <v>0</v>
      </c>
      <c r="BV4838" s="455">
        <v>0</v>
      </c>
      <c r="BW4838" s="456">
        <v>0</v>
      </c>
      <c r="BX4838" s="454">
        <f t="shared" si="1137"/>
        <v>0</v>
      </c>
      <c r="BY4838" s="455">
        <f t="shared" si="1125"/>
        <v>0</v>
      </c>
      <c r="BZ4838" s="455">
        <f t="shared" si="1126"/>
        <v>0</v>
      </c>
      <c r="CA4838" s="455">
        <f t="shared" si="1127"/>
        <v>0</v>
      </c>
      <c r="CB4838" s="456">
        <f t="shared" si="1128"/>
        <v>0</v>
      </c>
      <c r="CC4838" s="454">
        <f t="shared" si="1138"/>
        <v>0</v>
      </c>
      <c r="CD4838" s="455">
        <f t="shared" si="1129"/>
        <v>0</v>
      </c>
      <c r="CE4838" s="455">
        <f t="shared" si="1130"/>
        <v>0</v>
      </c>
      <c r="CF4838" s="455">
        <f t="shared" si="1131"/>
        <v>0</v>
      </c>
      <c r="CG4838" s="456">
        <f t="shared" si="1132"/>
        <v>0</v>
      </c>
      <c r="CH4838" s="454">
        <f t="shared" si="1139"/>
        <v>0</v>
      </c>
      <c r="CI4838" s="455">
        <f t="shared" si="1133"/>
        <v>0</v>
      </c>
      <c r="CJ4838" s="455">
        <f t="shared" si="1134"/>
        <v>0</v>
      </c>
      <c r="CK4838" s="455">
        <f t="shared" si="1135"/>
        <v>0</v>
      </c>
      <c r="CL4838" s="456">
        <f t="shared" si="1136"/>
        <v>0</v>
      </c>
      <c r="CM4838" s="454">
        <v>0</v>
      </c>
      <c r="CN4838" s="455">
        <v>0</v>
      </c>
      <c r="CO4838" s="455">
        <v>0</v>
      </c>
      <c r="CP4838" s="455">
        <v>0</v>
      </c>
      <c r="CQ4838" s="456">
        <v>0</v>
      </c>
    </row>
    <row r="4839" spans="1:95">
      <c r="A4839" s="293">
        <v>19</v>
      </c>
      <c r="B4839" s="293" t="s">
        <v>7053</v>
      </c>
      <c r="C4839" s="293" t="e">
        <v>#N/A</v>
      </c>
      <c r="F4839" s="293" t="s">
        <v>7054</v>
      </c>
      <c r="G4839" s="293" t="s">
        <v>4283</v>
      </c>
      <c r="H4839" s="293">
        <v>0</v>
      </c>
      <c r="I4839" s="293">
        <v>2027</v>
      </c>
      <c r="J4839" s="293" t="s">
        <v>6419</v>
      </c>
      <c r="K4839" s="293" t="s">
        <v>323</v>
      </c>
      <c r="L4839" s="293" t="s">
        <v>7055</v>
      </c>
      <c r="M4839" s="293" t="s">
        <v>7056</v>
      </c>
      <c r="N4839" s="293" t="s">
        <v>810</v>
      </c>
      <c r="O4839" s="295">
        <v>0</v>
      </c>
      <c r="P4839" s="294">
        <v>0</v>
      </c>
      <c r="Q4839" s="294">
        <v>0</v>
      </c>
      <c r="R4839" s="294">
        <v>0</v>
      </c>
      <c r="S4839" s="296">
        <v>0</v>
      </c>
      <c r="T4839" s="303">
        <v>0</v>
      </c>
      <c r="U4839" s="301">
        <v>0</v>
      </c>
      <c r="V4839" s="301">
        <v>0</v>
      </c>
      <c r="W4839" s="301">
        <v>0</v>
      </c>
      <c r="X4839" s="302">
        <v>0</v>
      </c>
      <c r="Y4839" s="303">
        <v>0</v>
      </c>
      <c r="Z4839" s="301">
        <v>0</v>
      </c>
      <c r="AA4839" s="301">
        <v>0</v>
      </c>
      <c r="AB4839" s="301">
        <v>0</v>
      </c>
      <c r="AC4839" s="302">
        <v>0</v>
      </c>
      <c r="AD4839" s="301">
        <v>0</v>
      </c>
      <c r="AE4839" s="301">
        <v>0</v>
      </c>
      <c r="AF4839" s="301">
        <v>0</v>
      </c>
      <c r="AG4839" s="301">
        <v>0</v>
      </c>
      <c r="AH4839" s="302">
        <v>0</v>
      </c>
      <c r="AI4839" s="301">
        <v>0</v>
      </c>
      <c r="AJ4839" s="301">
        <v>0</v>
      </c>
      <c r="AK4839" s="301">
        <v>0</v>
      </c>
      <c r="AL4839" s="301">
        <v>0</v>
      </c>
      <c r="AM4839" s="302">
        <v>0</v>
      </c>
      <c r="AN4839" s="293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452">
        <v>0</v>
      </c>
      <c r="AU4839" s="452">
        <v>0</v>
      </c>
      <c r="AV4839" s="452">
        <v>0</v>
      </c>
      <c r="AW4839" s="452">
        <v>0</v>
      </c>
      <c r="AX4839" s="453">
        <v>0</v>
      </c>
      <c r="AY4839" s="454">
        <v>0</v>
      </c>
      <c r="AZ4839" s="455">
        <v>0</v>
      </c>
      <c r="BA4839" s="455">
        <v>0</v>
      </c>
      <c r="BB4839" s="455">
        <v>0</v>
      </c>
      <c r="BC4839" s="456">
        <v>0</v>
      </c>
      <c r="BD4839" s="454">
        <v>0</v>
      </c>
      <c r="BE4839" s="455">
        <v>0</v>
      </c>
      <c r="BF4839" s="455">
        <v>0</v>
      </c>
      <c r="BG4839" s="455">
        <v>0</v>
      </c>
      <c r="BH4839" s="456">
        <v>0</v>
      </c>
      <c r="BI4839" s="454">
        <v>0</v>
      </c>
      <c r="BJ4839" s="455">
        <v>0</v>
      </c>
      <c r="BK4839" s="455">
        <v>0</v>
      </c>
      <c r="BL4839" s="455">
        <v>0</v>
      </c>
      <c r="BM4839" s="456">
        <v>0</v>
      </c>
      <c r="BN4839" s="454">
        <v>0</v>
      </c>
      <c r="BO4839" s="455">
        <v>0</v>
      </c>
      <c r="BP4839" s="455">
        <v>0</v>
      </c>
      <c r="BQ4839" s="455">
        <v>0</v>
      </c>
      <c r="BR4839" s="456">
        <v>0</v>
      </c>
      <c r="BS4839" s="454">
        <v>0</v>
      </c>
      <c r="BT4839" s="455">
        <v>0</v>
      </c>
      <c r="BU4839" s="455">
        <v>0</v>
      </c>
      <c r="BV4839" s="455">
        <v>0</v>
      </c>
      <c r="BW4839" s="456">
        <v>0</v>
      </c>
      <c r="BX4839" s="454">
        <f t="shared" si="1137"/>
        <v>0</v>
      </c>
      <c r="BY4839" s="455">
        <f t="shared" si="1125"/>
        <v>0</v>
      </c>
      <c r="BZ4839" s="455">
        <f t="shared" si="1126"/>
        <v>0</v>
      </c>
      <c r="CA4839" s="455">
        <f t="shared" si="1127"/>
        <v>0</v>
      </c>
      <c r="CB4839" s="456">
        <f t="shared" si="1128"/>
        <v>0</v>
      </c>
      <c r="CC4839" s="454">
        <f t="shared" si="1138"/>
        <v>0</v>
      </c>
      <c r="CD4839" s="455">
        <f t="shared" si="1129"/>
        <v>0</v>
      </c>
      <c r="CE4839" s="455">
        <f t="shared" si="1130"/>
        <v>0</v>
      </c>
      <c r="CF4839" s="455">
        <f t="shared" si="1131"/>
        <v>0</v>
      </c>
      <c r="CG4839" s="456">
        <f t="shared" si="1132"/>
        <v>0</v>
      </c>
      <c r="CH4839" s="454">
        <f t="shared" si="1139"/>
        <v>0</v>
      </c>
      <c r="CI4839" s="455">
        <f t="shared" si="1133"/>
        <v>0</v>
      </c>
      <c r="CJ4839" s="455">
        <f t="shared" si="1134"/>
        <v>0</v>
      </c>
      <c r="CK4839" s="455">
        <f t="shared" si="1135"/>
        <v>0</v>
      </c>
      <c r="CL4839" s="456">
        <f t="shared" si="1136"/>
        <v>0</v>
      </c>
      <c r="CM4839" s="454">
        <v>0</v>
      </c>
      <c r="CN4839" s="455">
        <v>0</v>
      </c>
      <c r="CO4839" s="455">
        <v>0</v>
      </c>
      <c r="CP4839" s="455">
        <v>0</v>
      </c>
      <c r="CQ4839" s="456">
        <v>0</v>
      </c>
    </row>
    <row r="4840" spans="1:95">
      <c r="A4840" s="293">
        <v>19</v>
      </c>
      <c r="B4840" s="293" t="s">
        <v>7057</v>
      </c>
      <c r="C4840" s="293" t="e">
        <v>#N/A</v>
      </c>
      <c r="F4840" s="293" t="s">
        <v>7058</v>
      </c>
      <c r="G4840" s="293" t="s">
        <v>4283</v>
      </c>
      <c r="H4840" s="293">
        <v>0</v>
      </c>
      <c r="I4840" s="293">
        <v>2027</v>
      </c>
      <c r="J4840" s="293" t="s">
        <v>6419</v>
      </c>
      <c r="K4840" s="293" t="s">
        <v>323</v>
      </c>
      <c r="L4840" s="293" t="s">
        <v>7059</v>
      </c>
      <c r="M4840" s="293" t="s">
        <v>7060</v>
      </c>
      <c r="N4840" s="293" t="s">
        <v>810</v>
      </c>
      <c r="O4840" s="295">
        <v>0</v>
      </c>
      <c r="P4840" s="294">
        <v>0</v>
      </c>
      <c r="Q4840" s="294">
        <v>0</v>
      </c>
      <c r="R4840" s="294">
        <v>0</v>
      </c>
      <c r="S4840" s="296">
        <v>0</v>
      </c>
      <c r="T4840" s="303">
        <v>0</v>
      </c>
      <c r="U4840" s="301">
        <v>0</v>
      </c>
      <c r="V4840" s="301">
        <v>0</v>
      </c>
      <c r="W4840" s="301">
        <v>0</v>
      </c>
      <c r="X4840" s="302">
        <v>0</v>
      </c>
      <c r="Y4840" s="303">
        <v>0</v>
      </c>
      <c r="Z4840" s="301">
        <v>0</v>
      </c>
      <c r="AA4840" s="301">
        <v>0</v>
      </c>
      <c r="AB4840" s="301">
        <v>0</v>
      </c>
      <c r="AC4840" s="302">
        <v>0</v>
      </c>
      <c r="AD4840" s="301">
        <v>0</v>
      </c>
      <c r="AE4840" s="301">
        <v>0</v>
      </c>
      <c r="AF4840" s="301">
        <v>0</v>
      </c>
      <c r="AG4840" s="301">
        <v>0</v>
      </c>
      <c r="AH4840" s="302">
        <v>0</v>
      </c>
      <c r="AI4840" s="301">
        <v>0</v>
      </c>
      <c r="AJ4840" s="301">
        <v>0</v>
      </c>
      <c r="AK4840" s="301">
        <v>0</v>
      </c>
      <c r="AL4840" s="301">
        <v>0</v>
      </c>
      <c r="AM4840" s="302">
        <v>0</v>
      </c>
      <c r="AN4840" s="293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452">
        <v>0</v>
      </c>
      <c r="AU4840" s="452">
        <v>0</v>
      </c>
      <c r="AV4840" s="452">
        <v>0</v>
      </c>
      <c r="AW4840" s="452">
        <v>0</v>
      </c>
      <c r="AX4840" s="453">
        <v>0</v>
      </c>
      <c r="AY4840" s="454">
        <v>0</v>
      </c>
      <c r="AZ4840" s="455">
        <v>0</v>
      </c>
      <c r="BA4840" s="455">
        <v>0</v>
      </c>
      <c r="BB4840" s="455">
        <v>0</v>
      </c>
      <c r="BC4840" s="456">
        <v>0</v>
      </c>
      <c r="BD4840" s="454">
        <v>0</v>
      </c>
      <c r="BE4840" s="455">
        <v>0</v>
      </c>
      <c r="BF4840" s="455">
        <v>0</v>
      </c>
      <c r="BG4840" s="455">
        <v>0</v>
      </c>
      <c r="BH4840" s="456">
        <v>0</v>
      </c>
      <c r="BI4840" s="454">
        <v>0</v>
      </c>
      <c r="BJ4840" s="455">
        <v>0</v>
      </c>
      <c r="BK4840" s="455">
        <v>0</v>
      </c>
      <c r="BL4840" s="455">
        <v>0</v>
      </c>
      <c r="BM4840" s="456">
        <v>0</v>
      </c>
      <c r="BN4840" s="454">
        <v>0</v>
      </c>
      <c r="BO4840" s="455">
        <v>0</v>
      </c>
      <c r="BP4840" s="455">
        <v>0</v>
      </c>
      <c r="BQ4840" s="455">
        <v>0</v>
      </c>
      <c r="BR4840" s="456">
        <v>0</v>
      </c>
      <c r="BS4840" s="454">
        <v>0</v>
      </c>
      <c r="BT4840" s="455">
        <v>0</v>
      </c>
      <c r="BU4840" s="455">
        <v>0</v>
      </c>
      <c r="BV4840" s="455">
        <v>0</v>
      </c>
      <c r="BW4840" s="456">
        <v>0</v>
      </c>
      <c r="BX4840" s="454">
        <f t="shared" si="1137"/>
        <v>0</v>
      </c>
      <c r="BY4840" s="455">
        <f t="shared" si="1125"/>
        <v>0</v>
      </c>
      <c r="BZ4840" s="455">
        <f t="shared" si="1126"/>
        <v>0</v>
      </c>
      <c r="CA4840" s="455">
        <f t="shared" si="1127"/>
        <v>0</v>
      </c>
      <c r="CB4840" s="456">
        <f t="shared" si="1128"/>
        <v>0</v>
      </c>
      <c r="CC4840" s="454">
        <f t="shared" si="1138"/>
        <v>0</v>
      </c>
      <c r="CD4840" s="455">
        <f t="shared" si="1129"/>
        <v>0</v>
      </c>
      <c r="CE4840" s="455">
        <f t="shared" si="1130"/>
        <v>0</v>
      </c>
      <c r="CF4840" s="455">
        <f t="shared" si="1131"/>
        <v>0</v>
      </c>
      <c r="CG4840" s="456">
        <f t="shared" si="1132"/>
        <v>0</v>
      </c>
      <c r="CH4840" s="454">
        <f t="shared" si="1139"/>
        <v>0</v>
      </c>
      <c r="CI4840" s="455">
        <f t="shared" si="1133"/>
        <v>0</v>
      </c>
      <c r="CJ4840" s="455">
        <f t="shared" si="1134"/>
        <v>0</v>
      </c>
      <c r="CK4840" s="455">
        <f t="shared" si="1135"/>
        <v>0</v>
      </c>
      <c r="CL4840" s="456">
        <f t="shared" si="1136"/>
        <v>0</v>
      </c>
      <c r="CM4840" s="454">
        <v>0</v>
      </c>
      <c r="CN4840" s="455">
        <v>0</v>
      </c>
      <c r="CO4840" s="455">
        <v>0</v>
      </c>
      <c r="CP4840" s="455">
        <v>0</v>
      </c>
      <c r="CQ4840" s="456">
        <v>0</v>
      </c>
    </row>
    <row r="4841" spans="1:95">
      <c r="A4841" s="293">
        <v>19</v>
      </c>
      <c r="B4841" s="293" t="s">
        <v>7061</v>
      </c>
      <c r="C4841" s="293" t="e">
        <v>#N/A</v>
      </c>
      <c r="F4841" s="293" t="s">
        <v>7062</v>
      </c>
      <c r="G4841" s="293" t="s">
        <v>4283</v>
      </c>
      <c r="H4841" s="293">
        <v>0</v>
      </c>
      <c r="I4841" s="293">
        <v>2027</v>
      </c>
      <c r="J4841" s="293" t="s">
        <v>6419</v>
      </c>
      <c r="K4841" s="293" t="s">
        <v>323</v>
      </c>
      <c r="L4841" s="293" t="s">
        <v>4675</v>
      </c>
      <c r="M4841" s="293" t="s">
        <v>7063</v>
      </c>
      <c r="N4841" s="293" t="s">
        <v>810</v>
      </c>
      <c r="O4841" s="295">
        <v>0</v>
      </c>
      <c r="P4841" s="294">
        <v>0</v>
      </c>
      <c r="Q4841" s="294">
        <v>0</v>
      </c>
      <c r="R4841" s="294">
        <v>0</v>
      </c>
      <c r="S4841" s="296">
        <v>0</v>
      </c>
      <c r="T4841" s="303">
        <v>0</v>
      </c>
      <c r="U4841" s="301">
        <v>0</v>
      </c>
      <c r="V4841" s="301">
        <v>0</v>
      </c>
      <c r="W4841" s="301">
        <v>0</v>
      </c>
      <c r="X4841" s="302">
        <v>0</v>
      </c>
      <c r="Y4841" s="303">
        <v>0</v>
      </c>
      <c r="Z4841" s="301">
        <v>0</v>
      </c>
      <c r="AA4841" s="301">
        <v>0</v>
      </c>
      <c r="AB4841" s="301">
        <v>0</v>
      </c>
      <c r="AC4841" s="302">
        <v>0</v>
      </c>
      <c r="AD4841" s="301">
        <v>0</v>
      </c>
      <c r="AE4841" s="301">
        <v>0</v>
      </c>
      <c r="AF4841" s="301">
        <v>0</v>
      </c>
      <c r="AG4841" s="301">
        <v>0</v>
      </c>
      <c r="AH4841" s="302">
        <v>0</v>
      </c>
      <c r="AI4841" s="301">
        <v>0</v>
      </c>
      <c r="AJ4841" s="301">
        <v>0</v>
      </c>
      <c r="AK4841" s="301">
        <v>0</v>
      </c>
      <c r="AL4841" s="301">
        <v>0</v>
      </c>
      <c r="AM4841" s="302">
        <v>0</v>
      </c>
      <c r="AN4841" s="293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452">
        <v>0</v>
      </c>
      <c r="AU4841" s="452">
        <v>0</v>
      </c>
      <c r="AV4841" s="452">
        <v>0</v>
      </c>
      <c r="AW4841" s="452">
        <v>0</v>
      </c>
      <c r="AX4841" s="453">
        <v>0</v>
      </c>
      <c r="AY4841" s="454">
        <v>0</v>
      </c>
      <c r="AZ4841" s="455">
        <v>0</v>
      </c>
      <c r="BA4841" s="455">
        <v>0</v>
      </c>
      <c r="BB4841" s="455">
        <v>0</v>
      </c>
      <c r="BC4841" s="456">
        <v>0</v>
      </c>
      <c r="BD4841" s="454">
        <v>0</v>
      </c>
      <c r="BE4841" s="455">
        <v>0</v>
      </c>
      <c r="BF4841" s="455">
        <v>0</v>
      </c>
      <c r="BG4841" s="455">
        <v>0</v>
      </c>
      <c r="BH4841" s="456">
        <v>0</v>
      </c>
      <c r="BI4841" s="454">
        <v>0</v>
      </c>
      <c r="BJ4841" s="455">
        <v>0</v>
      </c>
      <c r="BK4841" s="455">
        <v>0</v>
      </c>
      <c r="BL4841" s="455">
        <v>0</v>
      </c>
      <c r="BM4841" s="456">
        <v>0</v>
      </c>
      <c r="BN4841" s="454">
        <v>0</v>
      </c>
      <c r="BO4841" s="455">
        <v>0</v>
      </c>
      <c r="BP4841" s="455">
        <v>0</v>
      </c>
      <c r="BQ4841" s="455">
        <v>0</v>
      </c>
      <c r="BR4841" s="456">
        <v>0</v>
      </c>
      <c r="BS4841" s="454">
        <v>0</v>
      </c>
      <c r="BT4841" s="455">
        <v>0</v>
      </c>
      <c r="BU4841" s="455">
        <v>0</v>
      </c>
      <c r="BV4841" s="455">
        <v>0</v>
      </c>
      <c r="BW4841" s="456">
        <v>0</v>
      </c>
      <c r="BX4841" s="454">
        <f t="shared" si="1137"/>
        <v>0</v>
      </c>
      <c r="BY4841" s="455">
        <f t="shared" si="1125"/>
        <v>0</v>
      </c>
      <c r="BZ4841" s="455">
        <f t="shared" si="1126"/>
        <v>0</v>
      </c>
      <c r="CA4841" s="455">
        <f t="shared" si="1127"/>
        <v>0</v>
      </c>
      <c r="CB4841" s="456">
        <f t="shared" si="1128"/>
        <v>0</v>
      </c>
      <c r="CC4841" s="454">
        <f t="shared" si="1138"/>
        <v>0</v>
      </c>
      <c r="CD4841" s="455">
        <f t="shared" si="1129"/>
        <v>0</v>
      </c>
      <c r="CE4841" s="455">
        <f t="shared" si="1130"/>
        <v>0</v>
      </c>
      <c r="CF4841" s="455">
        <f t="shared" si="1131"/>
        <v>0</v>
      </c>
      <c r="CG4841" s="456">
        <f t="shared" si="1132"/>
        <v>0</v>
      </c>
      <c r="CH4841" s="454">
        <f t="shared" si="1139"/>
        <v>0</v>
      </c>
      <c r="CI4841" s="455">
        <f t="shared" si="1133"/>
        <v>0</v>
      </c>
      <c r="CJ4841" s="455">
        <f t="shared" si="1134"/>
        <v>0</v>
      </c>
      <c r="CK4841" s="455">
        <f t="shared" si="1135"/>
        <v>0</v>
      </c>
      <c r="CL4841" s="456">
        <f t="shared" si="1136"/>
        <v>0</v>
      </c>
      <c r="CM4841" s="454">
        <v>0</v>
      </c>
      <c r="CN4841" s="455">
        <v>0</v>
      </c>
      <c r="CO4841" s="455">
        <v>0</v>
      </c>
      <c r="CP4841" s="455">
        <v>0</v>
      </c>
      <c r="CQ4841" s="456">
        <v>0</v>
      </c>
    </row>
    <row r="4842" spans="1:95">
      <c r="A4842" s="293">
        <v>19</v>
      </c>
      <c r="B4842" s="293" t="s">
        <v>7064</v>
      </c>
      <c r="C4842" s="293" t="e">
        <v>#N/A</v>
      </c>
      <c r="F4842" s="293" t="s">
        <v>7065</v>
      </c>
      <c r="G4842" s="293" t="s">
        <v>4283</v>
      </c>
      <c r="H4842" s="293">
        <v>0</v>
      </c>
      <c r="I4842" s="293">
        <v>2027</v>
      </c>
      <c r="J4842" s="293" t="s">
        <v>6419</v>
      </c>
      <c r="K4842" s="293" t="s">
        <v>323</v>
      </c>
      <c r="L4842" s="293" t="s">
        <v>4665</v>
      </c>
      <c r="M4842" s="293" t="s">
        <v>7066</v>
      </c>
      <c r="N4842" s="293" t="s">
        <v>810</v>
      </c>
      <c r="O4842" s="295">
        <v>0</v>
      </c>
      <c r="P4842" s="294">
        <v>0</v>
      </c>
      <c r="Q4842" s="294">
        <v>0</v>
      </c>
      <c r="R4842" s="294">
        <v>0</v>
      </c>
      <c r="S4842" s="296">
        <v>0</v>
      </c>
      <c r="T4842" s="303">
        <v>0</v>
      </c>
      <c r="U4842" s="301">
        <v>0</v>
      </c>
      <c r="V4842" s="301">
        <v>0</v>
      </c>
      <c r="W4842" s="301">
        <v>0</v>
      </c>
      <c r="X4842" s="302">
        <v>0</v>
      </c>
      <c r="Y4842" s="303">
        <v>0</v>
      </c>
      <c r="Z4842" s="301">
        <v>0</v>
      </c>
      <c r="AA4842" s="301">
        <v>0</v>
      </c>
      <c r="AB4842" s="301">
        <v>0</v>
      </c>
      <c r="AC4842" s="302">
        <v>0</v>
      </c>
      <c r="AD4842" s="301">
        <v>0</v>
      </c>
      <c r="AE4842" s="301">
        <v>0</v>
      </c>
      <c r="AF4842" s="301">
        <v>0</v>
      </c>
      <c r="AG4842" s="301">
        <v>0</v>
      </c>
      <c r="AH4842" s="302">
        <v>0</v>
      </c>
      <c r="AI4842" s="301">
        <v>0</v>
      </c>
      <c r="AJ4842" s="301">
        <v>0</v>
      </c>
      <c r="AK4842" s="301">
        <v>0</v>
      </c>
      <c r="AL4842" s="301">
        <v>0</v>
      </c>
      <c r="AM4842" s="302">
        <v>0</v>
      </c>
      <c r="AN4842" s="293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452">
        <v>0</v>
      </c>
      <c r="AU4842" s="452">
        <v>0</v>
      </c>
      <c r="AV4842" s="452">
        <v>0</v>
      </c>
      <c r="AW4842" s="452">
        <v>0</v>
      </c>
      <c r="AX4842" s="453">
        <v>0</v>
      </c>
      <c r="AY4842" s="454">
        <v>0</v>
      </c>
      <c r="AZ4842" s="455">
        <v>0</v>
      </c>
      <c r="BA4842" s="455">
        <v>0</v>
      </c>
      <c r="BB4842" s="455">
        <v>0</v>
      </c>
      <c r="BC4842" s="456">
        <v>0</v>
      </c>
      <c r="BD4842" s="454">
        <v>0</v>
      </c>
      <c r="BE4842" s="455">
        <v>0</v>
      </c>
      <c r="BF4842" s="455">
        <v>0</v>
      </c>
      <c r="BG4842" s="455">
        <v>0</v>
      </c>
      <c r="BH4842" s="456">
        <v>0</v>
      </c>
      <c r="BI4842" s="454">
        <v>0</v>
      </c>
      <c r="BJ4842" s="455">
        <v>0</v>
      </c>
      <c r="BK4842" s="455">
        <v>0</v>
      </c>
      <c r="BL4842" s="455">
        <v>0</v>
      </c>
      <c r="BM4842" s="456">
        <v>0</v>
      </c>
      <c r="BN4842" s="454">
        <v>0</v>
      </c>
      <c r="BO4842" s="455">
        <v>0</v>
      </c>
      <c r="BP4842" s="455">
        <v>0</v>
      </c>
      <c r="BQ4842" s="455">
        <v>0</v>
      </c>
      <c r="BR4842" s="456">
        <v>0</v>
      </c>
      <c r="BS4842" s="454">
        <v>0</v>
      </c>
      <c r="BT4842" s="455">
        <v>0</v>
      </c>
      <c r="BU4842" s="455">
        <v>0</v>
      </c>
      <c r="BV4842" s="455">
        <v>0</v>
      </c>
      <c r="BW4842" s="456">
        <v>0</v>
      </c>
      <c r="BX4842" s="454">
        <f t="shared" si="1137"/>
        <v>0</v>
      </c>
      <c r="BY4842" s="455">
        <f t="shared" si="1125"/>
        <v>0</v>
      </c>
      <c r="BZ4842" s="455">
        <f t="shared" si="1126"/>
        <v>0</v>
      </c>
      <c r="CA4842" s="455">
        <f t="shared" si="1127"/>
        <v>0</v>
      </c>
      <c r="CB4842" s="456">
        <f t="shared" si="1128"/>
        <v>0</v>
      </c>
      <c r="CC4842" s="454">
        <f t="shared" si="1138"/>
        <v>0</v>
      </c>
      <c r="CD4842" s="455">
        <f t="shared" si="1129"/>
        <v>0</v>
      </c>
      <c r="CE4842" s="455">
        <f t="shared" si="1130"/>
        <v>0</v>
      </c>
      <c r="CF4842" s="455">
        <f t="shared" si="1131"/>
        <v>0</v>
      </c>
      <c r="CG4842" s="456">
        <f t="shared" si="1132"/>
        <v>0</v>
      </c>
      <c r="CH4842" s="454">
        <f t="shared" si="1139"/>
        <v>0</v>
      </c>
      <c r="CI4842" s="455">
        <f t="shared" si="1133"/>
        <v>0</v>
      </c>
      <c r="CJ4842" s="455">
        <f t="shared" si="1134"/>
        <v>0</v>
      </c>
      <c r="CK4842" s="455">
        <f t="shared" si="1135"/>
        <v>0</v>
      </c>
      <c r="CL4842" s="456">
        <f t="shared" si="1136"/>
        <v>0</v>
      </c>
      <c r="CM4842" s="454">
        <v>0</v>
      </c>
      <c r="CN4842" s="455">
        <v>0</v>
      </c>
      <c r="CO4842" s="455">
        <v>0</v>
      </c>
      <c r="CP4842" s="455">
        <v>0</v>
      </c>
      <c r="CQ4842" s="456">
        <v>0</v>
      </c>
    </row>
    <row r="4843" spans="1:95">
      <c r="A4843" s="293">
        <v>19</v>
      </c>
      <c r="B4843" s="293" t="s">
        <v>7067</v>
      </c>
      <c r="C4843" s="293" t="e">
        <v>#N/A</v>
      </c>
      <c r="F4843" s="293" t="s">
        <v>7065</v>
      </c>
      <c r="G4843" s="293" t="s">
        <v>4283</v>
      </c>
      <c r="H4843" s="293">
        <v>0</v>
      </c>
      <c r="I4843" s="293">
        <v>2027</v>
      </c>
      <c r="J4843" s="293" t="s">
        <v>6419</v>
      </c>
      <c r="K4843" s="293" t="s">
        <v>323</v>
      </c>
      <c r="L4843" s="293" t="s">
        <v>7068</v>
      </c>
      <c r="M4843" s="293" t="s">
        <v>7069</v>
      </c>
      <c r="N4843" s="293" t="s">
        <v>810</v>
      </c>
      <c r="O4843" s="295">
        <v>0</v>
      </c>
      <c r="P4843" s="294">
        <v>0</v>
      </c>
      <c r="Q4843" s="294">
        <v>0</v>
      </c>
      <c r="R4843" s="294">
        <v>0</v>
      </c>
      <c r="S4843" s="296">
        <v>0</v>
      </c>
      <c r="T4843" s="303">
        <v>0</v>
      </c>
      <c r="U4843" s="301">
        <v>0</v>
      </c>
      <c r="V4843" s="301">
        <v>0</v>
      </c>
      <c r="W4843" s="301">
        <v>0</v>
      </c>
      <c r="X4843" s="302">
        <v>0</v>
      </c>
      <c r="Y4843" s="303">
        <v>0</v>
      </c>
      <c r="Z4843" s="301">
        <v>0</v>
      </c>
      <c r="AA4843" s="301">
        <v>0</v>
      </c>
      <c r="AB4843" s="301">
        <v>0</v>
      </c>
      <c r="AC4843" s="302">
        <v>0</v>
      </c>
      <c r="AD4843" s="301">
        <v>0</v>
      </c>
      <c r="AE4843" s="301">
        <v>0</v>
      </c>
      <c r="AF4843" s="301">
        <v>0</v>
      </c>
      <c r="AG4843" s="301">
        <v>0</v>
      </c>
      <c r="AH4843" s="302">
        <v>0</v>
      </c>
      <c r="AI4843" s="301">
        <v>0</v>
      </c>
      <c r="AJ4843" s="301">
        <v>0</v>
      </c>
      <c r="AK4843" s="301">
        <v>0</v>
      </c>
      <c r="AL4843" s="301">
        <v>0</v>
      </c>
      <c r="AM4843" s="302">
        <v>0</v>
      </c>
      <c r="AN4843" s="293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452">
        <v>0</v>
      </c>
      <c r="AU4843" s="452">
        <v>0</v>
      </c>
      <c r="AV4843" s="452">
        <v>0</v>
      </c>
      <c r="AW4843" s="452">
        <v>0</v>
      </c>
      <c r="AX4843" s="453">
        <v>0</v>
      </c>
      <c r="AY4843" s="454">
        <v>0</v>
      </c>
      <c r="AZ4843" s="455">
        <v>0</v>
      </c>
      <c r="BA4843" s="455">
        <v>0</v>
      </c>
      <c r="BB4843" s="455">
        <v>0</v>
      </c>
      <c r="BC4843" s="456">
        <v>0</v>
      </c>
      <c r="BD4843" s="454">
        <v>0</v>
      </c>
      <c r="BE4843" s="455">
        <v>0</v>
      </c>
      <c r="BF4843" s="455">
        <v>0</v>
      </c>
      <c r="BG4843" s="455">
        <v>0</v>
      </c>
      <c r="BH4843" s="456">
        <v>0</v>
      </c>
      <c r="BI4843" s="454">
        <v>0</v>
      </c>
      <c r="BJ4843" s="455">
        <v>0</v>
      </c>
      <c r="BK4843" s="455">
        <v>0</v>
      </c>
      <c r="BL4843" s="455">
        <v>0</v>
      </c>
      <c r="BM4843" s="456">
        <v>0</v>
      </c>
      <c r="BN4843" s="454">
        <v>0</v>
      </c>
      <c r="BO4843" s="455">
        <v>0</v>
      </c>
      <c r="BP4843" s="455">
        <v>0</v>
      </c>
      <c r="BQ4843" s="455">
        <v>0</v>
      </c>
      <c r="BR4843" s="456">
        <v>0</v>
      </c>
      <c r="BS4843" s="454">
        <v>0</v>
      </c>
      <c r="BT4843" s="455">
        <v>0</v>
      </c>
      <c r="BU4843" s="455">
        <v>0</v>
      </c>
      <c r="BV4843" s="455">
        <v>0</v>
      </c>
      <c r="BW4843" s="456">
        <v>0</v>
      </c>
      <c r="BX4843" s="454">
        <f t="shared" si="1137"/>
        <v>0</v>
      </c>
      <c r="BY4843" s="455">
        <f t="shared" si="1125"/>
        <v>0</v>
      </c>
      <c r="BZ4843" s="455">
        <f t="shared" si="1126"/>
        <v>0</v>
      </c>
      <c r="CA4843" s="455">
        <f t="shared" si="1127"/>
        <v>0</v>
      </c>
      <c r="CB4843" s="456">
        <f t="shared" si="1128"/>
        <v>0</v>
      </c>
      <c r="CC4843" s="454">
        <f t="shared" si="1138"/>
        <v>0</v>
      </c>
      <c r="CD4843" s="455">
        <f t="shared" si="1129"/>
        <v>0</v>
      </c>
      <c r="CE4843" s="455">
        <f t="shared" si="1130"/>
        <v>0</v>
      </c>
      <c r="CF4843" s="455">
        <f t="shared" si="1131"/>
        <v>0</v>
      </c>
      <c r="CG4843" s="456">
        <f t="shared" si="1132"/>
        <v>0</v>
      </c>
      <c r="CH4843" s="454">
        <f t="shared" si="1139"/>
        <v>0</v>
      </c>
      <c r="CI4843" s="455">
        <f t="shared" si="1133"/>
        <v>0</v>
      </c>
      <c r="CJ4843" s="455">
        <f t="shared" si="1134"/>
        <v>0</v>
      </c>
      <c r="CK4843" s="455">
        <f t="shared" si="1135"/>
        <v>0</v>
      </c>
      <c r="CL4843" s="456">
        <f t="shared" si="1136"/>
        <v>0</v>
      </c>
      <c r="CM4843" s="454">
        <v>0</v>
      </c>
      <c r="CN4843" s="455">
        <v>0</v>
      </c>
      <c r="CO4843" s="455">
        <v>0</v>
      </c>
      <c r="CP4843" s="455">
        <v>0</v>
      </c>
      <c r="CQ4843" s="456">
        <v>0</v>
      </c>
    </row>
    <row r="4844" spans="1:95">
      <c r="A4844" s="293">
        <v>19</v>
      </c>
      <c r="B4844" s="293" t="s">
        <v>7070</v>
      </c>
      <c r="C4844" s="293" t="e">
        <v>#N/A</v>
      </c>
      <c r="F4844" s="293" t="s">
        <v>7065</v>
      </c>
      <c r="G4844" s="293" t="s">
        <v>4283</v>
      </c>
      <c r="H4844" s="293">
        <v>0</v>
      </c>
      <c r="I4844" s="293">
        <v>2027</v>
      </c>
      <c r="J4844" s="293" t="s">
        <v>6419</v>
      </c>
      <c r="K4844" s="293" t="s">
        <v>323</v>
      </c>
      <c r="L4844" s="293" t="s">
        <v>7068</v>
      </c>
      <c r="M4844" s="293" t="s">
        <v>7069</v>
      </c>
      <c r="N4844" s="293" t="s">
        <v>810</v>
      </c>
      <c r="O4844" s="295">
        <v>0</v>
      </c>
      <c r="P4844" s="294">
        <v>0</v>
      </c>
      <c r="Q4844" s="294">
        <v>0</v>
      </c>
      <c r="R4844" s="294">
        <v>0</v>
      </c>
      <c r="S4844" s="296">
        <v>0</v>
      </c>
      <c r="T4844" s="303">
        <v>0</v>
      </c>
      <c r="U4844" s="301">
        <v>0</v>
      </c>
      <c r="V4844" s="301">
        <v>0</v>
      </c>
      <c r="W4844" s="301">
        <v>0</v>
      </c>
      <c r="X4844" s="302">
        <v>0</v>
      </c>
      <c r="Y4844" s="303">
        <v>0</v>
      </c>
      <c r="Z4844" s="301">
        <v>0</v>
      </c>
      <c r="AA4844" s="301">
        <v>0</v>
      </c>
      <c r="AB4844" s="301">
        <v>0</v>
      </c>
      <c r="AC4844" s="302">
        <v>0</v>
      </c>
      <c r="AD4844" s="301">
        <v>0</v>
      </c>
      <c r="AE4844" s="301">
        <v>0</v>
      </c>
      <c r="AF4844" s="301">
        <v>0</v>
      </c>
      <c r="AG4844" s="301">
        <v>0</v>
      </c>
      <c r="AH4844" s="302">
        <v>0</v>
      </c>
      <c r="AI4844" s="301">
        <v>0</v>
      </c>
      <c r="AJ4844" s="301">
        <v>0</v>
      </c>
      <c r="AK4844" s="301">
        <v>0</v>
      </c>
      <c r="AL4844" s="301">
        <v>0</v>
      </c>
      <c r="AM4844" s="302">
        <v>0</v>
      </c>
      <c r="AN4844" s="293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452">
        <v>0</v>
      </c>
      <c r="AU4844" s="452">
        <v>0</v>
      </c>
      <c r="AV4844" s="452">
        <v>0</v>
      </c>
      <c r="AW4844" s="452">
        <v>0</v>
      </c>
      <c r="AX4844" s="453">
        <v>0</v>
      </c>
      <c r="AY4844" s="454">
        <v>0</v>
      </c>
      <c r="AZ4844" s="455">
        <v>0</v>
      </c>
      <c r="BA4844" s="455">
        <v>0</v>
      </c>
      <c r="BB4844" s="455">
        <v>0</v>
      </c>
      <c r="BC4844" s="456">
        <v>0</v>
      </c>
      <c r="BD4844" s="454">
        <v>0</v>
      </c>
      <c r="BE4844" s="455">
        <v>0</v>
      </c>
      <c r="BF4844" s="455">
        <v>0</v>
      </c>
      <c r="BG4844" s="455">
        <v>0</v>
      </c>
      <c r="BH4844" s="456">
        <v>0</v>
      </c>
      <c r="BI4844" s="454">
        <v>0</v>
      </c>
      <c r="BJ4844" s="455">
        <v>0</v>
      </c>
      <c r="BK4844" s="455">
        <v>0</v>
      </c>
      <c r="BL4844" s="455">
        <v>0</v>
      </c>
      <c r="BM4844" s="456">
        <v>0</v>
      </c>
      <c r="BN4844" s="454">
        <v>0</v>
      </c>
      <c r="BO4844" s="455">
        <v>0</v>
      </c>
      <c r="BP4844" s="455">
        <v>0</v>
      </c>
      <c r="BQ4844" s="455">
        <v>0</v>
      </c>
      <c r="BR4844" s="456">
        <v>0</v>
      </c>
      <c r="BS4844" s="454">
        <v>0</v>
      </c>
      <c r="BT4844" s="455">
        <v>0</v>
      </c>
      <c r="BU4844" s="455">
        <v>0</v>
      </c>
      <c r="BV4844" s="455">
        <v>0</v>
      </c>
      <c r="BW4844" s="456">
        <v>0</v>
      </c>
      <c r="BX4844" s="454">
        <f t="shared" si="1137"/>
        <v>0</v>
      </c>
      <c r="BY4844" s="455">
        <f t="shared" si="1125"/>
        <v>0</v>
      </c>
      <c r="BZ4844" s="455">
        <f t="shared" si="1126"/>
        <v>0</v>
      </c>
      <c r="CA4844" s="455">
        <f t="shared" si="1127"/>
        <v>0</v>
      </c>
      <c r="CB4844" s="456">
        <f t="shared" si="1128"/>
        <v>0</v>
      </c>
      <c r="CC4844" s="454">
        <f t="shared" si="1138"/>
        <v>0</v>
      </c>
      <c r="CD4844" s="455">
        <f t="shared" si="1129"/>
        <v>0</v>
      </c>
      <c r="CE4844" s="455">
        <f t="shared" si="1130"/>
        <v>0</v>
      </c>
      <c r="CF4844" s="455">
        <f t="shared" si="1131"/>
        <v>0</v>
      </c>
      <c r="CG4844" s="456">
        <f t="shared" si="1132"/>
        <v>0</v>
      </c>
      <c r="CH4844" s="454">
        <f t="shared" si="1139"/>
        <v>0</v>
      </c>
      <c r="CI4844" s="455">
        <f t="shared" si="1133"/>
        <v>0</v>
      </c>
      <c r="CJ4844" s="455">
        <f t="shared" si="1134"/>
        <v>0</v>
      </c>
      <c r="CK4844" s="455">
        <f t="shared" si="1135"/>
        <v>0</v>
      </c>
      <c r="CL4844" s="456">
        <f t="shared" si="1136"/>
        <v>0</v>
      </c>
      <c r="CM4844" s="454">
        <v>0</v>
      </c>
      <c r="CN4844" s="455">
        <v>0</v>
      </c>
      <c r="CO4844" s="455">
        <v>0</v>
      </c>
      <c r="CP4844" s="455">
        <v>0</v>
      </c>
      <c r="CQ4844" s="456">
        <v>0</v>
      </c>
    </row>
    <row r="4845" spans="1:95">
      <c r="A4845" s="293">
        <v>19</v>
      </c>
      <c r="B4845" s="293" t="s">
        <v>7071</v>
      </c>
      <c r="C4845" s="293" t="e">
        <v>#N/A</v>
      </c>
      <c r="F4845" s="293" t="s">
        <v>6494</v>
      </c>
      <c r="G4845" s="293" t="s">
        <v>4283</v>
      </c>
      <c r="H4845" s="293">
        <v>0</v>
      </c>
      <c r="I4845" s="293">
        <v>2027</v>
      </c>
      <c r="J4845" s="293" t="s">
        <v>6419</v>
      </c>
      <c r="K4845" s="293" t="s">
        <v>323</v>
      </c>
      <c r="L4845" s="293" t="s">
        <v>7072</v>
      </c>
      <c r="M4845" s="293" t="s">
        <v>7073</v>
      </c>
      <c r="N4845" s="293" t="s">
        <v>810</v>
      </c>
      <c r="O4845" s="295">
        <v>0</v>
      </c>
      <c r="P4845" s="294">
        <v>0</v>
      </c>
      <c r="Q4845" s="294">
        <v>0</v>
      </c>
      <c r="R4845" s="294">
        <v>0</v>
      </c>
      <c r="S4845" s="296">
        <v>0</v>
      </c>
      <c r="T4845" s="303">
        <v>0</v>
      </c>
      <c r="U4845" s="301">
        <v>0</v>
      </c>
      <c r="V4845" s="301">
        <v>0</v>
      </c>
      <c r="W4845" s="301">
        <v>0</v>
      </c>
      <c r="X4845" s="302">
        <v>0</v>
      </c>
      <c r="Y4845" s="303">
        <v>0</v>
      </c>
      <c r="Z4845" s="301">
        <v>0</v>
      </c>
      <c r="AA4845" s="301">
        <v>0</v>
      </c>
      <c r="AB4845" s="301">
        <v>0</v>
      </c>
      <c r="AC4845" s="302">
        <v>0</v>
      </c>
      <c r="AD4845" s="301">
        <v>0</v>
      </c>
      <c r="AE4845" s="301">
        <v>0</v>
      </c>
      <c r="AF4845" s="301">
        <v>0</v>
      </c>
      <c r="AG4845" s="301">
        <v>0</v>
      </c>
      <c r="AH4845" s="302">
        <v>0</v>
      </c>
      <c r="AI4845" s="301">
        <v>0</v>
      </c>
      <c r="AJ4845" s="301">
        <v>0</v>
      </c>
      <c r="AK4845" s="301">
        <v>0</v>
      </c>
      <c r="AL4845" s="301">
        <v>0</v>
      </c>
      <c r="AM4845" s="302">
        <v>0</v>
      </c>
      <c r="AN4845" s="293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452">
        <v>0</v>
      </c>
      <c r="AU4845" s="452">
        <v>0</v>
      </c>
      <c r="AV4845" s="452">
        <v>0</v>
      </c>
      <c r="AW4845" s="452">
        <v>0</v>
      </c>
      <c r="AX4845" s="453">
        <v>0</v>
      </c>
      <c r="AY4845" s="454">
        <v>0</v>
      </c>
      <c r="AZ4845" s="455">
        <v>0</v>
      </c>
      <c r="BA4845" s="455">
        <v>0</v>
      </c>
      <c r="BB4845" s="455">
        <v>0</v>
      </c>
      <c r="BC4845" s="456">
        <v>0</v>
      </c>
      <c r="BD4845" s="454">
        <v>0</v>
      </c>
      <c r="BE4845" s="455">
        <v>0</v>
      </c>
      <c r="BF4845" s="455">
        <v>0</v>
      </c>
      <c r="BG4845" s="455">
        <v>0</v>
      </c>
      <c r="BH4845" s="456">
        <v>0</v>
      </c>
      <c r="BI4845" s="454">
        <v>0</v>
      </c>
      <c r="BJ4845" s="455">
        <v>0</v>
      </c>
      <c r="BK4845" s="455">
        <v>0</v>
      </c>
      <c r="BL4845" s="455">
        <v>0</v>
      </c>
      <c r="BM4845" s="456">
        <v>0</v>
      </c>
      <c r="BN4845" s="454">
        <v>0</v>
      </c>
      <c r="BO4845" s="455">
        <v>0</v>
      </c>
      <c r="BP4845" s="455">
        <v>0</v>
      </c>
      <c r="BQ4845" s="455">
        <v>0</v>
      </c>
      <c r="BR4845" s="456">
        <v>0</v>
      </c>
      <c r="BS4845" s="454">
        <v>0</v>
      </c>
      <c r="BT4845" s="455">
        <v>0</v>
      </c>
      <c r="BU4845" s="455">
        <v>0</v>
      </c>
      <c r="BV4845" s="455">
        <v>0</v>
      </c>
      <c r="BW4845" s="456">
        <v>0</v>
      </c>
      <c r="BX4845" s="454">
        <f t="shared" si="1137"/>
        <v>0</v>
      </c>
      <c r="BY4845" s="455">
        <f t="shared" si="1125"/>
        <v>0</v>
      </c>
      <c r="BZ4845" s="455">
        <f t="shared" si="1126"/>
        <v>0</v>
      </c>
      <c r="CA4845" s="455">
        <f t="shared" si="1127"/>
        <v>0</v>
      </c>
      <c r="CB4845" s="456">
        <f t="shared" si="1128"/>
        <v>0</v>
      </c>
      <c r="CC4845" s="454">
        <f t="shared" si="1138"/>
        <v>0</v>
      </c>
      <c r="CD4845" s="455">
        <f t="shared" si="1129"/>
        <v>0</v>
      </c>
      <c r="CE4845" s="455">
        <f t="shared" si="1130"/>
        <v>0</v>
      </c>
      <c r="CF4845" s="455">
        <f t="shared" si="1131"/>
        <v>0</v>
      </c>
      <c r="CG4845" s="456">
        <f t="shared" si="1132"/>
        <v>0</v>
      </c>
      <c r="CH4845" s="454">
        <f t="shared" si="1139"/>
        <v>0</v>
      </c>
      <c r="CI4845" s="455">
        <f t="shared" si="1133"/>
        <v>0</v>
      </c>
      <c r="CJ4845" s="455">
        <f t="shared" si="1134"/>
        <v>0</v>
      </c>
      <c r="CK4845" s="455">
        <f t="shared" si="1135"/>
        <v>0</v>
      </c>
      <c r="CL4845" s="456">
        <f t="shared" si="1136"/>
        <v>0</v>
      </c>
      <c r="CM4845" s="454">
        <v>0</v>
      </c>
      <c r="CN4845" s="455">
        <v>0</v>
      </c>
      <c r="CO4845" s="455">
        <v>0</v>
      </c>
      <c r="CP4845" s="455">
        <v>0</v>
      </c>
      <c r="CQ4845" s="456">
        <v>0</v>
      </c>
    </row>
    <row r="4846" spans="1:95">
      <c r="A4846" s="293">
        <v>19</v>
      </c>
      <c r="B4846" s="293" t="s">
        <v>7074</v>
      </c>
      <c r="C4846" s="293" t="e">
        <v>#N/A</v>
      </c>
      <c r="F4846" s="293" t="s">
        <v>7075</v>
      </c>
      <c r="G4846" s="293" t="s">
        <v>4283</v>
      </c>
      <c r="H4846" s="293">
        <v>0</v>
      </c>
      <c r="I4846" s="293">
        <v>2027</v>
      </c>
      <c r="J4846" s="293" t="s">
        <v>6419</v>
      </c>
      <c r="K4846" s="293" t="s">
        <v>323</v>
      </c>
      <c r="L4846" s="293" t="s">
        <v>4733</v>
      </c>
      <c r="M4846" s="293" t="s">
        <v>7076</v>
      </c>
      <c r="N4846" s="293" t="s">
        <v>810</v>
      </c>
      <c r="O4846" s="295">
        <v>0</v>
      </c>
      <c r="P4846" s="294">
        <v>0</v>
      </c>
      <c r="Q4846" s="294">
        <v>0</v>
      </c>
      <c r="R4846" s="294">
        <v>0</v>
      </c>
      <c r="S4846" s="296">
        <v>0</v>
      </c>
      <c r="T4846" s="303">
        <v>0</v>
      </c>
      <c r="U4846" s="301">
        <v>0</v>
      </c>
      <c r="V4846" s="301">
        <v>0</v>
      </c>
      <c r="W4846" s="301">
        <v>0</v>
      </c>
      <c r="X4846" s="302">
        <v>0</v>
      </c>
      <c r="Y4846" s="303">
        <v>0</v>
      </c>
      <c r="Z4846" s="301">
        <v>0</v>
      </c>
      <c r="AA4846" s="301">
        <v>0</v>
      </c>
      <c r="AB4846" s="301">
        <v>0</v>
      </c>
      <c r="AC4846" s="302">
        <v>0</v>
      </c>
      <c r="AD4846" s="301">
        <v>0</v>
      </c>
      <c r="AE4846" s="301">
        <v>0</v>
      </c>
      <c r="AF4846" s="301">
        <v>0</v>
      </c>
      <c r="AG4846" s="301">
        <v>0</v>
      </c>
      <c r="AH4846" s="302">
        <v>0</v>
      </c>
      <c r="AI4846" s="301">
        <v>0</v>
      </c>
      <c r="AJ4846" s="301">
        <v>0</v>
      </c>
      <c r="AK4846" s="301">
        <v>0</v>
      </c>
      <c r="AL4846" s="301">
        <v>0</v>
      </c>
      <c r="AM4846" s="302">
        <v>0</v>
      </c>
      <c r="AN4846" s="293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452">
        <v>0</v>
      </c>
      <c r="AU4846" s="452">
        <v>0</v>
      </c>
      <c r="AV4846" s="452">
        <v>0</v>
      </c>
      <c r="AW4846" s="452">
        <v>0</v>
      </c>
      <c r="AX4846" s="453">
        <v>0</v>
      </c>
      <c r="AY4846" s="454">
        <v>0</v>
      </c>
      <c r="AZ4846" s="455">
        <v>0</v>
      </c>
      <c r="BA4846" s="455">
        <v>0</v>
      </c>
      <c r="BB4846" s="455">
        <v>0</v>
      </c>
      <c r="BC4846" s="456">
        <v>0</v>
      </c>
      <c r="BD4846" s="454">
        <v>0</v>
      </c>
      <c r="BE4846" s="455">
        <v>0</v>
      </c>
      <c r="BF4846" s="455">
        <v>0</v>
      </c>
      <c r="BG4846" s="455">
        <v>0</v>
      </c>
      <c r="BH4846" s="456">
        <v>0</v>
      </c>
      <c r="BI4846" s="454">
        <v>0</v>
      </c>
      <c r="BJ4846" s="455">
        <v>0</v>
      </c>
      <c r="BK4846" s="455">
        <v>0</v>
      </c>
      <c r="BL4846" s="455">
        <v>0</v>
      </c>
      <c r="BM4846" s="456">
        <v>0</v>
      </c>
      <c r="BN4846" s="454">
        <v>0</v>
      </c>
      <c r="BO4846" s="455">
        <v>0</v>
      </c>
      <c r="BP4846" s="455">
        <v>0</v>
      </c>
      <c r="BQ4846" s="455">
        <v>0</v>
      </c>
      <c r="BR4846" s="456">
        <v>0</v>
      </c>
      <c r="BS4846" s="454">
        <v>0</v>
      </c>
      <c r="BT4846" s="455">
        <v>0</v>
      </c>
      <c r="BU4846" s="455">
        <v>0</v>
      </c>
      <c r="BV4846" s="455">
        <v>0</v>
      </c>
      <c r="BW4846" s="456">
        <v>0</v>
      </c>
      <c r="BX4846" s="454">
        <f t="shared" si="1137"/>
        <v>0</v>
      </c>
      <c r="BY4846" s="455">
        <f t="shared" si="1125"/>
        <v>0</v>
      </c>
      <c r="BZ4846" s="455">
        <f t="shared" si="1126"/>
        <v>0</v>
      </c>
      <c r="CA4846" s="455">
        <f t="shared" si="1127"/>
        <v>0</v>
      </c>
      <c r="CB4846" s="456">
        <f t="shared" si="1128"/>
        <v>0</v>
      </c>
      <c r="CC4846" s="454">
        <f t="shared" si="1138"/>
        <v>0</v>
      </c>
      <c r="CD4846" s="455">
        <f t="shared" si="1129"/>
        <v>0</v>
      </c>
      <c r="CE4846" s="455">
        <f t="shared" si="1130"/>
        <v>0</v>
      </c>
      <c r="CF4846" s="455">
        <f t="shared" si="1131"/>
        <v>0</v>
      </c>
      <c r="CG4846" s="456">
        <f t="shared" si="1132"/>
        <v>0</v>
      </c>
      <c r="CH4846" s="454">
        <f t="shared" si="1139"/>
        <v>0</v>
      </c>
      <c r="CI4846" s="455">
        <f t="shared" si="1133"/>
        <v>0</v>
      </c>
      <c r="CJ4846" s="455">
        <f t="shared" si="1134"/>
        <v>0</v>
      </c>
      <c r="CK4846" s="455">
        <f t="shared" si="1135"/>
        <v>0</v>
      </c>
      <c r="CL4846" s="456">
        <f t="shared" si="1136"/>
        <v>0</v>
      </c>
      <c r="CM4846" s="454">
        <v>0</v>
      </c>
      <c r="CN4846" s="455">
        <v>0</v>
      </c>
      <c r="CO4846" s="455">
        <v>0</v>
      </c>
      <c r="CP4846" s="455">
        <v>0</v>
      </c>
      <c r="CQ4846" s="456">
        <v>0</v>
      </c>
    </row>
    <row r="4847" spans="1:95">
      <c r="A4847" s="293">
        <v>19</v>
      </c>
      <c r="B4847" s="293" t="s">
        <v>7077</v>
      </c>
      <c r="C4847" s="293" t="e">
        <v>#N/A</v>
      </c>
      <c r="F4847" s="293" t="s">
        <v>6491</v>
      </c>
      <c r="G4847" s="293" t="s">
        <v>4283</v>
      </c>
      <c r="H4847" s="293">
        <v>0</v>
      </c>
      <c r="I4847" s="293">
        <v>2027</v>
      </c>
      <c r="J4847" s="293" t="s">
        <v>6419</v>
      </c>
      <c r="K4847" s="293" t="s">
        <v>323</v>
      </c>
      <c r="L4847" s="293" t="s">
        <v>7078</v>
      </c>
      <c r="M4847" s="293" t="s">
        <v>7079</v>
      </c>
      <c r="N4847" s="293" t="s">
        <v>810</v>
      </c>
      <c r="O4847" s="295">
        <v>0</v>
      </c>
      <c r="P4847" s="294">
        <v>0</v>
      </c>
      <c r="Q4847" s="294">
        <v>0</v>
      </c>
      <c r="R4847" s="294">
        <v>0</v>
      </c>
      <c r="S4847" s="296">
        <v>0</v>
      </c>
      <c r="T4847" s="303">
        <v>0</v>
      </c>
      <c r="U4847" s="301">
        <v>0</v>
      </c>
      <c r="V4847" s="301">
        <v>0</v>
      </c>
      <c r="W4847" s="301">
        <v>0</v>
      </c>
      <c r="X4847" s="302">
        <v>0</v>
      </c>
      <c r="Y4847" s="303">
        <v>0</v>
      </c>
      <c r="Z4847" s="301">
        <v>0</v>
      </c>
      <c r="AA4847" s="301">
        <v>0</v>
      </c>
      <c r="AB4847" s="301">
        <v>0</v>
      </c>
      <c r="AC4847" s="302">
        <v>0</v>
      </c>
      <c r="AD4847" s="301">
        <v>0</v>
      </c>
      <c r="AE4847" s="301">
        <v>0</v>
      </c>
      <c r="AF4847" s="301">
        <v>0</v>
      </c>
      <c r="AG4847" s="301">
        <v>0</v>
      </c>
      <c r="AH4847" s="302">
        <v>0</v>
      </c>
      <c r="AI4847" s="301">
        <v>0</v>
      </c>
      <c r="AJ4847" s="301">
        <v>0</v>
      </c>
      <c r="AK4847" s="301">
        <v>0</v>
      </c>
      <c r="AL4847" s="301">
        <v>0</v>
      </c>
      <c r="AM4847" s="302">
        <v>0</v>
      </c>
      <c r="AN4847" s="293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452">
        <v>0</v>
      </c>
      <c r="AU4847" s="452">
        <v>0</v>
      </c>
      <c r="AV4847" s="452">
        <v>0</v>
      </c>
      <c r="AW4847" s="452">
        <v>0</v>
      </c>
      <c r="AX4847" s="453">
        <v>0</v>
      </c>
      <c r="AY4847" s="454">
        <v>0</v>
      </c>
      <c r="AZ4847" s="455">
        <v>0</v>
      </c>
      <c r="BA4847" s="455">
        <v>0</v>
      </c>
      <c r="BB4847" s="455">
        <v>0</v>
      </c>
      <c r="BC4847" s="456">
        <v>0</v>
      </c>
      <c r="BD4847" s="454">
        <v>0</v>
      </c>
      <c r="BE4847" s="455">
        <v>0</v>
      </c>
      <c r="BF4847" s="455">
        <v>0</v>
      </c>
      <c r="BG4847" s="455">
        <v>0</v>
      </c>
      <c r="BH4847" s="456">
        <v>0</v>
      </c>
      <c r="BI4847" s="454">
        <v>0</v>
      </c>
      <c r="BJ4847" s="455">
        <v>0</v>
      </c>
      <c r="BK4847" s="455">
        <v>0</v>
      </c>
      <c r="BL4847" s="455">
        <v>0</v>
      </c>
      <c r="BM4847" s="456">
        <v>0</v>
      </c>
      <c r="BN4847" s="454">
        <v>0</v>
      </c>
      <c r="BO4847" s="455">
        <v>0</v>
      </c>
      <c r="BP4847" s="455">
        <v>0</v>
      </c>
      <c r="BQ4847" s="455">
        <v>0</v>
      </c>
      <c r="BR4847" s="456">
        <v>0</v>
      </c>
      <c r="BS4847" s="454">
        <v>0</v>
      </c>
      <c r="BT4847" s="455">
        <v>0</v>
      </c>
      <c r="BU4847" s="455">
        <v>0</v>
      </c>
      <c r="BV4847" s="455">
        <v>0</v>
      </c>
      <c r="BW4847" s="456">
        <v>0</v>
      </c>
      <c r="BX4847" s="454">
        <f t="shared" si="1137"/>
        <v>0</v>
      </c>
      <c r="BY4847" s="455">
        <f t="shared" si="1125"/>
        <v>0</v>
      </c>
      <c r="BZ4847" s="455">
        <f t="shared" si="1126"/>
        <v>0</v>
      </c>
      <c r="CA4847" s="455">
        <f t="shared" si="1127"/>
        <v>0</v>
      </c>
      <c r="CB4847" s="456">
        <f t="shared" si="1128"/>
        <v>0</v>
      </c>
      <c r="CC4847" s="454">
        <f t="shared" si="1138"/>
        <v>0</v>
      </c>
      <c r="CD4847" s="455">
        <f t="shared" si="1129"/>
        <v>0</v>
      </c>
      <c r="CE4847" s="455">
        <f t="shared" si="1130"/>
        <v>0</v>
      </c>
      <c r="CF4847" s="455">
        <f t="shared" si="1131"/>
        <v>0</v>
      </c>
      <c r="CG4847" s="456">
        <f t="shared" si="1132"/>
        <v>0</v>
      </c>
      <c r="CH4847" s="454">
        <f t="shared" si="1139"/>
        <v>0</v>
      </c>
      <c r="CI4847" s="455">
        <f t="shared" si="1133"/>
        <v>0</v>
      </c>
      <c r="CJ4847" s="455">
        <f t="shared" si="1134"/>
        <v>0</v>
      </c>
      <c r="CK4847" s="455">
        <f t="shared" si="1135"/>
        <v>0</v>
      </c>
      <c r="CL4847" s="456">
        <f t="shared" si="1136"/>
        <v>0</v>
      </c>
      <c r="CM4847" s="454">
        <v>0</v>
      </c>
      <c r="CN4847" s="455">
        <v>0</v>
      </c>
      <c r="CO4847" s="455">
        <v>0</v>
      </c>
      <c r="CP4847" s="455">
        <v>0</v>
      </c>
      <c r="CQ4847" s="456">
        <v>0</v>
      </c>
    </row>
    <row r="4848" spans="1:95">
      <c r="A4848" s="293">
        <v>19</v>
      </c>
      <c r="B4848" s="293" t="s">
        <v>7080</v>
      </c>
      <c r="C4848" s="293" t="e">
        <v>#N/A</v>
      </c>
      <c r="F4848" s="293" t="s">
        <v>7081</v>
      </c>
      <c r="G4848" s="293" t="s">
        <v>4283</v>
      </c>
      <c r="H4848" s="293">
        <v>0</v>
      </c>
      <c r="I4848" s="293">
        <v>2027</v>
      </c>
      <c r="J4848" s="293" t="s">
        <v>6419</v>
      </c>
      <c r="K4848" s="293" t="s">
        <v>323</v>
      </c>
      <c r="L4848" s="293" t="s">
        <v>7082</v>
      </c>
      <c r="M4848" s="293" t="s">
        <v>7083</v>
      </c>
      <c r="N4848" s="293" t="s">
        <v>810</v>
      </c>
      <c r="O4848" s="295">
        <v>0</v>
      </c>
      <c r="P4848" s="294">
        <v>0</v>
      </c>
      <c r="Q4848" s="294">
        <v>0</v>
      </c>
      <c r="R4848" s="294">
        <v>0</v>
      </c>
      <c r="S4848" s="296">
        <v>0</v>
      </c>
      <c r="T4848" s="303">
        <v>0</v>
      </c>
      <c r="U4848" s="301">
        <v>0</v>
      </c>
      <c r="V4848" s="301">
        <v>0</v>
      </c>
      <c r="W4848" s="301">
        <v>0</v>
      </c>
      <c r="X4848" s="302">
        <v>0</v>
      </c>
      <c r="Y4848" s="303">
        <v>0</v>
      </c>
      <c r="Z4848" s="301">
        <v>0</v>
      </c>
      <c r="AA4848" s="301">
        <v>0</v>
      </c>
      <c r="AB4848" s="301">
        <v>0</v>
      </c>
      <c r="AC4848" s="302">
        <v>0</v>
      </c>
      <c r="AD4848" s="301">
        <v>0</v>
      </c>
      <c r="AE4848" s="301">
        <v>0</v>
      </c>
      <c r="AF4848" s="301">
        <v>0</v>
      </c>
      <c r="AG4848" s="301">
        <v>0</v>
      </c>
      <c r="AH4848" s="302">
        <v>0</v>
      </c>
      <c r="AI4848" s="301">
        <v>0</v>
      </c>
      <c r="AJ4848" s="301">
        <v>0</v>
      </c>
      <c r="AK4848" s="301">
        <v>0</v>
      </c>
      <c r="AL4848" s="301">
        <v>0</v>
      </c>
      <c r="AM4848" s="302">
        <v>0</v>
      </c>
      <c r="AN4848" s="293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452">
        <v>0</v>
      </c>
      <c r="AU4848" s="452">
        <v>0</v>
      </c>
      <c r="AV4848" s="452">
        <v>0</v>
      </c>
      <c r="AW4848" s="452">
        <v>0</v>
      </c>
      <c r="AX4848" s="453">
        <v>0</v>
      </c>
      <c r="AY4848" s="454">
        <v>0</v>
      </c>
      <c r="AZ4848" s="455">
        <v>0</v>
      </c>
      <c r="BA4848" s="455">
        <v>0</v>
      </c>
      <c r="BB4848" s="455">
        <v>0</v>
      </c>
      <c r="BC4848" s="456">
        <v>0</v>
      </c>
      <c r="BD4848" s="454">
        <v>0</v>
      </c>
      <c r="BE4848" s="455">
        <v>0</v>
      </c>
      <c r="BF4848" s="455">
        <v>0</v>
      </c>
      <c r="BG4848" s="455">
        <v>0</v>
      </c>
      <c r="BH4848" s="456">
        <v>0</v>
      </c>
      <c r="BI4848" s="454">
        <v>0</v>
      </c>
      <c r="BJ4848" s="455">
        <v>0</v>
      </c>
      <c r="BK4848" s="455">
        <v>0</v>
      </c>
      <c r="BL4848" s="455">
        <v>0</v>
      </c>
      <c r="BM4848" s="456">
        <v>0</v>
      </c>
      <c r="BN4848" s="454">
        <v>0</v>
      </c>
      <c r="BO4848" s="455">
        <v>0</v>
      </c>
      <c r="BP4848" s="455">
        <v>0</v>
      </c>
      <c r="BQ4848" s="455">
        <v>0</v>
      </c>
      <c r="BR4848" s="456">
        <v>0</v>
      </c>
      <c r="BS4848" s="454">
        <v>0</v>
      </c>
      <c r="BT4848" s="455">
        <v>0</v>
      </c>
      <c r="BU4848" s="455">
        <v>0</v>
      </c>
      <c r="BV4848" s="455">
        <v>0</v>
      </c>
      <c r="BW4848" s="456">
        <v>0</v>
      </c>
      <c r="BX4848" s="454">
        <f t="shared" si="1137"/>
        <v>0</v>
      </c>
      <c r="BY4848" s="455">
        <f t="shared" si="1125"/>
        <v>0</v>
      </c>
      <c r="BZ4848" s="455">
        <f t="shared" si="1126"/>
        <v>0</v>
      </c>
      <c r="CA4848" s="455">
        <f t="shared" si="1127"/>
        <v>0</v>
      </c>
      <c r="CB4848" s="456">
        <f t="shared" si="1128"/>
        <v>0</v>
      </c>
      <c r="CC4848" s="454">
        <f t="shared" si="1138"/>
        <v>0</v>
      </c>
      <c r="CD4848" s="455">
        <f t="shared" si="1129"/>
        <v>0</v>
      </c>
      <c r="CE4848" s="455">
        <f t="shared" si="1130"/>
        <v>0</v>
      </c>
      <c r="CF4848" s="455">
        <f t="shared" si="1131"/>
        <v>0</v>
      </c>
      <c r="CG4848" s="456">
        <f t="shared" si="1132"/>
        <v>0</v>
      </c>
      <c r="CH4848" s="454">
        <f t="shared" si="1139"/>
        <v>0</v>
      </c>
      <c r="CI4848" s="455">
        <f t="shared" si="1133"/>
        <v>0</v>
      </c>
      <c r="CJ4848" s="455">
        <f t="shared" si="1134"/>
        <v>0</v>
      </c>
      <c r="CK4848" s="455">
        <f t="shared" si="1135"/>
        <v>0</v>
      </c>
      <c r="CL4848" s="456">
        <f t="shared" si="1136"/>
        <v>0</v>
      </c>
      <c r="CM4848" s="454">
        <v>0</v>
      </c>
      <c r="CN4848" s="455">
        <v>0</v>
      </c>
      <c r="CO4848" s="455">
        <v>0</v>
      </c>
      <c r="CP4848" s="455">
        <v>0</v>
      </c>
      <c r="CQ4848" s="456">
        <v>0</v>
      </c>
    </row>
    <row r="4849" spans="1:95">
      <c r="A4849" s="293">
        <v>19</v>
      </c>
      <c r="B4849" s="293" t="s">
        <v>7084</v>
      </c>
      <c r="C4849" s="293" t="e">
        <v>#N/A</v>
      </c>
      <c r="F4849" s="293" t="s">
        <v>7085</v>
      </c>
      <c r="G4849" s="293" t="s">
        <v>4283</v>
      </c>
      <c r="H4849" s="293">
        <v>0</v>
      </c>
      <c r="I4849" s="293">
        <v>2027</v>
      </c>
      <c r="J4849" s="293" t="s">
        <v>6419</v>
      </c>
      <c r="K4849" s="293" t="s">
        <v>323</v>
      </c>
      <c r="L4849" s="293" t="s">
        <v>7086</v>
      </c>
      <c r="M4849" s="293" t="s">
        <v>7087</v>
      </c>
      <c r="N4849" s="293" t="s">
        <v>810</v>
      </c>
      <c r="O4849" s="295">
        <v>0</v>
      </c>
      <c r="P4849" s="294">
        <v>0</v>
      </c>
      <c r="Q4849" s="294">
        <v>0</v>
      </c>
      <c r="R4849" s="294">
        <v>0</v>
      </c>
      <c r="S4849" s="296">
        <v>0</v>
      </c>
      <c r="T4849" s="303">
        <v>0</v>
      </c>
      <c r="U4849" s="301">
        <v>0</v>
      </c>
      <c r="V4849" s="301">
        <v>0</v>
      </c>
      <c r="W4849" s="301">
        <v>0</v>
      </c>
      <c r="X4849" s="302">
        <v>0</v>
      </c>
      <c r="Y4849" s="303">
        <v>0</v>
      </c>
      <c r="Z4849" s="301">
        <v>0</v>
      </c>
      <c r="AA4849" s="301">
        <v>0</v>
      </c>
      <c r="AB4849" s="301">
        <v>0</v>
      </c>
      <c r="AC4849" s="302">
        <v>0</v>
      </c>
      <c r="AD4849" s="301">
        <v>0</v>
      </c>
      <c r="AE4849" s="301">
        <v>0</v>
      </c>
      <c r="AF4849" s="301">
        <v>0</v>
      </c>
      <c r="AG4849" s="301">
        <v>0</v>
      </c>
      <c r="AH4849" s="302">
        <v>0</v>
      </c>
      <c r="AI4849" s="301">
        <v>0</v>
      </c>
      <c r="AJ4849" s="301">
        <v>0</v>
      </c>
      <c r="AK4849" s="301">
        <v>0</v>
      </c>
      <c r="AL4849" s="301">
        <v>0</v>
      </c>
      <c r="AM4849" s="302">
        <v>0</v>
      </c>
      <c r="AN4849" s="293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452">
        <v>0</v>
      </c>
      <c r="AU4849" s="452">
        <v>0</v>
      </c>
      <c r="AV4849" s="452">
        <v>0</v>
      </c>
      <c r="AW4849" s="452">
        <v>0</v>
      </c>
      <c r="AX4849" s="453">
        <v>0</v>
      </c>
      <c r="AY4849" s="454">
        <v>0</v>
      </c>
      <c r="AZ4849" s="455">
        <v>0</v>
      </c>
      <c r="BA4849" s="455">
        <v>0</v>
      </c>
      <c r="BB4849" s="455">
        <v>0</v>
      </c>
      <c r="BC4849" s="456">
        <v>0</v>
      </c>
      <c r="BD4849" s="454">
        <v>0</v>
      </c>
      <c r="BE4849" s="455">
        <v>0</v>
      </c>
      <c r="BF4849" s="455">
        <v>0</v>
      </c>
      <c r="BG4849" s="455">
        <v>0</v>
      </c>
      <c r="BH4849" s="456">
        <v>0</v>
      </c>
      <c r="BI4849" s="454">
        <v>0</v>
      </c>
      <c r="BJ4849" s="455">
        <v>0</v>
      </c>
      <c r="BK4849" s="455">
        <v>0</v>
      </c>
      <c r="BL4849" s="455">
        <v>0</v>
      </c>
      <c r="BM4849" s="456">
        <v>0</v>
      </c>
      <c r="BN4849" s="454">
        <v>0</v>
      </c>
      <c r="BO4849" s="455">
        <v>0</v>
      </c>
      <c r="BP4849" s="455">
        <v>0</v>
      </c>
      <c r="BQ4849" s="455">
        <v>0</v>
      </c>
      <c r="BR4849" s="456">
        <v>0</v>
      </c>
      <c r="BS4849" s="454">
        <v>0</v>
      </c>
      <c r="BT4849" s="455">
        <v>0</v>
      </c>
      <c r="BU4849" s="455">
        <v>0</v>
      </c>
      <c r="BV4849" s="455">
        <v>0</v>
      </c>
      <c r="BW4849" s="456">
        <v>0</v>
      </c>
      <c r="BX4849" s="454">
        <f t="shared" si="1137"/>
        <v>0</v>
      </c>
      <c r="BY4849" s="455">
        <f t="shared" si="1125"/>
        <v>0</v>
      </c>
      <c r="BZ4849" s="455">
        <f t="shared" si="1126"/>
        <v>0</v>
      </c>
      <c r="CA4849" s="455">
        <f t="shared" si="1127"/>
        <v>0</v>
      </c>
      <c r="CB4849" s="456">
        <f t="shared" si="1128"/>
        <v>0</v>
      </c>
      <c r="CC4849" s="454">
        <f t="shared" si="1138"/>
        <v>0</v>
      </c>
      <c r="CD4849" s="455">
        <f t="shared" si="1129"/>
        <v>0</v>
      </c>
      <c r="CE4849" s="455">
        <f t="shared" si="1130"/>
        <v>0</v>
      </c>
      <c r="CF4849" s="455">
        <f t="shared" si="1131"/>
        <v>0</v>
      </c>
      <c r="CG4849" s="456">
        <f t="shared" si="1132"/>
        <v>0</v>
      </c>
      <c r="CH4849" s="454">
        <f t="shared" si="1139"/>
        <v>0</v>
      </c>
      <c r="CI4849" s="455">
        <f t="shared" si="1133"/>
        <v>0</v>
      </c>
      <c r="CJ4849" s="455">
        <f t="shared" si="1134"/>
        <v>0</v>
      </c>
      <c r="CK4849" s="455">
        <f t="shared" si="1135"/>
        <v>0</v>
      </c>
      <c r="CL4849" s="456">
        <f t="shared" si="1136"/>
        <v>0</v>
      </c>
      <c r="CM4849" s="454">
        <v>0</v>
      </c>
      <c r="CN4849" s="455">
        <v>0</v>
      </c>
      <c r="CO4849" s="455">
        <v>0</v>
      </c>
      <c r="CP4849" s="455">
        <v>0</v>
      </c>
      <c r="CQ4849" s="456">
        <v>0</v>
      </c>
    </row>
    <row r="4850" spans="1:95">
      <c r="A4850" s="293">
        <v>19</v>
      </c>
      <c r="B4850" s="293" t="s">
        <v>7088</v>
      </c>
      <c r="C4850" s="293" t="e">
        <v>#N/A</v>
      </c>
      <c r="F4850" s="293" t="s">
        <v>7081</v>
      </c>
      <c r="G4850" s="293" t="s">
        <v>4283</v>
      </c>
      <c r="H4850" s="293">
        <v>0</v>
      </c>
      <c r="I4850" s="293">
        <v>2027</v>
      </c>
      <c r="J4850" s="293" t="s">
        <v>6419</v>
      </c>
      <c r="K4850" s="293" t="s">
        <v>323</v>
      </c>
      <c r="L4850" s="293" t="s">
        <v>7089</v>
      </c>
      <c r="M4850" s="293" t="s">
        <v>7090</v>
      </c>
      <c r="N4850" s="293" t="s">
        <v>810</v>
      </c>
      <c r="O4850" s="295">
        <v>0</v>
      </c>
      <c r="P4850" s="294">
        <v>0</v>
      </c>
      <c r="Q4850" s="294">
        <v>0</v>
      </c>
      <c r="R4850" s="294">
        <v>0</v>
      </c>
      <c r="S4850" s="296">
        <v>0</v>
      </c>
      <c r="T4850" s="303">
        <v>0</v>
      </c>
      <c r="U4850" s="301">
        <v>0</v>
      </c>
      <c r="V4850" s="301">
        <v>0</v>
      </c>
      <c r="W4850" s="301">
        <v>0</v>
      </c>
      <c r="X4850" s="302">
        <v>0</v>
      </c>
      <c r="Y4850" s="303">
        <v>0</v>
      </c>
      <c r="Z4850" s="301">
        <v>0</v>
      </c>
      <c r="AA4850" s="301">
        <v>0</v>
      </c>
      <c r="AB4850" s="301">
        <v>0</v>
      </c>
      <c r="AC4850" s="302">
        <v>0</v>
      </c>
      <c r="AD4850" s="301">
        <v>0</v>
      </c>
      <c r="AE4850" s="301">
        <v>0</v>
      </c>
      <c r="AF4850" s="301">
        <v>0</v>
      </c>
      <c r="AG4850" s="301">
        <v>0</v>
      </c>
      <c r="AH4850" s="302">
        <v>0</v>
      </c>
      <c r="AI4850" s="301">
        <v>0</v>
      </c>
      <c r="AJ4850" s="301">
        <v>0</v>
      </c>
      <c r="AK4850" s="301">
        <v>0</v>
      </c>
      <c r="AL4850" s="301">
        <v>0</v>
      </c>
      <c r="AM4850" s="302">
        <v>0</v>
      </c>
      <c r="AN4850" s="293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452">
        <v>0</v>
      </c>
      <c r="AU4850" s="452">
        <v>0</v>
      </c>
      <c r="AV4850" s="452">
        <v>0</v>
      </c>
      <c r="AW4850" s="452">
        <v>0</v>
      </c>
      <c r="AX4850" s="453">
        <v>0</v>
      </c>
      <c r="AY4850" s="454">
        <v>0</v>
      </c>
      <c r="AZ4850" s="455">
        <v>0</v>
      </c>
      <c r="BA4850" s="455">
        <v>0</v>
      </c>
      <c r="BB4850" s="455">
        <v>0</v>
      </c>
      <c r="BC4850" s="456">
        <v>0</v>
      </c>
      <c r="BD4850" s="454">
        <v>0</v>
      </c>
      <c r="BE4850" s="455">
        <v>0</v>
      </c>
      <c r="BF4850" s="455">
        <v>0</v>
      </c>
      <c r="BG4850" s="455">
        <v>0</v>
      </c>
      <c r="BH4850" s="456">
        <v>0</v>
      </c>
      <c r="BI4850" s="454">
        <v>0</v>
      </c>
      <c r="BJ4850" s="455">
        <v>0</v>
      </c>
      <c r="BK4850" s="455">
        <v>0</v>
      </c>
      <c r="BL4850" s="455">
        <v>0</v>
      </c>
      <c r="BM4850" s="456">
        <v>0</v>
      </c>
      <c r="BN4850" s="454">
        <v>0</v>
      </c>
      <c r="BO4850" s="455">
        <v>0</v>
      </c>
      <c r="BP4850" s="455">
        <v>0</v>
      </c>
      <c r="BQ4850" s="455">
        <v>0</v>
      </c>
      <c r="BR4850" s="456">
        <v>0</v>
      </c>
      <c r="BS4850" s="454">
        <v>0</v>
      </c>
      <c r="BT4850" s="455">
        <v>0</v>
      </c>
      <c r="BU4850" s="455">
        <v>0</v>
      </c>
      <c r="BV4850" s="455">
        <v>0</v>
      </c>
      <c r="BW4850" s="456">
        <v>0</v>
      </c>
      <c r="BX4850" s="454">
        <f t="shared" si="1137"/>
        <v>0</v>
      </c>
      <c r="BY4850" s="455">
        <f t="shared" si="1125"/>
        <v>0</v>
      </c>
      <c r="BZ4850" s="455">
        <f t="shared" si="1126"/>
        <v>0</v>
      </c>
      <c r="CA4850" s="455">
        <f t="shared" si="1127"/>
        <v>0</v>
      </c>
      <c r="CB4850" s="456">
        <f t="shared" si="1128"/>
        <v>0</v>
      </c>
      <c r="CC4850" s="454">
        <f t="shared" si="1138"/>
        <v>0</v>
      </c>
      <c r="CD4850" s="455">
        <f t="shared" si="1129"/>
        <v>0</v>
      </c>
      <c r="CE4850" s="455">
        <f t="shared" si="1130"/>
        <v>0</v>
      </c>
      <c r="CF4850" s="455">
        <f t="shared" si="1131"/>
        <v>0</v>
      </c>
      <c r="CG4850" s="456">
        <f t="shared" si="1132"/>
        <v>0</v>
      </c>
      <c r="CH4850" s="454">
        <f t="shared" si="1139"/>
        <v>0</v>
      </c>
      <c r="CI4850" s="455">
        <f t="shared" si="1133"/>
        <v>0</v>
      </c>
      <c r="CJ4850" s="455">
        <f t="shared" si="1134"/>
        <v>0</v>
      </c>
      <c r="CK4850" s="455">
        <f t="shared" si="1135"/>
        <v>0</v>
      </c>
      <c r="CL4850" s="456">
        <f t="shared" si="1136"/>
        <v>0</v>
      </c>
      <c r="CM4850" s="454">
        <v>0</v>
      </c>
      <c r="CN4850" s="455">
        <v>0</v>
      </c>
      <c r="CO4850" s="455">
        <v>0</v>
      </c>
      <c r="CP4850" s="455">
        <v>0</v>
      </c>
      <c r="CQ4850" s="456">
        <v>0</v>
      </c>
    </row>
    <row r="4851" spans="1:95">
      <c r="A4851" s="293">
        <v>19</v>
      </c>
      <c r="B4851" s="293" t="s">
        <v>7091</v>
      </c>
      <c r="C4851" s="293" t="e">
        <v>#N/A</v>
      </c>
      <c r="F4851" s="293" t="s">
        <v>1282</v>
      </c>
      <c r="G4851" s="293" t="s">
        <v>4283</v>
      </c>
      <c r="H4851" s="293">
        <v>0</v>
      </c>
      <c r="I4851" s="293">
        <v>2027</v>
      </c>
      <c r="J4851" s="293" t="s">
        <v>6419</v>
      </c>
      <c r="K4851" s="293" t="s">
        <v>323</v>
      </c>
      <c r="N4851" s="293" t="s">
        <v>810</v>
      </c>
      <c r="O4851" s="295">
        <v>0</v>
      </c>
      <c r="P4851" s="294">
        <v>0</v>
      </c>
      <c r="Q4851" s="294">
        <v>0</v>
      </c>
      <c r="R4851" s="294">
        <v>0</v>
      </c>
      <c r="S4851" s="296">
        <v>0</v>
      </c>
      <c r="T4851" s="303">
        <v>0</v>
      </c>
      <c r="U4851" s="301">
        <v>0</v>
      </c>
      <c r="V4851" s="301">
        <v>0</v>
      </c>
      <c r="W4851" s="301">
        <v>0</v>
      </c>
      <c r="X4851" s="302">
        <v>0</v>
      </c>
      <c r="Y4851" s="303">
        <v>0</v>
      </c>
      <c r="Z4851" s="301">
        <v>0</v>
      </c>
      <c r="AA4851" s="301">
        <v>0</v>
      </c>
      <c r="AB4851" s="301">
        <v>0</v>
      </c>
      <c r="AC4851" s="302">
        <v>0</v>
      </c>
      <c r="AD4851" s="301">
        <v>0</v>
      </c>
      <c r="AE4851" s="301">
        <v>0</v>
      </c>
      <c r="AF4851" s="301">
        <v>0</v>
      </c>
      <c r="AG4851" s="301">
        <v>0</v>
      </c>
      <c r="AH4851" s="302">
        <v>0</v>
      </c>
      <c r="AI4851" s="301">
        <v>0</v>
      </c>
      <c r="AJ4851" s="301">
        <v>0</v>
      </c>
      <c r="AK4851" s="301">
        <v>0</v>
      </c>
      <c r="AL4851" s="301">
        <v>0</v>
      </c>
      <c r="AM4851" s="302">
        <v>0</v>
      </c>
      <c r="AN4851" s="293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452">
        <v>0</v>
      </c>
      <c r="AU4851" s="452">
        <v>0</v>
      </c>
      <c r="AV4851" s="452">
        <v>0</v>
      </c>
      <c r="AW4851" s="452">
        <v>0</v>
      </c>
      <c r="AX4851" s="453">
        <v>0</v>
      </c>
      <c r="AY4851" s="454">
        <v>0</v>
      </c>
      <c r="AZ4851" s="455">
        <v>0</v>
      </c>
      <c r="BA4851" s="455">
        <v>0</v>
      </c>
      <c r="BB4851" s="455">
        <v>0</v>
      </c>
      <c r="BC4851" s="456">
        <v>0</v>
      </c>
      <c r="BD4851" s="454">
        <v>0</v>
      </c>
      <c r="BE4851" s="455">
        <v>0</v>
      </c>
      <c r="BF4851" s="455">
        <v>0</v>
      </c>
      <c r="BG4851" s="455">
        <v>0</v>
      </c>
      <c r="BH4851" s="456">
        <v>0</v>
      </c>
      <c r="BI4851" s="454">
        <v>0</v>
      </c>
      <c r="BJ4851" s="455">
        <v>0</v>
      </c>
      <c r="BK4851" s="455">
        <v>0</v>
      </c>
      <c r="BL4851" s="455">
        <v>0</v>
      </c>
      <c r="BM4851" s="456">
        <v>0</v>
      </c>
      <c r="BN4851" s="454">
        <v>0</v>
      </c>
      <c r="BO4851" s="455">
        <v>0</v>
      </c>
      <c r="BP4851" s="455">
        <v>0</v>
      </c>
      <c r="BQ4851" s="455">
        <v>0</v>
      </c>
      <c r="BR4851" s="456">
        <v>0</v>
      </c>
      <c r="BS4851" s="454">
        <v>0</v>
      </c>
      <c r="BT4851" s="455">
        <v>0</v>
      </c>
      <c r="BU4851" s="455">
        <v>0</v>
      </c>
      <c r="BV4851" s="455">
        <v>0</v>
      </c>
      <c r="BW4851" s="456">
        <v>0</v>
      </c>
      <c r="BX4851" s="454">
        <f t="shared" si="1137"/>
        <v>0</v>
      </c>
      <c r="BY4851" s="455">
        <f t="shared" si="1125"/>
        <v>0</v>
      </c>
      <c r="BZ4851" s="455">
        <f t="shared" si="1126"/>
        <v>0</v>
      </c>
      <c r="CA4851" s="455">
        <f t="shared" si="1127"/>
        <v>0</v>
      </c>
      <c r="CB4851" s="456">
        <f t="shared" si="1128"/>
        <v>0</v>
      </c>
      <c r="CC4851" s="454">
        <f t="shared" si="1138"/>
        <v>0</v>
      </c>
      <c r="CD4851" s="455">
        <f t="shared" si="1129"/>
        <v>0</v>
      </c>
      <c r="CE4851" s="455">
        <f t="shared" si="1130"/>
        <v>0</v>
      </c>
      <c r="CF4851" s="455">
        <f t="shared" si="1131"/>
        <v>0</v>
      </c>
      <c r="CG4851" s="456">
        <f t="shared" si="1132"/>
        <v>0</v>
      </c>
      <c r="CH4851" s="454">
        <f t="shared" si="1139"/>
        <v>0</v>
      </c>
      <c r="CI4851" s="455">
        <f t="shared" si="1133"/>
        <v>0</v>
      </c>
      <c r="CJ4851" s="455">
        <f t="shared" si="1134"/>
        <v>0</v>
      </c>
      <c r="CK4851" s="455">
        <f t="shared" si="1135"/>
        <v>0</v>
      </c>
      <c r="CL4851" s="456">
        <f t="shared" si="1136"/>
        <v>0</v>
      </c>
      <c r="CM4851" s="454">
        <v>0</v>
      </c>
      <c r="CN4851" s="455">
        <v>0</v>
      </c>
      <c r="CO4851" s="455">
        <v>0</v>
      </c>
      <c r="CP4851" s="455">
        <v>0</v>
      </c>
      <c r="CQ4851" s="456">
        <v>0</v>
      </c>
    </row>
    <row r="4852" spans="1:95">
      <c r="A4852" s="293">
        <v>19</v>
      </c>
      <c r="B4852" s="293" t="s">
        <v>7092</v>
      </c>
      <c r="C4852" s="293" t="e">
        <v>#N/A</v>
      </c>
      <c r="F4852" s="293" t="s">
        <v>1282</v>
      </c>
      <c r="G4852" s="293" t="s">
        <v>4283</v>
      </c>
      <c r="H4852" s="293">
        <v>0</v>
      </c>
      <c r="I4852" s="293">
        <v>2027</v>
      </c>
      <c r="J4852" s="293" t="s">
        <v>6419</v>
      </c>
      <c r="K4852" s="293" t="s">
        <v>323</v>
      </c>
      <c r="N4852" s="293" t="s">
        <v>810</v>
      </c>
      <c r="O4852" s="295">
        <v>0</v>
      </c>
      <c r="P4852" s="294">
        <v>0</v>
      </c>
      <c r="Q4852" s="294">
        <v>0</v>
      </c>
      <c r="R4852" s="294">
        <v>0</v>
      </c>
      <c r="S4852" s="296">
        <v>0</v>
      </c>
      <c r="T4852" s="303">
        <v>0</v>
      </c>
      <c r="U4852" s="301">
        <v>0</v>
      </c>
      <c r="V4852" s="301">
        <v>0</v>
      </c>
      <c r="W4852" s="301">
        <v>0</v>
      </c>
      <c r="X4852" s="302">
        <v>0</v>
      </c>
      <c r="Y4852" s="303">
        <v>0</v>
      </c>
      <c r="Z4852" s="301">
        <v>0</v>
      </c>
      <c r="AA4852" s="301">
        <v>0</v>
      </c>
      <c r="AB4852" s="301">
        <v>0</v>
      </c>
      <c r="AC4852" s="302">
        <v>0</v>
      </c>
      <c r="AD4852" s="301">
        <v>0</v>
      </c>
      <c r="AE4852" s="301">
        <v>0</v>
      </c>
      <c r="AF4852" s="301">
        <v>0</v>
      </c>
      <c r="AG4852" s="301">
        <v>0</v>
      </c>
      <c r="AH4852" s="302">
        <v>0</v>
      </c>
      <c r="AI4852" s="301">
        <v>0</v>
      </c>
      <c r="AJ4852" s="301">
        <v>0</v>
      </c>
      <c r="AK4852" s="301">
        <v>0</v>
      </c>
      <c r="AL4852" s="301">
        <v>0</v>
      </c>
      <c r="AM4852" s="302">
        <v>0</v>
      </c>
      <c r="AN4852" s="293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452">
        <v>0</v>
      </c>
      <c r="AU4852" s="452">
        <v>0</v>
      </c>
      <c r="AV4852" s="452">
        <v>0</v>
      </c>
      <c r="AW4852" s="452">
        <v>0</v>
      </c>
      <c r="AX4852" s="453">
        <v>0</v>
      </c>
      <c r="AY4852" s="454">
        <v>0</v>
      </c>
      <c r="AZ4852" s="455">
        <v>0</v>
      </c>
      <c r="BA4852" s="455">
        <v>0</v>
      </c>
      <c r="BB4852" s="455">
        <v>0</v>
      </c>
      <c r="BC4852" s="456">
        <v>0</v>
      </c>
      <c r="BD4852" s="454">
        <v>0</v>
      </c>
      <c r="BE4852" s="455">
        <v>0</v>
      </c>
      <c r="BF4852" s="455">
        <v>0</v>
      </c>
      <c r="BG4852" s="455">
        <v>0</v>
      </c>
      <c r="BH4852" s="456">
        <v>0</v>
      </c>
      <c r="BI4852" s="454">
        <v>0</v>
      </c>
      <c r="BJ4852" s="455">
        <v>0</v>
      </c>
      <c r="BK4852" s="455">
        <v>0</v>
      </c>
      <c r="BL4852" s="455">
        <v>0</v>
      </c>
      <c r="BM4852" s="456">
        <v>0</v>
      </c>
      <c r="BN4852" s="454">
        <v>0</v>
      </c>
      <c r="BO4852" s="455">
        <v>0</v>
      </c>
      <c r="BP4852" s="455">
        <v>0</v>
      </c>
      <c r="BQ4852" s="455">
        <v>0</v>
      </c>
      <c r="BR4852" s="456">
        <v>0</v>
      </c>
      <c r="BS4852" s="454">
        <v>0</v>
      </c>
      <c r="BT4852" s="455">
        <v>0</v>
      </c>
      <c r="BU4852" s="455">
        <v>0</v>
      </c>
      <c r="BV4852" s="455">
        <v>0</v>
      </c>
      <c r="BW4852" s="456">
        <v>0</v>
      </c>
      <c r="BX4852" s="454">
        <f t="shared" si="1137"/>
        <v>0</v>
      </c>
      <c r="BY4852" s="455">
        <f t="shared" si="1125"/>
        <v>0</v>
      </c>
      <c r="BZ4852" s="455">
        <f t="shared" si="1126"/>
        <v>0</v>
      </c>
      <c r="CA4852" s="455">
        <f t="shared" si="1127"/>
        <v>0</v>
      </c>
      <c r="CB4852" s="456">
        <f t="shared" si="1128"/>
        <v>0</v>
      </c>
      <c r="CC4852" s="454">
        <f t="shared" si="1138"/>
        <v>0</v>
      </c>
      <c r="CD4852" s="455">
        <f t="shared" si="1129"/>
        <v>0</v>
      </c>
      <c r="CE4852" s="455">
        <f t="shared" si="1130"/>
        <v>0</v>
      </c>
      <c r="CF4852" s="455">
        <f t="shared" si="1131"/>
        <v>0</v>
      </c>
      <c r="CG4852" s="456">
        <f t="shared" si="1132"/>
        <v>0</v>
      </c>
      <c r="CH4852" s="454">
        <f t="shared" si="1139"/>
        <v>0</v>
      </c>
      <c r="CI4852" s="455">
        <f t="shared" si="1133"/>
        <v>0</v>
      </c>
      <c r="CJ4852" s="455">
        <f t="shared" si="1134"/>
        <v>0</v>
      </c>
      <c r="CK4852" s="455">
        <f t="shared" si="1135"/>
        <v>0</v>
      </c>
      <c r="CL4852" s="456">
        <f t="shared" si="1136"/>
        <v>0</v>
      </c>
      <c r="CM4852" s="454">
        <v>0</v>
      </c>
      <c r="CN4852" s="455">
        <v>0</v>
      </c>
      <c r="CO4852" s="455">
        <v>0</v>
      </c>
      <c r="CP4852" s="455">
        <v>0</v>
      </c>
      <c r="CQ4852" s="456">
        <v>0</v>
      </c>
    </row>
    <row r="4853" spans="1:95">
      <c r="A4853" s="293">
        <v>19</v>
      </c>
      <c r="B4853" s="293" t="s">
        <v>7093</v>
      </c>
      <c r="C4853" s="293" t="e">
        <v>#N/A</v>
      </c>
      <c r="F4853" s="293" t="s">
        <v>1282</v>
      </c>
      <c r="G4853" s="293" t="s">
        <v>4283</v>
      </c>
      <c r="H4853" s="293">
        <v>0</v>
      </c>
      <c r="I4853" s="293">
        <v>2027</v>
      </c>
      <c r="J4853" s="293" t="s">
        <v>6419</v>
      </c>
      <c r="K4853" s="293" t="s">
        <v>323</v>
      </c>
      <c r="N4853" s="293" t="s">
        <v>810</v>
      </c>
      <c r="O4853" s="295">
        <v>0</v>
      </c>
      <c r="P4853" s="294">
        <v>0</v>
      </c>
      <c r="Q4853" s="294">
        <v>0</v>
      </c>
      <c r="R4853" s="294">
        <v>0</v>
      </c>
      <c r="S4853" s="296">
        <v>0</v>
      </c>
      <c r="T4853" s="303">
        <v>0</v>
      </c>
      <c r="U4853" s="301">
        <v>0</v>
      </c>
      <c r="V4853" s="301">
        <v>0</v>
      </c>
      <c r="W4853" s="301">
        <v>0</v>
      </c>
      <c r="X4853" s="302">
        <v>0</v>
      </c>
      <c r="Y4853" s="303">
        <v>0</v>
      </c>
      <c r="Z4853" s="301">
        <v>0</v>
      </c>
      <c r="AA4853" s="301">
        <v>0</v>
      </c>
      <c r="AB4853" s="301">
        <v>0</v>
      </c>
      <c r="AC4853" s="302">
        <v>0</v>
      </c>
      <c r="AD4853" s="301">
        <v>0</v>
      </c>
      <c r="AE4853" s="301">
        <v>0</v>
      </c>
      <c r="AF4853" s="301">
        <v>0</v>
      </c>
      <c r="AG4853" s="301">
        <v>0</v>
      </c>
      <c r="AH4853" s="302">
        <v>0</v>
      </c>
      <c r="AI4853" s="301">
        <v>0</v>
      </c>
      <c r="AJ4853" s="301">
        <v>0</v>
      </c>
      <c r="AK4853" s="301">
        <v>0</v>
      </c>
      <c r="AL4853" s="301">
        <v>0</v>
      </c>
      <c r="AM4853" s="302">
        <v>0</v>
      </c>
      <c r="AN4853" s="293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452">
        <v>0</v>
      </c>
      <c r="AU4853" s="452">
        <v>0</v>
      </c>
      <c r="AV4853" s="452">
        <v>0</v>
      </c>
      <c r="AW4853" s="452">
        <v>0</v>
      </c>
      <c r="AX4853" s="453">
        <v>0</v>
      </c>
      <c r="AY4853" s="454">
        <v>0</v>
      </c>
      <c r="AZ4853" s="455">
        <v>0</v>
      </c>
      <c r="BA4853" s="455">
        <v>0</v>
      </c>
      <c r="BB4853" s="455">
        <v>0</v>
      </c>
      <c r="BC4853" s="456">
        <v>0</v>
      </c>
      <c r="BD4853" s="454">
        <v>0</v>
      </c>
      <c r="BE4853" s="455">
        <v>0</v>
      </c>
      <c r="BF4853" s="455">
        <v>0</v>
      </c>
      <c r="BG4853" s="455">
        <v>0</v>
      </c>
      <c r="BH4853" s="456">
        <v>0</v>
      </c>
      <c r="BI4853" s="454">
        <v>0</v>
      </c>
      <c r="BJ4853" s="455">
        <v>0</v>
      </c>
      <c r="BK4853" s="455">
        <v>0</v>
      </c>
      <c r="BL4853" s="455">
        <v>0</v>
      </c>
      <c r="BM4853" s="456">
        <v>0</v>
      </c>
      <c r="BN4853" s="454">
        <v>0</v>
      </c>
      <c r="BO4853" s="455">
        <v>0</v>
      </c>
      <c r="BP4853" s="455">
        <v>0</v>
      </c>
      <c r="BQ4853" s="455">
        <v>0</v>
      </c>
      <c r="BR4853" s="456">
        <v>0</v>
      </c>
      <c r="BS4853" s="454">
        <v>0</v>
      </c>
      <c r="BT4853" s="455">
        <v>0</v>
      </c>
      <c r="BU4853" s="455">
        <v>0</v>
      </c>
      <c r="BV4853" s="455">
        <v>0</v>
      </c>
      <c r="BW4853" s="456">
        <v>0</v>
      </c>
      <c r="BX4853" s="454">
        <f t="shared" si="1137"/>
        <v>0</v>
      </c>
      <c r="BY4853" s="455">
        <f t="shared" si="1125"/>
        <v>0</v>
      </c>
      <c r="BZ4853" s="455">
        <f t="shared" si="1126"/>
        <v>0</v>
      </c>
      <c r="CA4853" s="455">
        <f t="shared" si="1127"/>
        <v>0</v>
      </c>
      <c r="CB4853" s="456">
        <f t="shared" si="1128"/>
        <v>0</v>
      </c>
      <c r="CC4853" s="454">
        <f t="shared" si="1138"/>
        <v>0</v>
      </c>
      <c r="CD4853" s="455">
        <f t="shared" si="1129"/>
        <v>0</v>
      </c>
      <c r="CE4853" s="455">
        <f t="shared" si="1130"/>
        <v>0</v>
      </c>
      <c r="CF4853" s="455">
        <f t="shared" si="1131"/>
        <v>0</v>
      </c>
      <c r="CG4853" s="456">
        <f t="shared" si="1132"/>
        <v>0</v>
      </c>
      <c r="CH4853" s="454">
        <f t="shared" si="1139"/>
        <v>0</v>
      </c>
      <c r="CI4853" s="455">
        <f t="shared" si="1133"/>
        <v>0</v>
      </c>
      <c r="CJ4853" s="455">
        <f t="shared" si="1134"/>
        <v>0</v>
      </c>
      <c r="CK4853" s="455">
        <f t="shared" si="1135"/>
        <v>0</v>
      </c>
      <c r="CL4853" s="456">
        <f t="shared" si="1136"/>
        <v>0</v>
      </c>
      <c r="CM4853" s="454">
        <v>0</v>
      </c>
      <c r="CN4853" s="455">
        <v>0</v>
      </c>
      <c r="CO4853" s="455">
        <v>0</v>
      </c>
      <c r="CP4853" s="455">
        <v>0</v>
      </c>
      <c r="CQ4853" s="456">
        <v>0</v>
      </c>
    </row>
    <row r="4854" spans="1:95">
      <c r="A4854" s="293">
        <v>19</v>
      </c>
      <c r="B4854" s="293" t="s">
        <v>7094</v>
      </c>
      <c r="C4854" s="293" t="e">
        <v>#N/A</v>
      </c>
      <c r="F4854" s="293" t="s">
        <v>1282</v>
      </c>
      <c r="G4854" s="293" t="s">
        <v>4283</v>
      </c>
      <c r="H4854" s="293">
        <v>0</v>
      </c>
      <c r="I4854" s="293">
        <v>2027</v>
      </c>
      <c r="J4854" s="293" t="s">
        <v>6419</v>
      </c>
      <c r="K4854" s="293" t="s">
        <v>323</v>
      </c>
      <c r="N4854" s="293" t="s">
        <v>810</v>
      </c>
      <c r="O4854" s="295">
        <v>0</v>
      </c>
      <c r="P4854" s="294">
        <v>0</v>
      </c>
      <c r="Q4854" s="294">
        <v>0</v>
      </c>
      <c r="R4854" s="294">
        <v>0</v>
      </c>
      <c r="S4854" s="296">
        <v>0</v>
      </c>
      <c r="T4854" s="303">
        <v>0</v>
      </c>
      <c r="U4854" s="301">
        <v>0</v>
      </c>
      <c r="V4854" s="301">
        <v>0</v>
      </c>
      <c r="W4854" s="301">
        <v>0</v>
      </c>
      <c r="X4854" s="302">
        <v>0</v>
      </c>
      <c r="Y4854" s="303">
        <v>0</v>
      </c>
      <c r="Z4854" s="301">
        <v>0</v>
      </c>
      <c r="AA4854" s="301">
        <v>0</v>
      </c>
      <c r="AB4854" s="301">
        <v>0</v>
      </c>
      <c r="AC4854" s="302">
        <v>0</v>
      </c>
      <c r="AD4854" s="301">
        <v>0</v>
      </c>
      <c r="AE4854" s="301">
        <v>0</v>
      </c>
      <c r="AF4854" s="301">
        <v>0</v>
      </c>
      <c r="AG4854" s="301">
        <v>0</v>
      </c>
      <c r="AH4854" s="302">
        <v>0</v>
      </c>
      <c r="AI4854" s="301">
        <v>0</v>
      </c>
      <c r="AJ4854" s="301">
        <v>0</v>
      </c>
      <c r="AK4854" s="301">
        <v>0</v>
      </c>
      <c r="AL4854" s="301">
        <v>0</v>
      </c>
      <c r="AM4854" s="302">
        <v>0</v>
      </c>
      <c r="AN4854" s="293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452">
        <v>0</v>
      </c>
      <c r="AU4854" s="452">
        <v>0</v>
      </c>
      <c r="AV4854" s="452">
        <v>0</v>
      </c>
      <c r="AW4854" s="452">
        <v>0</v>
      </c>
      <c r="AX4854" s="453">
        <v>0</v>
      </c>
      <c r="AY4854" s="454">
        <v>0</v>
      </c>
      <c r="AZ4854" s="455">
        <v>0</v>
      </c>
      <c r="BA4854" s="455">
        <v>0</v>
      </c>
      <c r="BB4854" s="455">
        <v>0</v>
      </c>
      <c r="BC4854" s="456">
        <v>0</v>
      </c>
      <c r="BD4854" s="454">
        <v>0</v>
      </c>
      <c r="BE4854" s="455">
        <v>0</v>
      </c>
      <c r="BF4854" s="455">
        <v>0</v>
      </c>
      <c r="BG4854" s="455">
        <v>0</v>
      </c>
      <c r="BH4854" s="456">
        <v>0</v>
      </c>
      <c r="BI4854" s="454">
        <v>0</v>
      </c>
      <c r="BJ4854" s="455">
        <v>0</v>
      </c>
      <c r="BK4854" s="455">
        <v>0</v>
      </c>
      <c r="BL4854" s="455">
        <v>0</v>
      </c>
      <c r="BM4854" s="456">
        <v>0</v>
      </c>
      <c r="BN4854" s="454">
        <v>0</v>
      </c>
      <c r="BO4854" s="455">
        <v>0</v>
      </c>
      <c r="BP4854" s="455">
        <v>0</v>
      </c>
      <c r="BQ4854" s="455">
        <v>0</v>
      </c>
      <c r="BR4854" s="456">
        <v>0</v>
      </c>
      <c r="BS4854" s="454">
        <v>0</v>
      </c>
      <c r="BT4854" s="455">
        <v>0</v>
      </c>
      <c r="BU4854" s="455">
        <v>0</v>
      </c>
      <c r="BV4854" s="455">
        <v>0</v>
      </c>
      <c r="BW4854" s="456">
        <v>0</v>
      </c>
      <c r="BX4854" s="454">
        <f t="shared" si="1137"/>
        <v>0</v>
      </c>
      <c r="BY4854" s="455">
        <f t="shared" si="1125"/>
        <v>0</v>
      </c>
      <c r="BZ4854" s="455">
        <f t="shared" si="1126"/>
        <v>0</v>
      </c>
      <c r="CA4854" s="455">
        <f t="shared" si="1127"/>
        <v>0</v>
      </c>
      <c r="CB4854" s="456">
        <f t="shared" si="1128"/>
        <v>0</v>
      </c>
      <c r="CC4854" s="454">
        <f t="shared" si="1138"/>
        <v>0</v>
      </c>
      <c r="CD4854" s="455">
        <f t="shared" si="1129"/>
        <v>0</v>
      </c>
      <c r="CE4854" s="455">
        <f t="shared" si="1130"/>
        <v>0</v>
      </c>
      <c r="CF4854" s="455">
        <f t="shared" si="1131"/>
        <v>0</v>
      </c>
      <c r="CG4854" s="456">
        <f t="shared" si="1132"/>
        <v>0</v>
      </c>
      <c r="CH4854" s="454">
        <f t="shared" si="1139"/>
        <v>0</v>
      </c>
      <c r="CI4854" s="455">
        <f t="shared" si="1133"/>
        <v>0</v>
      </c>
      <c r="CJ4854" s="455">
        <f t="shared" si="1134"/>
        <v>0</v>
      </c>
      <c r="CK4854" s="455">
        <f t="shared" si="1135"/>
        <v>0</v>
      </c>
      <c r="CL4854" s="456">
        <f t="shared" si="1136"/>
        <v>0</v>
      </c>
      <c r="CM4854" s="454">
        <v>0</v>
      </c>
      <c r="CN4854" s="455">
        <v>0</v>
      </c>
      <c r="CO4854" s="455">
        <v>0</v>
      </c>
      <c r="CP4854" s="455">
        <v>0</v>
      </c>
      <c r="CQ4854" s="456">
        <v>0</v>
      </c>
    </row>
    <row r="4855" spans="1:95">
      <c r="A4855" s="293">
        <v>19</v>
      </c>
      <c r="B4855" s="293" t="s">
        <v>7095</v>
      </c>
      <c r="C4855" s="293" t="e">
        <v>#N/A</v>
      </c>
      <c r="F4855" s="293" t="s">
        <v>1282</v>
      </c>
      <c r="G4855" s="293" t="s">
        <v>4283</v>
      </c>
      <c r="H4855" s="293">
        <v>0</v>
      </c>
      <c r="I4855" s="293">
        <v>2027</v>
      </c>
      <c r="J4855" s="293" t="s">
        <v>6419</v>
      </c>
      <c r="K4855" s="293" t="s">
        <v>323</v>
      </c>
      <c r="N4855" s="293" t="s">
        <v>810</v>
      </c>
      <c r="O4855" s="304">
        <v>0</v>
      </c>
      <c r="P4855" s="305">
        <v>0</v>
      </c>
      <c r="Q4855" s="305">
        <v>0</v>
      </c>
      <c r="R4855" s="305">
        <v>0</v>
      </c>
      <c r="S4855" s="306">
        <v>0</v>
      </c>
      <c r="T4855" s="307">
        <v>0</v>
      </c>
      <c r="U4855" s="308">
        <v>0</v>
      </c>
      <c r="V4855" s="308">
        <v>0</v>
      </c>
      <c r="W4855" s="308">
        <v>0</v>
      </c>
      <c r="X4855" s="309">
        <v>0</v>
      </c>
      <c r="Y4855" s="307">
        <v>0</v>
      </c>
      <c r="Z4855" s="308">
        <v>0</v>
      </c>
      <c r="AA4855" s="308">
        <v>0</v>
      </c>
      <c r="AB4855" s="308">
        <v>0</v>
      </c>
      <c r="AC4855" s="309">
        <v>0</v>
      </c>
      <c r="AD4855" s="308">
        <v>0</v>
      </c>
      <c r="AE4855" s="308">
        <v>0</v>
      </c>
      <c r="AF4855" s="308">
        <v>0</v>
      </c>
      <c r="AG4855" s="308">
        <v>0</v>
      </c>
      <c r="AH4855" s="309">
        <v>0</v>
      </c>
      <c r="AI4855" s="308">
        <v>0</v>
      </c>
      <c r="AJ4855" s="308">
        <v>0</v>
      </c>
      <c r="AK4855" s="308">
        <v>0</v>
      </c>
      <c r="AL4855" s="308">
        <v>0</v>
      </c>
      <c r="AM4855" s="309">
        <v>0</v>
      </c>
      <c r="AN4855" s="293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452">
        <v>0</v>
      </c>
      <c r="AU4855" s="452">
        <v>0</v>
      </c>
      <c r="AV4855" s="452">
        <v>0</v>
      </c>
      <c r="AW4855" s="452">
        <v>0</v>
      </c>
      <c r="AX4855" s="453">
        <v>0</v>
      </c>
      <c r="AY4855" s="454">
        <v>0</v>
      </c>
      <c r="AZ4855" s="455">
        <v>0</v>
      </c>
      <c r="BA4855" s="455">
        <v>0</v>
      </c>
      <c r="BB4855" s="455">
        <v>0</v>
      </c>
      <c r="BC4855" s="456">
        <v>0</v>
      </c>
      <c r="BD4855" s="454">
        <v>0</v>
      </c>
      <c r="BE4855" s="455">
        <v>0</v>
      </c>
      <c r="BF4855" s="455">
        <v>0</v>
      </c>
      <c r="BG4855" s="455">
        <v>0</v>
      </c>
      <c r="BH4855" s="456">
        <v>0</v>
      </c>
      <c r="BI4855" s="454">
        <v>0</v>
      </c>
      <c r="BJ4855" s="455">
        <v>0</v>
      </c>
      <c r="BK4855" s="455">
        <v>0</v>
      </c>
      <c r="BL4855" s="455">
        <v>0</v>
      </c>
      <c r="BM4855" s="456">
        <v>0</v>
      </c>
      <c r="BN4855" s="454">
        <v>0</v>
      </c>
      <c r="BO4855" s="455">
        <v>0</v>
      </c>
      <c r="BP4855" s="455">
        <v>0</v>
      </c>
      <c r="BQ4855" s="455">
        <v>0</v>
      </c>
      <c r="BR4855" s="456">
        <v>0</v>
      </c>
      <c r="BS4855" s="454">
        <v>0</v>
      </c>
      <c r="BT4855" s="455">
        <v>0</v>
      </c>
      <c r="BU4855" s="455">
        <v>0</v>
      </c>
      <c r="BV4855" s="455">
        <v>0</v>
      </c>
      <c r="BW4855" s="456">
        <v>0</v>
      </c>
      <c r="BX4855" s="454">
        <f t="shared" si="1137"/>
        <v>0</v>
      </c>
      <c r="BY4855" s="455">
        <f t="shared" si="1125"/>
        <v>0</v>
      </c>
      <c r="BZ4855" s="455">
        <f t="shared" si="1126"/>
        <v>0</v>
      </c>
      <c r="CA4855" s="455">
        <f t="shared" si="1127"/>
        <v>0</v>
      </c>
      <c r="CB4855" s="456">
        <f t="shared" si="1128"/>
        <v>0</v>
      </c>
      <c r="CC4855" s="454">
        <f t="shared" si="1138"/>
        <v>0</v>
      </c>
      <c r="CD4855" s="455">
        <f t="shared" si="1129"/>
        <v>0</v>
      </c>
      <c r="CE4855" s="455">
        <f t="shared" si="1130"/>
        <v>0</v>
      </c>
      <c r="CF4855" s="455">
        <f t="shared" si="1131"/>
        <v>0</v>
      </c>
      <c r="CG4855" s="456">
        <f t="shared" si="1132"/>
        <v>0</v>
      </c>
      <c r="CH4855" s="454">
        <f t="shared" si="1139"/>
        <v>0</v>
      </c>
      <c r="CI4855" s="455">
        <f t="shared" si="1133"/>
        <v>0</v>
      </c>
      <c r="CJ4855" s="455">
        <f t="shared" si="1134"/>
        <v>0</v>
      </c>
      <c r="CK4855" s="455">
        <f t="shared" si="1135"/>
        <v>0</v>
      </c>
      <c r="CL4855" s="456">
        <f t="shared" si="1136"/>
        <v>0</v>
      </c>
      <c r="CM4855" s="454">
        <v>0</v>
      </c>
      <c r="CN4855" s="455">
        <v>0</v>
      </c>
      <c r="CO4855" s="455">
        <v>0</v>
      </c>
      <c r="CP4855" s="455">
        <v>0</v>
      </c>
      <c r="CQ4855" s="456">
        <v>0</v>
      </c>
    </row>
    <row r="4858" spans="1:95">
      <c r="AS4858" s="452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FF35-CAF7-4B85-8176-E0EADAF20A82}">
  <sheetPr>
    <tabColor theme="7"/>
  </sheetPr>
  <dimension ref="B2:AQ646"/>
  <sheetViews>
    <sheetView zoomScale="115" zoomScaleNormal="115" workbookViewId="0">
      <selection activeCell="G47" sqref="G47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2" s="314" customFormat="1">
      <c r="B2" s="310" t="s">
        <v>7099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2" ht="16.5">
      <c r="B4" s="315" t="s">
        <v>7100</v>
      </c>
      <c r="V4"/>
    </row>
    <row r="6" spans="2:22">
      <c r="B6" s="318"/>
      <c r="C6" s="318"/>
      <c r="D6" s="318"/>
      <c r="E6" s="318"/>
      <c r="F6" s="319" t="s">
        <v>7101</v>
      </c>
      <c r="G6" s="319" t="s">
        <v>7101</v>
      </c>
      <c r="H6" s="320" t="s">
        <v>7102</v>
      </c>
      <c r="I6" s="319" t="s">
        <v>7103</v>
      </c>
      <c r="J6" s="319" t="s">
        <v>7103</v>
      </c>
      <c r="K6" s="319" t="s">
        <v>7103</v>
      </c>
      <c r="L6" s="319" t="s">
        <v>7103</v>
      </c>
      <c r="M6" s="319" t="s">
        <v>7103</v>
      </c>
      <c r="N6" s="319"/>
    </row>
    <row r="7" spans="2:22" s="324" customFormat="1">
      <c r="B7" s="321"/>
      <c r="C7" s="321"/>
      <c r="D7" s="321"/>
      <c r="E7" s="321"/>
      <c r="F7" s="322">
        <v>44196</v>
      </c>
      <c r="G7" s="322">
        <v>44561</v>
      </c>
      <c r="H7" s="323">
        <v>44926</v>
      </c>
      <c r="I7" s="322">
        <v>45291</v>
      </c>
      <c r="J7" s="322">
        <v>45657</v>
      </c>
      <c r="K7" s="322">
        <v>46022</v>
      </c>
      <c r="L7" s="322">
        <v>46387</v>
      </c>
      <c r="M7" s="322">
        <v>46752</v>
      </c>
      <c r="N7" s="322" t="s">
        <v>7104</v>
      </c>
    </row>
    <row r="8" spans="2:22">
      <c r="B8" s="325"/>
      <c r="C8" s="326" t="s">
        <v>7105</v>
      </c>
      <c r="D8" s="326"/>
      <c r="E8" s="325"/>
      <c r="F8" s="327">
        <v>12</v>
      </c>
      <c r="G8" s="327">
        <v>12</v>
      </c>
      <c r="H8" s="328">
        <v>12</v>
      </c>
      <c r="I8" s="327">
        <v>12</v>
      </c>
      <c r="J8" s="327">
        <v>12</v>
      </c>
      <c r="K8" s="327">
        <v>12</v>
      </c>
      <c r="L8" s="327">
        <v>12</v>
      </c>
      <c r="M8" s="327">
        <v>12</v>
      </c>
      <c r="N8" s="327"/>
    </row>
    <row r="9" spans="2:22">
      <c r="H9" s="317"/>
      <c r="K9" s="316"/>
    </row>
    <row r="10" spans="2:22">
      <c r="H10" s="317"/>
      <c r="K10" s="316"/>
    </row>
    <row r="11" spans="2:22">
      <c r="C11" s="316" t="s">
        <v>7106</v>
      </c>
      <c r="F11" s="316">
        <v>275913.30114699999</v>
      </c>
      <c r="G11" s="316">
        <v>273860.95084</v>
      </c>
      <c r="H11" s="317">
        <v>373099.87135500001</v>
      </c>
      <c r="I11" s="316">
        <v>432902.13571923325</v>
      </c>
      <c r="J11" s="316">
        <v>433878.0405519323</v>
      </c>
      <c r="K11" s="316">
        <v>466637.72357947147</v>
      </c>
      <c r="L11" s="316">
        <v>508641.91175973724</v>
      </c>
      <c r="M11" s="316">
        <v>521609.63879694493</v>
      </c>
      <c r="N11" s="316">
        <v>526825.73518491432</v>
      </c>
    </row>
    <row r="12" spans="2:22">
      <c r="C12" s="316" t="s">
        <v>7107</v>
      </c>
      <c r="F12" s="316">
        <v>39973.533151000003</v>
      </c>
      <c r="G12" s="316">
        <v>51744.075653</v>
      </c>
      <c r="H12" s="317">
        <v>68157.488989000005</v>
      </c>
      <c r="I12" s="316">
        <v>83687.279595196305</v>
      </c>
      <c r="J12" s="316">
        <v>82753.566883631152</v>
      </c>
      <c r="K12" s="316">
        <v>87003.573324895508</v>
      </c>
      <c r="L12" s="316">
        <v>93637.580347288298</v>
      </c>
      <c r="M12" s="316">
        <v>95549.968338054809</v>
      </c>
      <c r="N12" s="316">
        <v>96505.468021435358</v>
      </c>
    </row>
    <row r="13" spans="2:22">
      <c r="C13" s="316" t="s">
        <v>7108</v>
      </c>
      <c r="F13" s="316">
        <v>43019.621789999997</v>
      </c>
      <c r="G13" s="316">
        <v>89218.999362999995</v>
      </c>
      <c r="H13" s="317">
        <v>119753.308395</v>
      </c>
      <c r="I13" s="316">
        <v>139851.71847689568</v>
      </c>
      <c r="J13" s="316">
        <v>136554.22819867084</v>
      </c>
      <c r="K13" s="316">
        <v>143871.08748165995</v>
      </c>
      <c r="L13" s="316">
        <v>156105.73656308156</v>
      </c>
      <c r="M13" s="316">
        <v>160152.73879916235</v>
      </c>
      <c r="N13" s="316">
        <v>161754.26618715396</v>
      </c>
    </row>
    <row r="14" spans="2:22">
      <c r="H14" s="317"/>
      <c r="K14" s="316"/>
    </row>
    <row r="15" spans="2:22" ht="13.5" thickBot="1">
      <c r="B15" s="329"/>
      <c r="C15" s="329" t="s">
        <v>7109</v>
      </c>
      <c r="D15" s="329"/>
      <c r="E15" s="329"/>
      <c r="F15" s="329">
        <v>358906.45608799998</v>
      </c>
      <c r="G15" s="329">
        <v>414824.02585599996</v>
      </c>
      <c r="H15" s="330">
        <v>561010.6687390001</v>
      </c>
      <c r="I15" s="329">
        <v>656441.13379132526</v>
      </c>
      <c r="J15" s="329">
        <v>653185.83563423436</v>
      </c>
      <c r="K15" s="329">
        <v>697512.38438602688</v>
      </c>
      <c r="L15" s="329">
        <v>758385.2286701072</v>
      </c>
      <c r="M15" s="329">
        <v>777312.34593416203</v>
      </c>
      <c r="N15" s="329">
        <v>785085.46939350362</v>
      </c>
      <c r="P15" s="331"/>
      <c r="Q15" s="331"/>
      <c r="R15" s="331"/>
      <c r="S15" s="331"/>
      <c r="T15" s="331"/>
      <c r="U15" s="331"/>
      <c r="V15" s="331"/>
    </row>
    <row r="16" spans="2:22" ht="13.5" thickTop="1">
      <c r="C16" s="316" t="s">
        <v>7110</v>
      </c>
      <c r="F16" s="316">
        <v>81985.003282999998</v>
      </c>
      <c r="G16" s="316">
        <v>107691.408476</v>
      </c>
      <c r="H16" s="317">
        <v>191022.76286799999</v>
      </c>
      <c r="I16" s="316">
        <v>164303.11625169072</v>
      </c>
      <c r="J16" s="316">
        <v>160429.09929700097</v>
      </c>
      <c r="K16" s="316">
        <v>169025.22378129774</v>
      </c>
      <c r="L16" s="316">
        <v>183398.95470299214</v>
      </c>
      <c r="M16" s="316">
        <v>188153.52680340924</v>
      </c>
      <c r="N16" s="316">
        <v>190035.0620714433</v>
      </c>
      <c r="P16" s="331"/>
      <c r="Q16" s="331"/>
      <c r="R16" s="331"/>
      <c r="S16" s="331"/>
      <c r="T16" s="331"/>
      <c r="U16" s="331"/>
      <c r="V16" s="331"/>
    </row>
    <row r="17" spans="2:22">
      <c r="C17" s="316" t="s">
        <v>7111</v>
      </c>
      <c r="F17" s="316">
        <v>21230.686692999996</v>
      </c>
      <c r="G17" s="316">
        <v>19541.357332</v>
      </c>
      <c r="H17" s="317">
        <v>28781.519207000001</v>
      </c>
      <c r="I17" s="316">
        <v>32782.601387745424</v>
      </c>
      <c r="J17" s="316">
        <v>33133.286171280983</v>
      </c>
      <c r="K17" s="316">
        <v>34711.855941752503</v>
      </c>
      <c r="L17" s="316">
        <v>36999.889596193803</v>
      </c>
      <c r="M17" s="316">
        <v>37942.046635732157</v>
      </c>
      <c r="N17" s="316">
        <v>38321.467102089482</v>
      </c>
      <c r="P17" s="331"/>
      <c r="Q17" s="331"/>
      <c r="R17" s="331"/>
      <c r="S17" s="331"/>
      <c r="T17" s="331"/>
      <c r="U17" s="331"/>
      <c r="V17" s="331"/>
    </row>
    <row r="18" spans="2:22" ht="13.5" thickBot="1">
      <c r="B18" s="329"/>
      <c r="C18" s="329" t="s">
        <v>7112</v>
      </c>
      <c r="D18" s="329"/>
      <c r="E18" s="329"/>
      <c r="F18" s="329">
        <v>103215.68997599999</v>
      </c>
      <c r="G18" s="329">
        <v>127232.765808</v>
      </c>
      <c r="H18" s="330">
        <v>219804.282075</v>
      </c>
      <c r="I18" s="329">
        <v>197085.71763943613</v>
      </c>
      <c r="J18" s="329">
        <v>193562.38546828195</v>
      </c>
      <c r="K18" s="329">
        <v>203737.07972305024</v>
      </c>
      <c r="L18" s="329">
        <v>220398.84429918593</v>
      </c>
      <c r="M18" s="329">
        <v>226095.57343914139</v>
      </c>
      <c r="N18" s="329">
        <v>228356.52917353279</v>
      </c>
      <c r="P18" s="331"/>
      <c r="Q18" s="331"/>
      <c r="R18" s="331"/>
      <c r="S18" s="331"/>
      <c r="T18" s="331"/>
      <c r="U18" s="331"/>
      <c r="V18" s="331"/>
    </row>
    <row r="19" spans="2:22" s="334" customFormat="1" ht="14.25" thickTop="1" thickBot="1">
      <c r="B19" s="332"/>
      <c r="C19" s="332" t="s">
        <v>7113</v>
      </c>
      <c r="D19" s="332"/>
      <c r="E19" s="332"/>
      <c r="F19" s="332">
        <v>255690.76611199998</v>
      </c>
      <c r="G19" s="332">
        <v>287591.26004799997</v>
      </c>
      <c r="H19" s="333">
        <v>341206.38666400011</v>
      </c>
      <c r="I19" s="332">
        <v>459355.41615188913</v>
      </c>
      <c r="J19" s="332">
        <v>459623.45016595244</v>
      </c>
      <c r="K19" s="332">
        <v>493775.30466297665</v>
      </c>
      <c r="L19" s="332">
        <v>537986.3843709213</v>
      </c>
      <c r="M19" s="332">
        <v>551216.77249502065</v>
      </c>
      <c r="N19" s="332">
        <v>556728.94021997089</v>
      </c>
      <c r="O19" s="334">
        <v>9.9999999999997868E-3</v>
      </c>
    </row>
    <row r="20" spans="2:22" s="334" customFormat="1" ht="14.25" thickTop="1" thickBot="1">
      <c r="B20" s="332"/>
      <c r="C20" s="332" t="s">
        <v>7114</v>
      </c>
      <c r="D20" s="332"/>
      <c r="E20" s="332"/>
      <c r="F20" s="332">
        <v>14811.931860999961</v>
      </c>
      <c r="G20" s="332">
        <v>31900.493935999984</v>
      </c>
      <c r="H20" s="333">
        <v>53615.12661600014</v>
      </c>
      <c r="I20" s="332">
        <v>118149.02948788903</v>
      </c>
      <c r="J20" s="332">
        <v>268.03401406330522</v>
      </c>
      <c r="K20" s="332">
        <v>34151.854497024207</v>
      </c>
      <c r="L20" s="332">
        <v>44211.079707944649</v>
      </c>
      <c r="M20" s="332">
        <v>13230.388124099351</v>
      </c>
      <c r="N20" s="332">
        <v>5512.1677249502391</v>
      </c>
    </row>
    <row r="21" spans="2:22" ht="13.5" thickTop="1">
      <c r="H21" s="317"/>
      <c r="I21" s="335"/>
      <c r="J21" s="335"/>
      <c r="K21" s="335"/>
      <c r="L21" s="335"/>
      <c r="M21" s="335"/>
      <c r="N21" s="335"/>
    </row>
    <row r="22" spans="2:22" hidden="1">
      <c r="C22" s="316" t="s">
        <v>7115</v>
      </c>
      <c r="F22" s="316">
        <v>1196714.3233469999</v>
      </c>
      <c r="H22" s="317">
        <v>1393537.6518259998</v>
      </c>
      <c r="I22" s="335">
        <v>1576412.2508060522</v>
      </c>
      <c r="J22" s="335">
        <v>1969870.0250525649</v>
      </c>
      <c r="K22" s="335">
        <v>2147548.3230074011</v>
      </c>
      <c r="L22" s="335">
        <v>2320292.2454031091</v>
      </c>
      <c r="M22" s="335">
        <v>2096151.3936792912</v>
      </c>
      <c r="N22" s="335"/>
    </row>
    <row r="23" spans="2:22" hidden="1">
      <c r="C23" s="316" t="s">
        <v>7116</v>
      </c>
      <c r="F23" s="316">
        <v>1235707.0700889998</v>
      </c>
      <c r="H23" s="317">
        <v>1422354.755192</v>
      </c>
      <c r="I23" s="335">
        <v>1590286.6931008017</v>
      </c>
      <c r="J23" s="335">
        <v>1891379.2024266659</v>
      </c>
      <c r="K23" s="335">
        <v>2022284.7106892141</v>
      </c>
      <c r="L23" s="335">
        <v>2135791.9772597235</v>
      </c>
      <c r="M23" s="335">
        <v>1943649.9811471859</v>
      </c>
      <c r="N23" s="335"/>
    </row>
    <row r="24" spans="2:22" hidden="1">
      <c r="C24" s="316" t="s">
        <v>7117</v>
      </c>
      <c r="F24" s="316">
        <v>-38992.746741999988</v>
      </c>
      <c r="H24" s="317">
        <v>-28817.103366000199</v>
      </c>
      <c r="I24" s="316">
        <v>-13874.442294749519</v>
      </c>
      <c r="J24" s="316">
        <v>78490.822625898873</v>
      </c>
      <c r="K24" s="316">
        <v>125263.6123181869</v>
      </c>
      <c r="L24" s="316">
        <v>184500.26814338553</v>
      </c>
      <c r="M24" s="316">
        <v>152501.41253210531</v>
      </c>
    </row>
    <row r="25" spans="2:22" hidden="1">
      <c r="F25" s="316">
        <v>1.1641532182693481E-10</v>
      </c>
      <c r="G25" s="316" t="b">
        <v>1</v>
      </c>
      <c r="H25" s="317">
        <v>8.7311491370201111E-11</v>
      </c>
      <c r="I25" s="316">
        <v>8.7311491370201111E-11</v>
      </c>
      <c r="J25" s="316">
        <v>1.1641532182693481E-10</v>
      </c>
      <c r="K25" s="316" t="b">
        <v>1</v>
      </c>
      <c r="L25" s="316" t="b">
        <v>1</v>
      </c>
      <c r="M25" s="316" t="b">
        <v>1</v>
      </c>
    </row>
    <row r="26" spans="2:22" hidden="1">
      <c r="H26" s="317"/>
      <c r="K26" s="316"/>
    </row>
    <row r="27" spans="2:22" hidden="1">
      <c r="C27" s="316" t="s">
        <v>7118</v>
      </c>
      <c r="F27" s="336">
        <v>0.29990988583156725</v>
      </c>
      <c r="G27" s="336" t="e">
        <v>#DIV/0!</v>
      </c>
      <c r="H27" s="337">
        <v>0.40258020154955176</v>
      </c>
      <c r="I27" s="336">
        <v>0.41641463611797824</v>
      </c>
      <c r="J27" s="336">
        <v>0.33158829127155454</v>
      </c>
      <c r="K27" s="336">
        <v>0.3247947330978978</v>
      </c>
      <c r="L27" s="336">
        <v>0.32684901230549573</v>
      </c>
      <c r="M27" s="336">
        <v>0.37082834201673598</v>
      </c>
    </row>
    <row r="28" spans="2:22" hidden="1">
      <c r="C28" s="316" t="s">
        <v>7119</v>
      </c>
      <c r="F28" s="336">
        <v>8.352763569489495E-2</v>
      </c>
      <c r="G28" s="336" t="e">
        <v>#DIV/0!</v>
      </c>
      <c r="H28" s="337">
        <v>0.15453548509796994</v>
      </c>
      <c r="I28" s="336">
        <v>0.12393093553159958</v>
      </c>
      <c r="J28" s="336">
        <v>0.10233927983343515</v>
      </c>
      <c r="K28" s="336">
        <v>0.10074599221670162</v>
      </c>
      <c r="L28" s="336">
        <v>0.10319302939884781</v>
      </c>
      <c r="M28" s="336">
        <v>0.11632525178514637</v>
      </c>
    </row>
    <row r="29" spans="2:22" hidden="1">
      <c r="H29" s="337">
        <v>-11.840412352706197</v>
      </c>
      <c r="I29" s="338">
        <v>-33.108027435864734</v>
      </c>
      <c r="J29" s="338">
        <v>5.8557603906968714</v>
      </c>
      <c r="K29" s="338">
        <v>3.9418893924974721</v>
      </c>
      <c r="L29" s="338">
        <v>2.9159111245996772</v>
      </c>
      <c r="M29" s="338">
        <v>3.6145027337302591</v>
      </c>
    </row>
    <row r="30" spans="2:22" hidden="1">
      <c r="H30" s="317"/>
      <c r="J30" s="336">
        <v>0.24959066008610975</v>
      </c>
      <c r="K30" s="336">
        <v>9.0197980422639823E-2</v>
      </c>
      <c r="L30" s="336">
        <v>8.0437734762494051E-2</v>
      </c>
      <c r="M30" s="336">
        <v>-9.6600267560208786E-2</v>
      </c>
    </row>
    <row r="31" spans="2:22" hidden="1">
      <c r="H31" s="317"/>
      <c r="J31" s="336">
        <v>0.18933221955016344</v>
      </c>
      <c r="K31" s="336">
        <v>6.9211667387795384E-2</v>
      </c>
      <c r="L31" s="336">
        <v>5.6128232573060988E-2</v>
      </c>
      <c r="M31" s="336">
        <v>-8.9962879418182262E-2</v>
      </c>
    </row>
    <row r="32" spans="2:22" hidden="1">
      <c r="H32" s="317"/>
      <c r="K32" s="316"/>
    </row>
    <row r="33" spans="2:14" hidden="1">
      <c r="H33" s="317"/>
      <c r="J33" s="336">
        <v>-0.99773139047163495</v>
      </c>
      <c r="K33" s="336">
        <v>126.41612148135087</v>
      </c>
      <c r="L33" s="336">
        <v>0.29454404040626669</v>
      </c>
      <c r="M33" s="336">
        <v>-0.70074496683866616</v>
      </c>
    </row>
    <row r="34" spans="2:14" hidden="1">
      <c r="H34" s="317"/>
      <c r="K34" s="316"/>
    </row>
    <row r="35" spans="2:14" hidden="1">
      <c r="H35" s="317"/>
      <c r="J35" s="336">
        <v>8.3173800203533307E-2</v>
      </c>
      <c r="K35" s="336">
        <v>3.4452236998007646E-2</v>
      </c>
      <c r="L35" s="336">
        <v>3.1001740288755748E-2</v>
      </c>
      <c r="M35" s="336">
        <v>-4.4527094508149637E-2</v>
      </c>
    </row>
    <row r="36" spans="2:14" hidden="1">
      <c r="H36" s="317"/>
      <c r="J36" s="336">
        <v>1.9728818163188E-2</v>
      </c>
      <c r="K36" s="336">
        <v>8.0222344655358092E-3</v>
      </c>
      <c r="L36" s="336">
        <v>6.5863444967923851E-3</v>
      </c>
      <c r="M36" s="336">
        <v>-1.2251350584780277E-2</v>
      </c>
    </row>
    <row r="37" spans="2:14" hidden="1">
      <c r="H37" s="317"/>
      <c r="K37" s="316"/>
    </row>
    <row r="38" spans="2:14" hidden="1">
      <c r="H38" s="317"/>
      <c r="K38" s="316"/>
    </row>
    <row r="39" spans="2:14" hidden="1">
      <c r="H39" s="317"/>
      <c r="K39" s="316"/>
    </row>
    <row r="40" spans="2:14" hidden="1">
      <c r="F40" s="316">
        <v>23314.766585000034</v>
      </c>
      <c r="G40" s="316">
        <v>-55917.569767999987</v>
      </c>
      <c r="H40" s="317">
        <v>-146186.64288300014</v>
      </c>
      <c r="I40" s="316">
        <v>-95430.465052325162</v>
      </c>
      <c r="J40" s="316">
        <v>3255.2981570909033</v>
      </c>
      <c r="K40" s="316">
        <v>-44326.548751792521</v>
      </c>
      <c r="L40" s="316">
        <v>-60872.844284080318</v>
      </c>
      <c r="M40" s="316">
        <v>-18927.117264054832</v>
      </c>
    </row>
    <row r="41" spans="2:14" hidden="1">
      <c r="F41" s="316">
        <v>38126.698445999995</v>
      </c>
      <c r="G41" s="316">
        <v>-24017.075832000002</v>
      </c>
      <c r="H41" s="317">
        <v>-92571.516266999999</v>
      </c>
      <c r="I41" s="316">
        <v>22718.564435563865</v>
      </c>
      <c r="J41" s="316">
        <v>3523.3321711541794</v>
      </c>
      <c r="K41" s="316">
        <v>-10174.694254768285</v>
      </c>
      <c r="L41" s="316">
        <v>-16661.764576135698</v>
      </c>
      <c r="M41" s="316">
        <v>-5696.7291399554524</v>
      </c>
    </row>
    <row r="42" spans="2:14" hidden="1">
      <c r="F42" s="316">
        <v>-14811.931860999961</v>
      </c>
      <c r="G42" s="316">
        <v>-31900.493935999984</v>
      </c>
      <c r="H42" s="317">
        <v>-53615.12661600014</v>
      </c>
      <c r="I42" s="316">
        <v>-118149.02948788903</v>
      </c>
      <c r="J42" s="316">
        <v>-268.03401406327612</v>
      </c>
      <c r="K42" s="316">
        <v>-34151.854497024236</v>
      </c>
      <c r="L42" s="316">
        <v>-44211.07970794462</v>
      </c>
      <c r="M42" s="316">
        <v>-13230.38812409938</v>
      </c>
    </row>
    <row r="43" spans="2:14" s="340" customFormat="1">
      <c r="B43" s="339" t="s">
        <v>7120</v>
      </c>
      <c r="H43" s="341"/>
    </row>
    <row r="44" spans="2:14" s="340" customFormat="1">
      <c r="B44" s="830"/>
      <c r="C44" s="830"/>
      <c r="D44" s="830"/>
      <c r="E44" s="831"/>
      <c r="F44" s="831">
        <v>44196</v>
      </c>
      <c r="G44" s="831">
        <v>44561</v>
      </c>
      <c r="H44" s="832">
        <v>44926</v>
      </c>
      <c r="I44" s="831">
        <v>45291</v>
      </c>
      <c r="J44" s="831">
        <v>45657</v>
      </c>
      <c r="K44" s="831">
        <v>46022</v>
      </c>
      <c r="L44" s="831">
        <v>46387</v>
      </c>
      <c r="M44" s="831">
        <v>46752</v>
      </c>
      <c r="N44" s="831" t="s">
        <v>7104</v>
      </c>
    </row>
    <row r="45" spans="2:14" s="340" customFormat="1">
      <c r="H45" s="341"/>
    </row>
    <row r="46" spans="2:14" s="340" customFormat="1">
      <c r="C46" s="340" t="s">
        <v>7115</v>
      </c>
      <c r="F46" s="342">
        <v>910245.76707300008</v>
      </c>
      <c r="G46" s="342">
        <v>1062309.557241</v>
      </c>
      <c r="H46" s="343">
        <v>1425881.0322687272</v>
      </c>
      <c r="I46" s="342">
        <v>1654428.1881120107</v>
      </c>
      <c r="J46" s="342">
        <v>1658157.8173536165</v>
      </c>
      <c r="K46" s="342">
        <v>1783355.9592947015</v>
      </c>
      <c r="L46" s="342">
        <v>1943883.9567570747</v>
      </c>
      <c r="M46" s="342">
        <v>1993442.9017838859</v>
      </c>
      <c r="N46" s="342">
        <v>2013377.3308017247</v>
      </c>
    </row>
    <row r="47" spans="2:14" s="344" customFormat="1">
      <c r="F47" s="345"/>
      <c r="G47" s="345"/>
      <c r="H47" s="346"/>
      <c r="I47" s="345"/>
      <c r="J47" s="345"/>
      <c r="K47" s="345"/>
      <c r="L47" s="345"/>
      <c r="M47" s="345"/>
      <c r="N47" s="345"/>
    </row>
    <row r="48" spans="2:14" s="340" customFormat="1">
      <c r="C48" s="340" t="s">
        <v>7121</v>
      </c>
      <c r="F48" s="342">
        <v>769301.93787999998</v>
      </c>
      <c r="G48" s="342">
        <v>888928.82695100002</v>
      </c>
      <c r="H48" s="343">
        <v>1104466.9604258181</v>
      </c>
      <c r="I48" s="342">
        <v>1457195.3256352858</v>
      </c>
      <c r="J48" s="342">
        <v>1440477.3799812766</v>
      </c>
      <c r="K48" s="342">
        <v>1514738.546825961</v>
      </c>
      <c r="L48" s="342">
        <v>1629733.5332420163</v>
      </c>
      <c r="M48" s="342">
        <v>1662525.6968922371</v>
      </c>
      <c r="N48" s="342">
        <v>1679150.9538611595</v>
      </c>
    </row>
    <row r="49" spans="2:14" s="340" customFormat="1">
      <c r="C49" s="340" t="s">
        <v>7122</v>
      </c>
      <c r="F49" s="342">
        <v>28122.883986000001</v>
      </c>
      <c r="G49" s="342">
        <v>15666.562941</v>
      </c>
      <c r="H49" s="343">
        <v>79936.468981090889</v>
      </c>
      <c r="I49" s="342">
        <v>0</v>
      </c>
      <c r="J49" s="342">
        <v>0</v>
      </c>
      <c r="K49" s="342">
        <v>0</v>
      </c>
      <c r="L49" s="342">
        <v>0</v>
      </c>
      <c r="M49" s="342">
        <v>0</v>
      </c>
      <c r="N49" s="342">
        <v>0</v>
      </c>
    </row>
    <row r="50" spans="2:14" s="340" customFormat="1">
      <c r="C50" s="340" t="s">
        <v>6372</v>
      </c>
      <c r="F50" s="342">
        <v>598550.56438400003</v>
      </c>
      <c r="G50" s="342">
        <v>726117.29683899996</v>
      </c>
      <c r="H50" s="343">
        <v>987881.58343090897</v>
      </c>
      <c r="I50" s="342">
        <v>1156601.8124050384</v>
      </c>
      <c r="J50" s="342">
        <v>1128907.64742913</v>
      </c>
      <c r="K50" s="342">
        <v>1189673.3442257384</v>
      </c>
      <c r="L50" s="342">
        <v>1290313.6902739285</v>
      </c>
      <c r="M50" s="342">
        <v>1323258.5937181131</v>
      </c>
      <c r="N50" s="342">
        <v>1336491.1796552944</v>
      </c>
    </row>
    <row r="51" spans="2:14" s="344" customFormat="1">
      <c r="C51" s="344" t="s">
        <v>4291</v>
      </c>
      <c r="F51" s="342">
        <v>838078.71181199979</v>
      </c>
      <c r="G51" s="342">
        <v>964135.82488099998</v>
      </c>
      <c r="H51" s="343">
        <v>1265073.1622618178</v>
      </c>
      <c r="I51" s="342">
        <v>1457195.3256352858</v>
      </c>
      <c r="J51" s="342">
        <v>1440477.3799812766</v>
      </c>
      <c r="K51" s="342">
        <v>1514738.546825961</v>
      </c>
      <c r="L51" s="342">
        <v>1629733.5332420163</v>
      </c>
      <c r="M51" s="342">
        <v>1662525.6968922371</v>
      </c>
      <c r="N51" s="342">
        <v>1679150.9538611595</v>
      </c>
    </row>
    <row r="52" spans="2:14" s="344" customFormat="1">
      <c r="C52" s="344" t="s">
        <v>7123</v>
      </c>
      <c r="F52" s="342">
        <v>102356.02206999999</v>
      </c>
      <c r="G52" s="342">
        <v>150985.96389199997</v>
      </c>
      <c r="H52" s="343">
        <v>158682.46910945454</v>
      </c>
      <c r="I52" s="342">
        <v>177662.23923958873</v>
      </c>
      <c r="J52" s="342">
        <v>181133.23003625736</v>
      </c>
      <c r="K52" s="342">
        <v>190101.66119239805</v>
      </c>
      <c r="L52" s="342">
        <v>203781.37796859827</v>
      </c>
      <c r="M52" s="342">
        <v>210416.67875109304</v>
      </c>
      <c r="N52" s="342">
        <v>212520.84553860399</v>
      </c>
    </row>
    <row r="53" spans="2:14" s="340" customFormat="1">
      <c r="B53" s="347"/>
      <c r="C53" s="347" t="s">
        <v>7124</v>
      </c>
      <c r="D53" s="347"/>
      <c r="E53" s="347"/>
      <c r="F53" s="348">
        <v>61751.232857999988</v>
      </c>
      <c r="G53" s="348">
        <v>71407.471322999991</v>
      </c>
      <c r="H53" s="349">
        <v>86472.73157781818</v>
      </c>
      <c r="I53" s="348">
        <v>102412.33327188622</v>
      </c>
      <c r="J53" s="348">
        <v>102771.14491990415</v>
      </c>
      <c r="K53" s="348">
        <v>108279.96585588968</v>
      </c>
      <c r="L53" s="348">
        <v>115319.21033119106</v>
      </c>
      <c r="M53" s="348">
        <v>117820.40999252084</v>
      </c>
      <c r="N53" s="348">
        <v>118998.61409244605</v>
      </c>
    </row>
    <row r="54" spans="2:14">
      <c r="H54" s="317"/>
      <c r="K54" s="316"/>
    </row>
    <row r="55" spans="2:14">
      <c r="C55" s="316" t="s">
        <v>7125</v>
      </c>
      <c r="H55" s="317">
        <v>341206.38666400011</v>
      </c>
      <c r="I55" s="316">
        <v>459355.41615188913</v>
      </c>
      <c r="J55" s="316">
        <v>459623.45016595244</v>
      </c>
      <c r="K55" s="316">
        <v>493775.30466297665</v>
      </c>
      <c r="L55" s="316">
        <v>537986.3843709213</v>
      </c>
      <c r="M55" s="316">
        <v>551216.77249502065</v>
      </c>
    </row>
    <row r="56" spans="2:14">
      <c r="C56" s="316" t="s">
        <v>7126</v>
      </c>
      <c r="E56" s="350">
        <v>5.3559999999999997E-2</v>
      </c>
      <c r="H56" s="317"/>
      <c r="I56" s="316">
        <v>21439.045079409512</v>
      </c>
      <c r="J56" s="316">
        <v>24610.254039991796</v>
      </c>
      <c r="K56" s="316">
        <v>25532.018654318719</v>
      </c>
      <c r="L56" s="316">
        <v>27630.578032327787</v>
      </c>
      <c r="M56" s="316">
        <v>29168.860540869919</v>
      </c>
    </row>
    <row r="57" spans="2:14" ht="13.5" thickBot="1">
      <c r="C57" s="316" t="s">
        <v>7127</v>
      </c>
      <c r="H57" s="317"/>
      <c r="I57" s="352">
        <v>1.295858305211493E-2</v>
      </c>
      <c r="J57" s="352">
        <v>1.484192504623548E-2</v>
      </c>
      <c r="K57" s="352">
        <v>1.4316838161920498E-2</v>
      </c>
      <c r="L57" s="352">
        <v>1.4214108787863592E-2</v>
      </c>
      <c r="M57" s="352">
        <v>1.4632403323299294E-2</v>
      </c>
    </row>
    <row r="58" spans="2:14" ht="13.5" thickBot="1">
      <c r="C58" s="316" t="s">
        <v>7128</v>
      </c>
      <c r="E58" s="353">
        <v>1.4211993339084517E-2</v>
      </c>
      <c r="H58" s="317"/>
      <c r="I58" s="352">
        <v>2.3733429723808907E-3</v>
      </c>
      <c r="J58" s="352">
        <v>2.7244018219085568E-3</v>
      </c>
      <c r="K58" s="352">
        <v>2.8264429138274904E-3</v>
      </c>
      <c r="L58" s="352">
        <v>3.058757419136558E-3</v>
      </c>
      <c r="M58" s="352">
        <v>3.2290482118310189E-3</v>
      </c>
    </row>
    <row r="59" spans="2:14">
      <c r="H59" s="317"/>
      <c r="K59" s="316"/>
    </row>
    <row r="60" spans="2:14">
      <c r="H60" s="317"/>
      <c r="I60" s="336">
        <v>0.18314833981741119</v>
      </c>
      <c r="J60" s="336">
        <v>0.18356121685168977</v>
      </c>
      <c r="K60" s="336">
        <v>0.19742088873681476</v>
      </c>
      <c r="L60" s="336">
        <v>0.21519164266902274</v>
      </c>
      <c r="M60" s="336">
        <v>0.2206779119250615</v>
      </c>
    </row>
    <row r="61" spans="2:14">
      <c r="H61" s="317"/>
      <c r="K61" s="316"/>
    </row>
    <row r="62" spans="2:14">
      <c r="H62" s="317"/>
      <c r="K62" s="316"/>
    </row>
    <row r="63" spans="2:14" ht="13.5" thickBot="1"/>
    <row r="64" spans="2:14" s="354" customFormat="1" thickBot="1">
      <c r="F64" s="355"/>
      <c r="G64" s="355"/>
      <c r="H64" s="355"/>
      <c r="I64" s="356">
        <v>7.6961810878935309E-3</v>
      </c>
      <c r="K64" s="357"/>
    </row>
    <row r="65" spans="3:43" ht="13.5">
      <c r="D65" s="351" t="s">
        <v>7129</v>
      </c>
      <c r="I65" s="352"/>
    </row>
    <row r="66" spans="3:43">
      <c r="D66" s="883">
        <v>15.272908924138408</v>
      </c>
      <c r="E66" s="884" t="s">
        <v>7130</v>
      </c>
    </row>
    <row r="67" spans="3:43">
      <c r="D67" s="358">
        <v>1.2002879728769256</v>
      </c>
      <c r="E67" s="317" t="s">
        <v>7131</v>
      </c>
    </row>
    <row r="68" spans="3:43">
      <c r="D68" s="358">
        <v>1.6522050930285672</v>
      </c>
      <c r="E68" s="317" t="s">
        <v>7132</v>
      </c>
    </row>
    <row r="69" spans="3:43">
      <c r="D69" s="358">
        <v>5.940660459146982</v>
      </c>
      <c r="E69" s="317" t="s">
        <v>4507</v>
      </c>
    </row>
    <row r="70" spans="3:43">
      <c r="D70" s="358">
        <v>2.7808284872859854</v>
      </c>
      <c r="E70" s="317" t="s">
        <v>7133</v>
      </c>
    </row>
    <row r="71" spans="3:43">
      <c r="D71" s="358">
        <v>17.36960757636815</v>
      </c>
      <c r="E71" s="317" t="s">
        <v>7134</v>
      </c>
    </row>
    <row r="72" spans="3:43">
      <c r="D72" s="358">
        <v>1.1477572085720322</v>
      </c>
      <c r="E72" s="317" t="s">
        <v>7135</v>
      </c>
    </row>
    <row r="73" spans="3:43">
      <c r="D73" s="359">
        <v>0.50304119989140617</v>
      </c>
      <c r="E73" s="360" t="s">
        <v>7136</v>
      </c>
    </row>
    <row r="74" spans="3:43" s="354" customFormat="1" thickBot="1">
      <c r="G74" s="440"/>
      <c r="K74" s="357"/>
    </row>
    <row r="75" spans="3:43" s="354" customFormat="1" ht="12">
      <c r="C75" s="361" t="s">
        <v>7137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7138</v>
      </c>
      <c r="F76" s="363"/>
      <c r="G76" s="363"/>
      <c r="H76" s="363"/>
      <c r="I76" s="364">
        <v>1654428.1881120107</v>
      </c>
      <c r="J76" s="364">
        <v>1658157.8173536165</v>
      </c>
      <c r="K76" s="364">
        <v>1783355.9592947015</v>
      </c>
      <c r="L76" s="364">
        <v>1943883.9567570747</v>
      </c>
      <c r="M76" s="364"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7139</v>
      </c>
      <c r="D77" s="362"/>
      <c r="E77" s="362"/>
      <c r="F77" s="362"/>
      <c r="G77" s="362"/>
      <c r="H77" s="362"/>
      <c r="I77" s="366">
        <v>6.9646016338797642E-4</v>
      </c>
      <c r="J77" s="366">
        <v>6.948936429013252E-4</v>
      </c>
      <c r="K77" s="366">
        <v>6.4610955552690938E-4</v>
      </c>
      <c r="L77" s="366">
        <v>5.9275314362304782E-4</v>
      </c>
      <c r="M77" s="366">
        <v>5.7801671930259393E-4</v>
      </c>
      <c r="N77" s="366" t="s">
        <v>426</v>
      </c>
      <c r="O77" s="366" t="s">
        <v>426</v>
      </c>
      <c r="P77" s="366" t="s">
        <v>426</v>
      </c>
      <c r="Q77" s="366" t="s">
        <v>426</v>
      </c>
      <c r="R77" s="366" t="s">
        <v>426</v>
      </c>
      <c r="S77" s="366" t="s">
        <v>426</v>
      </c>
      <c r="T77" s="366" t="s">
        <v>426</v>
      </c>
      <c r="U77" s="366" t="s">
        <v>426</v>
      </c>
      <c r="V77" s="366" t="s">
        <v>426</v>
      </c>
      <c r="W77" s="366" t="s">
        <v>426</v>
      </c>
      <c r="X77" s="366" t="s">
        <v>426</v>
      </c>
      <c r="Y77" s="366" t="s">
        <v>426</v>
      </c>
      <c r="Z77" s="366" t="s">
        <v>426</v>
      </c>
      <c r="AA77" s="366" t="s">
        <v>426</v>
      </c>
      <c r="AB77" s="366" t="s">
        <v>426</v>
      </c>
      <c r="AC77" s="366" t="s">
        <v>426</v>
      </c>
      <c r="AD77" s="366" t="s">
        <v>426</v>
      </c>
      <c r="AE77" s="366" t="s">
        <v>426</v>
      </c>
      <c r="AF77" s="366" t="s">
        <v>426</v>
      </c>
      <c r="AG77" s="366" t="s">
        <v>426</v>
      </c>
      <c r="AH77" s="366" t="s">
        <v>426</v>
      </c>
      <c r="AI77" s="366" t="s">
        <v>426</v>
      </c>
      <c r="AJ77" s="366" t="s">
        <v>426</v>
      </c>
      <c r="AK77" s="366" t="s">
        <v>426</v>
      </c>
      <c r="AL77" s="366" t="s">
        <v>426</v>
      </c>
      <c r="AM77" s="366" t="s">
        <v>426</v>
      </c>
      <c r="AN77" s="366" t="s">
        <v>426</v>
      </c>
      <c r="AO77" s="366" t="s">
        <v>426</v>
      </c>
      <c r="AP77" s="366" t="s">
        <v>426</v>
      </c>
      <c r="AQ77" s="366" t="s">
        <v>426</v>
      </c>
    </row>
    <row r="78" spans="3:43" s="354" customFormat="1" ht="12">
      <c r="C78" s="362"/>
      <c r="D78" s="362"/>
      <c r="E78" s="367" t="s">
        <v>7140</v>
      </c>
      <c r="F78" s="368"/>
      <c r="G78" s="369" t="s">
        <v>7141</v>
      </c>
      <c r="H78" s="368"/>
      <c r="I78" s="370" t="s">
        <v>7142</v>
      </c>
      <c r="J78" s="370" t="s">
        <v>7143</v>
      </c>
      <c r="K78" s="370" t="s">
        <v>7144</v>
      </c>
      <c r="L78" s="370" t="s">
        <v>7145</v>
      </c>
      <c r="M78" s="370" t="s">
        <v>7146</v>
      </c>
      <c r="N78" s="370" t="s">
        <v>7147</v>
      </c>
      <c r="O78" s="370" t="s">
        <v>7148</v>
      </c>
      <c r="P78" s="370" t="s">
        <v>7149</v>
      </c>
      <c r="Q78" s="370" t="s">
        <v>7150</v>
      </c>
      <c r="R78" s="370" t="s">
        <v>7151</v>
      </c>
      <c r="S78" s="370" t="s">
        <v>7152</v>
      </c>
      <c r="T78" s="370" t="s">
        <v>7153</v>
      </c>
      <c r="U78" s="370" t="s">
        <v>7154</v>
      </c>
      <c r="V78" s="370" t="s">
        <v>7155</v>
      </c>
      <c r="W78" s="370" t="s">
        <v>7156</v>
      </c>
      <c r="X78" s="370" t="s">
        <v>7157</v>
      </c>
      <c r="Y78" s="370" t="s">
        <v>7158</v>
      </c>
      <c r="Z78" s="370" t="s">
        <v>7159</v>
      </c>
      <c r="AA78" s="370" t="s">
        <v>7160</v>
      </c>
      <c r="AB78" s="370" t="s">
        <v>7161</v>
      </c>
      <c r="AC78" s="370" t="s">
        <v>7162</v>
      </c>
      <c r="AD78" s="370" t="s">
        <v>7163</v>
      </c>
      <c r="AE78" s="370" t="s">
        <v>7164</v>
      </c>
      <c r="AF78" s="370" t="s">
        <v>7165</v>
      </c>
      <c r="AG78" s="370" t="s">
        <v>7166</v>
      </c>
      <c r="AH78" s="370" t="s">
        <v>7167</v>
      </c>
      <c r="AI78" s="370" t="s">
        <v>7168</v>
      </c>
      <c r="AJ78" s="370" t="s">
        <v>7169</v>
      </c>
      <c r="AK78" s="370" t="s">
        <v>7170</v>
      </c>
      <c r="AL78" s="370" t="s">
        <v>7171</v>
      </c>
      <c r="AM78" s="370" t="s">
        <v>7172</v>
      </c>
      <c r="AN78" s="370" t="s">
        <v>7173</v>
      </c>
      <c r="AO78" s="370" t="s">
        <v>7174</v>
      </c>
      <c r="AP78" s="370" t="s">
        <v>7175</v>
      </c>
      <c r="AQ78" s="370" t="s">
        <v>7176</v>
      </c>
    </row>
    <row r="79" spans="3:43" s="354" customFormat="1" ht="12">
      <c r="C79" s="362"/>
      <c r="D79" s="362"/>
      <c r="E79" s="363" t="s">
        <v>7177</v>
      </c>
      <c r="F79" s="371"/>
      <c r="G79" s="372"/>
      <c r="H79" s="371"/>
      <c r="I79" s="373">
        <v>1654428.1881120107</v>
      </c>
      <c r="J79" s="373">
        <v>1658157.8173536165</v>
      </c>
      <c r="K79" s="373">
        <v>1783355.9592947015</v>
      </c>
      <c r="L79" s="373">
        <v>1943883.9567570747</v>
      </c>
      <c r="M79" s="373"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7178</v>
      </c>
      <c r="F80" s="363"/>
      <c r="G80" s="363"/>
      <c r="H80" s="363"/>
      <c r="I80" s="364">
        <v>1152.2433262061647</v>
      </c>
      <c r="J80" s="364">
        <v>1152.2433262061647</v>
      </c>
      <c r="K80" s="364">
        <v>1152.2433262061647</v>
      </c>
      <c r="L80" s="364">
        <v>1152.2433262061647</v>
      </c>
      <c r="M80" s="364">
        <v>1152.2433262061647</v>
      </c>
      <c r="N80" s="364"/>
      <c r="O80" s="364"/>
      <c r="P80" s="364"/>
      <c r="Q80" s="364">
        <v>0</v>
      </c>
      <c r="R80" s="364">
        <v>0</v>
      </c>
      <c r="S80" s="364">
        <v>0</v>
      </c>
      <c r="T80" s="364">
        <v>0</v>
      </c>
      <c r="U80" s="364">
        <v>0</v>
      </c>
      <c r="V80" s="364">
        <v>0</v>
      </c>
      <c r="W80" s="364">
        <v>0</v>
      </c>
      <c r="X80" s="364">
        <v>0</v>
      </c>
      <c r="Y80" s="364">
        <v>0</v>
      </c>
      <c r="Z80" s="364">
        <v>0</v>
      </c>
      <c r="AA80" s="364">
        <v>0</v>
      </c>
      <c r="AB80" s="364">
        <v>0</v>
      </c>
      <c r="AC80" s="364">
        <v>0</v>
      </c>
      <c r="AD80" s="364">
        <v>0</v>
      </c>
      <c r="AE80" s="364">
        <v>0</v>
      </c>
      <c r="AF80" s="364">
        <v>0</v>
      </c>
      <c r="AG80" s="364">
        <v>0</v>
      </c>
      <c r="AH80" s="364">
        <v>0</v>
      </c>
      <c r="AI80" s="364">
        <v>0</v>
      </c>
      <c r="AJ80" s="364">
        <v>0</v>
      </c>
      <c r="AK80" s="364">
        <v>0</v>
      </c>
      <c r="AL80" s="364">
        <v>0</v>
      </c>
      <c r="AM80" s="364">
        <v>0</v>
      </c>
      <c r="AN80" s="364">
        <v>0</v>
      </c>
      <c r="AO80" s="364">
        <v>0</v>
      </c>
      <c r="AP80" s="364">
        <v>0</v>
      </c>
      <c r="AQ80" s="364">
        <v>0</v>
      </c>
    </row>
    <row r="81" spans="3:43" s="354" customFormat="1" thickBot="1">
      <c r="C81" s="362"/>
      <c r="D81" s="362"/>
      <c r="E81" s="374" t="s">
        <v>7179</v>
      </c>
      <c r="F81" s="375"/>
      <c r="G81" s="376"/>
      <c r="H81" s="375"/>
      <c r="I81" s="377">
        <v>6.4164664494837048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v>1.2755552267347084E-4</v>
      </c>
      <c r="J82" s="366">
        <v>1.2755552267347084E-4</v>
      </c>
      <c r="K82" s="366">
        <v>1.2755552267347084E-4</v>
      </c>
      <c r="L82" s="366">
        <v>1.2755552267347084E-4</v>
      </c>
      <c r="M82" s="366">
        <v>1.2755552267347084E-4</v>
      </c>
      <c r="N82" s="366" t="s">
        <v>426</v>
      </c>
      <c r="O82" s="366" t="s">
        <v>426</v>
      </c>
      <c r="P82" s="366" t="s">
        <v>426</v>
      </c>
      <c r="Q82" s="366" t="s">
        <v>426</v>
      </c>
      <c r="R82" s="366" t="s">
        <v>426</v>
      </c>
      <c r="S82" s="366" t="s">
        <v>426</v>
      </c>
      <c r="T82" s="366" t="s">
        <v>426</v>
      </c>
      <c r="U82" s="366" t="s">
        <v>426</v>
      </c>
      <c r="V82" s="366" t="s">
        <v>426</v>
      </c>
      <c r="W82" s="366" t="s">
        <v>426</v>
      </c>
      <c r="X82" s="366" t="s">
        <v>426</v>
      </c>
      <c r="Y82" s="366" t="s">
        <v>426</v>
      </c>
      <c r="Z82" s="366" t="s">
        <v>426</v>
      </c>
      <c r="AA82" s="366" t="s">
        <v>426</v>
      </c>
      <c r="AB82" s="366" t="s">
        <v>426</v>
      </c>
      <c r="AC82" s="366" t="s">
        <v>426</v>
      </c>
      <c r="AD82" s="366" t="s">
        <v>426</v>
      </c>
      <c r="AE82" s="366" t="s">
        <v>426</v>
      </c>
      <c r="AF82" s="366" t="s">
        <v>426</v>
      </c>
      <c r="AG82" s="366" t="s">
        <v>426</v>
      </c>
      <c r="AH82" s="366" t="s">
        <v>426</v>
      </c>
      <c r="AI82" s="366" t="s">
        <v>426</v>
      </c>
      <c r="AJ82" s="366" t="s">
        <v>426</v>
      </c>
      <c r="AK82" s="366" t="s">
        <v>426</v>
      </c>
      <c r="AL82" s="366" t="s">
        <v>426</v>
      </c>
      <c r="AM82" s="366" t="s">
        <v>426</v>
      </c>
      <c r="AN82" s="366" t="s">
        <v>426</v>
      </c>
      <c r="AO82" s="366" t="s">
        <v>426</v>
      </c>
      <c r="AP82" s="366" t="s">
        <v>426</v>
      </c>
      <c r="AQ82" s="366" t="s">
        <v>426</v>
      </c>
    </row>
    <row r="83" spans="3:43" s="354" customFormat="1" thickBot="1">
      <c r="C83" s="371"/>
      <c r="D83" s="371"/>
      <c r="E83" s="371" t="s">
        <v>7180</v>
      </c>
      <c r="F83" s="366"/>
      <c r="G83" s="371"/>
      <c r="H83" s="371"/>
      <c r="I83" s="377">
        <v>6.3777761336735416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7181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7182</v>
      </c>
      <c r="F87" s="385"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7183</v>
      </c>
      <c r="F88" s="390">
        <v>5</v>
      </c>
      <c r="G88" s="391"/>
      <c r="H88" s="386"/>
      <c r="I88" s="354" t="s">
        <v>7184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7185</v>
      </c>
      <c r="F89" s="395">
        <v>5.3559999999999997E-2</v>
      </c>
      <c r="G89" s="391"/>
      <c r="I89" s="354" t="s">
        <v>7186</v>
      </c>
      <c r="J89" s="102">
        <v>1152.2433262061647</v>
      </c>
      <c r="K89" s="388"/>
      <c r="L89" s="388"/>
      <c r="M89" s="388"/>
      <c r="N89" s="388"/>
    </row>
    <row r="90" spans="3:43" s="354" customFormat="1" ht="13.5">
      <c r="E90" s="396" t="s">
        <v>7187</v>
      </c>
      <c r="F90" s="397">
        <v>0.27062358520632879</v>
      </c>
      <c r="G90" s="386">
        <f>(1/(1-H100)-1)</f>
        <v>0.27062358520632879</v>
      </c>
      <c r="I90" s="354" t="s">
        <v>7188</v>
      </c>
      <c r="J90" s="102">
        <v>873.4004412642729</v>
      </c>
      <c r="K90" s="388"/>
      <c r="L90" s="388"/>
      <c r="M90" s="388"/>
      <c r="N90" s="388"/>
      <c r="P90" s="399"/>
    </row>
    <row r="91" spans="3:43" s="354" customFormat="1" ht="13.5">
      <c r="E91" s="396" t="s">
        <v>7189</v>
      </c>
      <c r="F91" s="397">
        <v>1.2706235852063288</v>
      </c>
      <c r="G91" s="398"/>
      <c r="J91" s="400">
        <v>16306.953720393445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v>1.2706235852063288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v>20720</v>
      </c>
      <c r="K93" s="357"/>
    </row>
    <row r="94" spans="3:43" s="354" customFormat="1" ht="12">
      <c r="E94" s="403" t="s">
        <v>7190</v>
      </c>
      <c r="F94" s="403" t="s">
        <v>7191</v>
      </c>
      <c r="G94" s="403" t="s">
        <v>7192</v>
      </c>
      <c r="H94" s="403" t="s">
        <v>7187</v>
      </c>
      <c r="J94" s="404">
        <v>-0.30116800000178046</v>
      </c>
      <c r="K94" s="357"/>
    </row>
    <row r="95" spans="3:43" s="354" customFormat="1" ht="12">
      <c r="D95" s="354">
        <v>0.5</v>
      </c>
      <c r="E95" s="405">
        <v>45291</v>
      </c>
      <c r="F95" s="406">
        <v>0.2</v>
      </c>
      <c r="G95" s="407">
        <v>0.97424988497641196</v>
      </c>
      <c r="H95" s="408">
        <v>4.7153694432858335E-2</v>
      </c>
      <c r="I95" s="409">
        <v>0.2</v>
      </c>
      <c r="K95" s="357"/>
    </row>
    <row r="96" spans="3:43" s="354" customFormat="1" ht="12">
      <c r="D96" s="354">
        <v>1.5</v>
      </c>
      <c r="E96" s="405">
        <v>45657</v>
      </c>
      <c r="F96" s="406">
        <v>0.2</v>
      </c>
      <c r="G96" s="407">
        <v>0.92472178611224032</v>
      </c>
      <c r="H96" s="408">
        <v>4.4756534447832431E-2</v>
      </c>
      <c r="I96" s="409">
        <v>0.4</v>
      </c>
      <c r="K96" s="357"/>
    </row>
    <row r="97" spans="3:43" s="354" customFormat="1" ht="12">
      <c r="D97" s="354">
        <v>2.5</v>
      </c>
      <c r="E97" s="405">
        <v>46022</v>
      </c>
      <c r="F97" s="406">
        <v>0.2</v>
      </c>
      <c r="G97" s="407">
        <v>0.87771155521492861</v>
      </c>
      <c r="H97" s="408">
        <v>4.2481239272402549E-2</v>
      </c>
      <c r="I97" s="409">
        <v>0.60000000000000009</v>
      </c>
      <c r="K97" s="357"/>
    </row>
    <row r="98" spans="3:43" s="354" customFormat="1" ht="12">
      <c r="D98" s="354">
        <v>3.5</v>
      </c>
      <c r="E98" s="405">
        <v>46387</v>
      </c>
      <c r="F98" s="406">
        <v>0.2</v>
      </c>
      <c r="G98" s="407">
        <v>0.83309119102369922</v>
      </c>
      <c r="H98" s="408">
        <v>4.0321613645547046E-2</v>
      </c>
      <c r="I98" s="409">
        <v>0.8</v>
      </c>
      <c r="K98" s="357"/>
    </row>
    <row r="99" spans="3:43" s="354" customFormat="1" ht="12">
      <c r="D99" s="354">
        <v>4.5</v>
      </c>
      <c r="E99" s="405">
        <v>46752</v>
      </c>
      <c r="F99" s="406">
        <v>0.2</v>
      </c>
      <c r="G99" s="407">
        <v>0.79073919949855664</v>
      </c>
      <c r="H99" s="408">
        <v>3.8271777255730145E-2</v>
      </c>
      <c r="I99" s="409">
        <v>1</v>
      </c>
      <c r="K99" s="357"/>
    </row>
    <row r="100" spans="3:43" s="354" customFormat="1" ht="12">
      <c r="D100" s="833"/>
      <c r="E100" s="833"/>
      <c r="F100" s="833"/>
      <c r="G100" s="833"/>
      <c r="H100" s="834">
        <v>0.21298485905437051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v>1</v>
      </c>
      <c r="K104" s="413">
        <v>1</v>
      </c>
      <c r="L104" s="413">
        <v>1</v>
      </c>
      <c r="M104" s="413">
        <v>1</v>
      </c>
      <c r="N104" s="413">
        <v>1</v>
      </c>
      <c r="O104" s="413">
        <v>1</v>
      </c>
      <c r="P104" s="413">
        <v>1</v>
      </c>
      <c r="Q104" s="413">
        <v>1</v>
      </c>
      <c r="R104" s="413">
        <v>1</v>
      </c>
      <c r="S104" s="413">
        <v>1</v>
      </c>
      <c r="T104" s="413">
        <v>1</v>
      </c>
      <c r="U104" s="413">
        <v>1</v>
      </c>
      <c r="V104" s="413">
        <v>1</v>
      </c>
      <c r="W104" s="413">
        <v>1</v>
      </c>
      <c r="X104" s="413">
        <v>1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</row>
    <row r="105" spans="3:43" s="354" customFormat="1" ht="12">
      <c r="C105" s="414" t="s">
        <v>7193</v>
      </c>
      <c r="D105" s="371"/>
      <c r="E105" s="371"/>
      <c r="F105" s="371"/>
      <c r="G105" s="371"/>
      <c r="H105" s="415">
        <v>44926</v>
      </c>
      <c r="I105" s="415">
        <v>45291</v>
      </c>
      <c r="J105" s="415">
        <v>45657</v>
      </c>
      <c r="K105" s="415">
        <v>46022</v>
      </c>
      <c r="L105" s="415">
        <v>46387</v>
      </c>
      <c r="M105" s="415">
        <v>46752</v>
      </c>
      <c r="N105" s="415">
        <v>47118</v>
      </c>
      <c r="O105" s="415">
        <v>47483</v>
      </c>
      <c r="P105" s="415">
        <v>47848</v>
      </c>
      <c r="Q105" s="415">
        <v>48213</v>
      </c>
      <c r="R105" s="415">
        <v>48579</v>
      </c>
      <c r="S105" s="415">
        <v>48944</v>
      </c>
      <c r="T105" s="415">
        <v>49309</v>
      </c>
      <c r="U105" s="415">
        <v>49674</v>
      </c>
      <c r="V105" s="415">
        <v>50040</v>
      </c>
      <c r="W105" s="415">
        <v>50405</v>
      </c>
      <c r="X105" s="415">
        <v>50770</v>
      </c>
      <c r="Y105" s="415">
        <v>51135</v>
      </c>
      <c r="Z105" s="415">
        <v>51501</v>
      </c>
      <c r="AA105" s="415">
        <v>51866</v>
      </c>
      <c r="AB105" s="415">
        <v>52231</v>
      </c>
      <c r="AC105" s="415">
        <v>52596</v>
      </c>
      <c r="AD105" s="415">
        <v>52962</v>
      </c>
      <c r="AE105" s="415">
        <v>53327</v>
      </c>
      <c r="AF105" s="415">
        <v>53692</v>
      </c>
      <c r="AG105" s="415">
        <v>54057</v>
      </c>
      <c r="AH105" s="415">
        <v>54423</v>
      </c>
      <c r="AI105" s="415">
        <v>54788</v>
      </c>
      <c r="AJ105" s="415">
        <v>55153</v>
      </c>
      <c r="AK105" s="415">
        <v>55518</v>
      </c>
      <c r="AL105" s="415">
        <v>55884</v>
      </c>
      <c r="AM105" s="415">
        <v>56249</v>
      </c>
      <c r="AN105" s="415">
        <v>56614</v>
      </c>
      <c r="AO105" s="415">
        <v>56979</v>
      </c>
      <c r="AP105" s="415">
        <v>57345</v>
      </c>
      <c r="AQ105" s="415">
        <v>57710</v>
      </c>
    </row>
    <row r="106" spans="3:43" s="354" customFormat="1" ht="12">
      <c r="C106" s="379" t="s">
        <v>7194</v>
      </c>
      <c r="D106" s="362"/>
      <c r="E106" s="371"/>
      <c r="F106" s="379"/>
      <c r="G106" s="371"/>
      <c r="H106" s="371"/>
      <c r="I106" s="416" t="s">
        <v>7195</v>
      </c>
      <c r="J106" s="416" t="s">
        <v>7196</v>
      </c>
      <c r="K106" s="417" t="s">
        <v>7197</v>
      </c>
      <c r="L106" s="417" t="s">
        <v>7198</v>
      </c>
      <c r="M106" s="417" t="s">
        <v>7199</v>
      </c>
      <c r="N106" s="417" t="s">
        <v>7200</v>
      </c>
      <c r="O106" s="417" t="s">
        <v>7201</v>
      </c>
      <c r="P106" s="417" t="s">
        <v>7202</v>
      </c>
      <c r="Q106" s="417" t="s">
        <v>7203</v>
      </c>
      <c r="R106" s="417" t="s">
        <v>7204</v>
      </c>
      <c r="S106" s="417" t="s">
        <v>7205</v>
      </c>
      <c r="T106" s="417" t="s">
        <v>7206</v>
      </c>
      <c r="U106" s="417" t="s">
        <v>7207</v>
      </c>
      <c r="V106" s="417" t="s">
        <v>7208</v>
      </c>
      <c r="W106" s="417" t="s">
        <v>7209</v>
      </c>
      <c r="X106" s="417" t="s">
        <v>7210</v>
      </c>
      <c r="Y106" s="417" t="s">
        <v>7211</v>
      </c>
      <c r="Z106" s="417" t="s">
        <v>7212</v>
      </c>
      <c r="AA106" s="417" t="s">
        <v>7213</v>
      </c>
      <c r="AB106" s="417" t="s">
        <v>7214</v>
      </c>
      <c r="AC106" s="417" t="s">
        <v>7215</v>
      </c>
      <c r="AD106" s="417" t="s">
        <v>7216</v>
      </c>
      <c r="AE106" s="417" t="s">
        <v>7217</v>
      </c>
      <c r="AF106" s="417" t="s">
        <v>7218</v>
      </c>
      <c r="AG106" s="417" t="s">
        <v>7219</v>
      </c>
      <c r="AH106" s="417" t="s">
        <v>7220</v>
      </c>
      <c r="AI106" s="417" t="s">
        <v>7221</v>
      </c>
      <c r="AJ106" s="417" t="s">
        <v>7222</v>
      </c>
      <c r="AK106" s="417" t="s">
        <v>7223</v>
      </c>
      <c r="AL106" s="417" t="s">
        <v>7224</v>
      </c>
      <c r="AM106" s="417" t="s">
        <v>7225</v>
      </c>
      <c r="AN106" s="417" t="s">
        <v>7226</v>
      </c>
      <c r="AO106" s="417" t="s">
        <v>7227</v>
      </c>
      <c r="AP106" s="417" t="s">
        <v>7228</v>
      </c>
      <c r="AQ106" s="417" t="s">
        <v>7229</v>
      </c>
    </row>
    <row r="107" spans="3:43" s="354" customFormat="1" ht="12">
      <c r="C107" s="885" t="s">
        <v>7230</v>
      </c>
      <c r="D107" s="885"/>
      <c r="E107" s="886"/>
      <c r="F107" s="887"/>
      <c r="G107" s="886"/>
      <c r="H107" s="886"/>
      <c r="I107" s="418">
        <v>5733.0179926824785</v>
      </c>
      <c r="J107" s="418">
        <v>5733.0179926824785</v>
      </c>
      <c r="K107" s="418">
        <v>5733.0179926824785</v>
      </c>
      <c r="L107" s="418">
        <v>5733.0179926824785</v>
      </c>
      <c r="M107" s="418">
        <v>5733.0179926824785</v>
      </c>
      <c r="N107" s="418">
        <v>5733.0179926824785</v>
      </c>
      <c r="O107" s="418">
        <v>5733.0179926824785</v>
      </c>
      <c r="P107" s="418">
        <v>5733.0179926824785</v>
      </c>
      <c r="Q107" s="418">
        <v>5733.0179926824785</v>
      </c>
      <c r="R107" s="418">
        <v>5733.0179926824785</v>
      </c>
      <c r="S107" s="418">
        <v>5733.0179926824785</v>
      </c>
      <c r="T107" s="418">
        <v>5733.0179926824785</v>
      </c>
      <c r="U107" s="418">
        <v>5733.0179926824785</v>
      </c>
      <c r="V107" s="418">
        <v>5733.0179926824785</v>
      </c>
      <c r="W107" s="418">
        <v>5733.0179926824785</v>
      </c>
      <c r="X107" s="418">
        <v>5733.0179926824785</v>
      </c>
      <c r="Y107" s="418">
        <v>5733.0179926824785</v>
      </c>
      <c r="Z107" s="418">
        <v>5733.0179926824785</v>
      </c>
      <c r="AA107" s="418">
        <v>5733.0179926824785</v>
      </c>
      <c r="AB107" s="418">
        <v>5733.0179926824785</v>
      </c>
      <c r="AC107" s="418">
        <v>5733.0179926824785</v>
      </c>
      <c r="AD107" s="418">
        <v>5733.0179926824785</v>
      </c>
      <c r="AE107" s="418">
        <v>5733.0179926824785</v>
      </c>
      <c r="AF107" s="418">
        <v>5733.0179926824785</v>
      </c>
      <c r="AG107" s="418">
        <v>5733.0179926824785</v>
      </c>
      <c r="AH107" s="418">
        <v>5733.0179926824785</v>
      </c>
      <c r="AI107" s="418">
        <v>5733.0179926824785</v>
      </c>
      <c r="AJ107" s="418">
        <v>5733.0179926824785</v>
      </c>
      <c r="AK107" s="418">
        <v>5733.0179926824785</v>
      </c>
      <c r="AL107" s="418">
        <v>5733.0179926824785</v>
      </c>
      <c r="AM107" s="418">
        <v>5733.0179926824785</v>
      </c>
      <c r="AN107" s="418">
        <v>5733.0179926824785</v>
      </c>
      <c r="AO107" s="418">
        <v>5733.0179926824785</v>
      </c>
      <c r="AP107" s="418">
        <v>5733.0179926824785</v>
      </c>
      <c r="AQ107" s="418">
        <v>5733.0179926824785</v>
      </c>
    </row>
    <row r="108" spans="3:43" s="354" customFormat="1" ht="12">
      <c r="C108" s="362" t="s">
        <v>7231</v>
      </c>
      <c r="D108" s="362"/>
      <c r="E108" s="371"/>
      <c r="F108" s="371"/>
      <c r="G108" s="888">
        <v>0.24199999999999999</v>
      </c>
      <c r="H108" s="371"/>
      <c r="I108" s="418">
        <v>1387.3903542291598</v>
      </c>
      <c r="J108" s="418">
        <v>1387.3903542291598</v>
      </c>
      <c r="K108" s="418">
        <v>1387.3903542291598</v>
      </c>
      <c r="L108" s="418">
        <v>1387.3903542291598</v>
      </c>
      <c r="M108" s="418">
        <v>1387.3903542291598</v>
      </c>
      <c r="N108" s="418">
        <v>1387.3903542291598</v>
      </c>
      <c r="O108" s="418">
        <v>1387.3903542291598</v>
      </c>
      <c r="P108" s="418">
        <v>1387.3903542291598</v>
      </c>
      <c r="Q108" s="418">
        <v>1387.3903542291598</v>
      </c>
      <c r="R108" s="418">
        <v>1387.3903542291598</v>
      </c>
      <c r="S108" s="418">
        <v>1387.3903542291598</v>
      </c>
      <c r="T108" s="418">
        <v>1387.3903542291598</v>
      </c>
      <c r="U108" s="418">
        <v>1387.3903542291598</v>
      </c>
      <c r="V108" s="418">
        <v>1387.3903542291598</v>
      </c>
      <c r="W108" s="418">
        <v>1387.3903542291598</v>
      </c>
      <c r="X108" s="418">
        <v>1387.3903542291598</v>
      </c>
      <c r="Y108" s="418">
        <v>1387.3903542291598</v>
      </c>
      <c r="Z108" s="418">
        <v>1387.3903542291598</v>
      </c>
      <c r="AA108" s="418">
        <v>1387.3903542291598</v>
      </c>
      <c r="AB108" s="418">
        <v>1387.3903542291598</v>
      </c>
      <c r="AC108" s="418">
        <v>1387.3903542291598</v>
      </c>
      <c r="AD108" s="418">
        <v>1387.3903542291598</v>
      </c>
      <c r="AE108" s="418">
        <v>1387.3903542291598</v>
      </c>
      <c r="AF108" s="418">
        <v>1387.3903542291598</v>
      </c>
      <c r="AG108" s="418">
        <v>1387.3903542291598</v>
      </c>
      <c r="AH108" s="418">
        <v>1387.3903542291598</v>
      </c>
      <c r="AI108" s="418">
        <v>1387.3903542291598</v>
      </c>
      <c r="AJ108" s="418">
        <v>1387.3903542291598</v>
      </c>
      <c r="AK108" s="418">
        <v>1387.3903542291598</v>
      </c>
      <c r="AL108" s="418">
        <v>1387.3903542291598</v>
      </c>
      <c r="AM108" s="418">
        <v>1387.3903542291598</v>
      </c>
      <c r="AN108" s="418">
        <v>1387.3903542291598</v>
      </c>
      <c r="AO108" s="418">
        <v>1387.3903542291598</v>
      </c>
      <c r="AP108" s="418">
        <v>1387.3903542291598</v>
      </c>
      <c r="AQ108" s="418">
        <v>1387.3903542291598</v>
      </c>
    </row>
    <row r="109" spans="3:43" s="354" customFormat="1" ht="12">
      <c r="C109" s="889" t="s">
        <v>7232</v>
      </c>
      <c r="D109" s="885"/>
      <c r="E109" s="886"/>
      <c r="F109" s="886"/>
      <c r="G109" s="889"/>
      <c r="H109" s="886"/>
      <c r="I109" s="890">
        <v>4345.6276384533185</v>
      </c>
      <c r="J109" s="890">
        <v>4345.6276384533185</v>
      </c>
      <c r="K109" s="890">
        <v>4345.6276384533185</v>
      </c>
      <c r="L109" s="890">
        <v>4345.6276384533185</v>
      </c>
      <c r="M109" s="890">
        <v>4345.6276384533185</v>
      </c>
      <c r="N109" s="890">
        <v>4345.6276384533185</v>
      </c>
      <c r="O109" s="890">
        <v>4345.6276384533185</v>
      </c>
      <c r="P109" s="890">
        <v>4345.6276384533185</v>
      </c>
      <c r="Q109" s="890">
        <v>4345.6276384533185</v>
      </c>
      <c r="R109" s="890">
        <v>4345.6276384533185</v>
      </c>
      <c r="S109" s="890">
        <v>4345.6276384533185</v>
      </c>
      <c r="T109" s="890">
        <v>4345.6276384533185</v>
      </c>
      <c r="U109" s="890">
        <v>4345.6276384533185</v>
      </c>
      <c r="V109" s="890">
        <v>4345.6276384533185</v>
      </c>
      <c r="W109" s="890">
        <v>4345.6276384533185</v>
      </c>
      <c r="X109" s="890">
        <v>4345.6276384533185</v>
      </c>
      <c r="Y109" s="890">
        <v>4345.6276384533185</v>
      </c>
      <c r="Z109" s="890">
        <v>4345.6276384533185</v>
      </c>
      <c r="AA109" s="890">
        <v>4345.6276384533185</v>
      </c>
      <c r="AB109" s="890">
        <v>4345.6276384533185</v>
      </c>
      <c r="AC109" s="890">
        <v>4345.6276384533185</v>
      </c>
      <c r="AD109" s="890">
        <v>4345.6276384533185</v>
      </c>
      <c r="AE109" s="890">
        <v>4345.6276384533185</v>
      </c>
      <c r="AF109" s="890">
        <v>4345.6276384533185</v>
      </c>
      <c r="AG109" s="890">
        <v>4345.6276384533185</v>
      </c>
      <c r="AH109" s="890">
        <v>4345.6276384533185</v>
      </c>
      <c r="AI109" s="890">
        <v>4345.6276384533185</v>
      </c>
      <c r="AJ109" s="890">
        <v>4345.6276384533185</v>
      </c>
      <c r="AK109" s="890">
        <v>4345.6276384533185</v>
      </c>
      <c r="AL109" s="890">
        <v>4345.6276384533185</v>
      </c>
      <c r="AM109" s="890">
        <v>4345.6276384533185</v>
      </c>
      <c r="AN109" s="890">
        <v>4345.6276384533185</v>
      </c>
      <c r="AO109" s="890">
        <v>4345.6276384533185</v>
      </c>
      <c r="AP109" s="890">
        <v>4345.6276384533185</v>
      </c>
      <c r="AQ109" s="890">
        <v>4345.6276384533185</v>
      </c>
    </row>
    <row r="110" spans="3:43" s="354" customFormat="1" ht="12">
      <c r="C110" s="419" t="s">
        <v>7233</v>
      </c>
      <c r="D110" s="362"/>
      <c r="E110" s="371"/>
      <c r="F110" s="371"/>
      <c r="G110" s="362"/>
      <c r="H110" s="371"/>
      <c r="I110" s="420">
        <v>0.5</v>
      </c>
      <c r="J110" s="420">
        <v>1.5</v>
      </c>
      <c r="K110" s="420">
        <v>2.5</v>
      </c>
      <c r="L110" s="420">
        <v>3.5</v>
      </c>
      <c r="M110" s="420">
        <v>4.5</v>
      </c>
      <c r="N110" s="420">
        <v>5.5</v>
      </c>
      <c r="O110" s="420">
        <v>6.5</v>
      </c>
      <c r="P110" s="420">
        <v>7.5</v>
      </c>
      <c r="Q110" s="420">
        <v>8.5</v>
      </c>
      <c r="R110" s="420">
        <v>9.5</v>
      </c>
      <c r="S110" s="420">
        <v>10.5</v>
      </c>
      <c r="T110" s="420">
        <v>11.5</v>
      </c>
      <c r="U110" s="420">
        <v>12.5</v>
      </c>
      <c r="V110" s="420">
        <v>13.5</v>
      </c>
      <c r="W110" s="420">
        <v>14.5</v>
      </c>
      <c r="X110" s="420">
        <v>15.5</v>
      </c>
      <c r="Y110" s="420">
        <v>16.5</v>
      </c>
      <c r="Z110" s="420">
        <v>17.5</v>
      </c>
      <c r="AA110" s="420">
        <v>18.5</v>
      </c>
      <c r="AB110" s="420">
        <v>19.5</v>
      </c>
      <c r="AC110" s="420">
        <v>20.5</v>
      </c>
      <c r="AD110" s="420">
        <v>21.5</v>
      </c>
      <c r="AE110" s="420">
        <v>22.5</v>
      </c>
      <c r="AF110" s="420">
        <v>23.5</v>
      </c>
      <c r="AG110" s="420">
        <v>24.5</v>
      </c>
      <c r="AH110" s="420">
        <v>25.5</v>
      </c>
      <c r="AI110" s="420">
        <v>26.5</v>
      </c>
      <c r="AJ110" s="420">
        <v>27.5</v>
      </c>
      <c r="AK110" s="420">
        <v>28.5</v>
      </c>
      <c r="AL110" s="420">
        <v>29.5</v>
      </c>
      <c r="AM110" s="420">
        <v>30.5</v>
      </c>
      <c r="AN110" s="420">
        <v>31.5</v>
      </c>
      <c r="AO110" s="420">
        <v>32.5</v>
      </c>
      <c r="AP110" s="420">
        <v>33.5</v>
      </c>
      <c r="AQ110" s="420">
        <v>34.5</v>
      </c>
    </row>
    <row r="111" spans="3:43" s="354" customFormat="1" ht="12">
      <c r="C111" s="421" t="s">
        <v>618</v>
      </c>
      <c r="D111" s="422"/>
      <c r="E111" s="368"/>
      <c r="F111" s="368"/>
      <c r="G111" s="423">
        <v>5.3559999999999997E-2</v>
      </c>
      <c r="H111" s="368"/>
      <c r="I111" s="424">
        <v>0.97424988497641196</v>
      </c>
      <c r="J111" s="424">
        <v>0.92472178611224032</v>
      </c>
      <c r="K111" s="424">
        <v>0.87771155521492861</v>
      </c>
      <c r="L111" s="424">
        <v>0.83309119102369922</v>
      </c>
      <c r="M111" s="424">
        <v>0.79073919949855664</v>
      </c>
      <c r="N111" s="424">
        <v>0.75054026301165233</v>
      </c>
      <c r="O111" s="424">
        <v>0.7123849263560238</v>
      </c>
      <c r="P111" s="424">
        <v>0.67616929871675435</v>
      </c>
      <c r="Q111" s="424">
        <v>0.64179477079307701</v>
      </c>
      <c r="R111" s="424">
        <v>0.60916774630118553</v>
      </c>
      <c r="S111" s="424">
        <v>0.57819938712668051</v>
      </c>
      <c r="T111" s="424">
        <v>0.54880537143274288</v>
      </c>
      <c r="U111" s="424">
        <v>0.52090566406539995</v>
      </c>
      <c r="V111" s="424">
        <v>0.49442429863073767</v>
      </c>
      <c r="W111" s="424">
        <v>0.46928917065068687</v>
      </c>
      <c r="X111" s="424">
        <v>0.44543184123418383</v>
      </c>
      <c r="Y111" s="424">
        <v>0.42278735072913159</v>
      </c>
      <c r="Z111" s="424">
        <v>0.40129404184776529</v>
      </c>
      <c r="AA111" s="424">
        <v>0.38089339178382364</v>
      </c>
      <c r="AB111" s="424">
        <v>0.36152985286440603</v>
      </c>
      <c r="AC111" s="424">
        <v>0.34315070130263681</v>
      </c>
      <c r="AD111" s="424">
        <v>0.32570589363931501</v>
      </c>
      <c r="AE111" s="424">
        <v>0.30914793048266359</v>
      </c>
      <c r="AF111" s="424">
        <v>0.29343172717516192</v>
      </c>
      <c r="AG111" s="424">
        <v>0.27851449103531062</v>
      </c>
      <c r="AH111" s="424">
        <v>0.2643556048400762</v>
      </c>
      <c r="AI111" s="424">
        <v>0.25091651623075684</v>
      </c>
      <c r="AJ111" s="424">
        <v>0.23816063274114127</v>
      </c>
      <c r="AK111" s="424">
        <v>0.22605322216213719</v>
      </c>
      <c r="AL111" s="424">
        <v>0.21456131797157943</v>
      </c>
      <c r="AM111" s="424">
        <v>0.20365362957171815</v>
      </c>
      <c r="AN111" s="424">
        <v>0.19330045708997887</v>
      </c>
      <c r="AO111" s="424">
        <v>0.18347361051100922</v>
      </c>
      <c r="AP111" s="424">
        <v>0.17414633291982345</v>
      </c>
      <c r="AQ111" s="424">
        <v>0.16529322764704757</v>
      </c>
    </row>
    <row r="112" spans="3:43" s="354" customFormat="1" ht="12">
      <c r="C112" s="379" t="s">
        <v>7234</v>
      </c>
      <c r="D112" s="362"/>
      <c r="E112" s="371"/>
      <c r="F112" s="379"/>
      <c r="G112" s="371"/>
      <c r="H112" s="371"/>
      <c r="I112" s="425">
        <v>4233.7272269134619</v>
      </c>
      <c r="J112" s="425">
        <v>4018.4965516092698</v>
      </c>
      <c r="K112" s="425">
        <v>3814.2075929318398</v>
      </c>
      <c r="L112" s="425">
        <v>3620.3041050645807</v>
      </c>
      <c r="M112" s="425">
        <v>3436.2581201493804</v>
      </c>
      <c r="N112" s="425">
        <v>3261.5685107154591</v>
      </c>
      <c r="O112" s="425">
        <v>3095.7596251902687</v>
      </c>
      <c r="P112" s="425">
        <v>2938.3799927771256</v>
      </c>
      <c r="Q112" s="425">
        <v>2789.001094173208</v>
      </c>
      <c r="R112" s="425">
        <v>2647.2161947807513</v>
      </c>
      <c r="S112" s="425">
        <v>2512.6392372344726</v>
      </c>
      <c r="T112" s="425">
        <v>2384.9037902297669</v>
      </c>
      <c r="U112" s="425">
        <v>2263.6620507894818</v>
      </c>
      <c r="V112" s="425">
        <v>2148.5838972526308</v>
      </c>
      <c r="W112" s="425">
        <v>2039.3559904064607</v>
      </c>
      <c r="X112" s="425">
        <v>1935.6809203144198</v>
      </c>
      <c r="Y112" s="425">
        <v>0</v>
      </c>
      <c r="Z112" s="425">
        <v>0</v>
      </c>
      <c r="AA112" s="425">
        <v>0</v>
      </c>
      <c r="AB112" s="425">
        <v>0</v>
      </c>
      <c r="AC112" s="425">
        <v>0</v>
      </c>
      <c r="AD112" s="425">
        <v>0</v>
      </c>
      <c r="AE112" s="425">
        <v>0</v>
      </c>
      <c r="AF112" s="425">
        <v>0</v>
      </c>
      <c r="AG112" s="425">
        <v>0</v>
      </c>
      <c r="AH112" s="425">
        <v>0</v>
      </c>
      <c r="AI112" s="425">
        <v>0</v>
      </c>
      <c r="AJ112" s="425">
        <v>0</v>
      </c>
      <c r="AK112" s="425">
        <v>0</v>
      </c>
      <c r="AL112" s="425">
        <v>0</v>
      </c>
      <c r="AM112" s="425">
        <v>0</v>
      </c>
      <c r="AN112" s="425">
        <v>0</v>
      </c>
      <c r="AO112" s="425">
        <v>0</v>
      </c>
      <c r="AP112" s="425">
        <v>0</v>
      </c>
      <c r="AQ112" s="425"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7140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7234</v>
      </c>
      <c r="F115" s="362"/>
      <c r="G115" s="364">
        <v>47139.744900532583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7235</v>
      </c>
      <c r="F116" s="362"/>
      <c r="G116" s="431">
        <v>1.1962729140556487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7236</v>
      </c>
      <c r="F117" s="374"/>
      <c r="G117" s="432">
        <v>56392.00000000002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7237</v>
      </c>
      <c r="D118" s="362"/>
      <c r="E118" s="362" t="s">
        <v>7238</v>
      </c>
      <c r="F118" s="362"/>
      <c r="G118" s="436">
        <v>56391.545725000004</v>
      </c>
      <c r="H118" s="437"/>
      <c r="I118" s="362"/>
      <c r="J118" s="438">
        <v>16</v>
      </c>
      <c r="K118" s="362" t="s">
        <v>7239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v>3.4652564758491243E-3</v>
      </c>
      <c r="J120" s="366">
        <v>3.4574622105827354E-3</v>
      </c>
      <c r="K120" s="366">
        <v>3.2147356576809416E-3</v>
      </c>
      <c r="L120" s="366">
        <v>2.9492593797865929E-3</v>
      </c>
      <c r="M120" s="366">
        <v>2.8759378999780399E-3</v>
      </c>
      <c r="N120" s="366">
        <v>2.8474632673049899E-3</v>
      </c>
      <c r="O120" s="366">
        <v>2.8192705616881088E-3</v>
      </c>
      <c r="P120" s="366">
        <v>2.7913569917704046E-3</v>
      </c>
      <c r="Q120" s="366">
        <v>2.7637197938320838E-3</v>
      </c>
      <c r="R120" s="366">
        <v>2.7363562315169147E-3</v>
      </c>
      <c r="S120" s="366">
        <v>2.709263595561302E-3</v>
      </c>
      <c r="T120" s="366">
        <v>2.6824392035260419E-3</v>
      </c>
      <c r="U120" s="366">
        <v>2.6558803995307347E-3</v>
      </c>
      <c r="V120" s="366">
        <v>2.6295845539908262E-3</v>
      </c>
      <c r="W120" s="366">
        <v>2.6035490633572536E-3</v>
      </c>
      <c r="X120" s="366">
        <v>2.5777713498586667E-3</v>
      </c>
      <c r="Y120" s="366" t="s">
        <v>426</v>
      </c>
      <c r="Z120" s="366" t="s">
        <v>426</v>
      </c>
      <c r="AA120" s="366" t="s">
        <v>426</v>
      </c>
      <c r="AB120" s="366" t="s">
        <v>426</v>
      </c>
      <c r="AC120" s="366" t="s">
        <v>426</v>
      </c>
      <c r="AD120" s="366" t="s">
        <v>426</v>
      </c>
      <c r="AE120" s="366" t="s">
        <v>426</v>
      </c>
      <c r="AF120" s="366" t="s">
        <v>426</v>
      </c>
      <c r="AG120" s="366" t="s">
        <v>426</v>
      </c>
      <c r="AH120" s="366" t="s">
        <v>426</v>
      </c>
      <c r="AI120" s="366" t="s">
        <v>426</v>
      </c>
      <c r="AJ120" s="366" t="s">
        <v>426</v>
      </c>
      <c r="AK120" s="366" t="s">
        <v>426</v>
      </c>
      <c r="AL120" s="366" t="s">
        <v>426</v>
      </c>
      <c r="AM120" s="366" t="s">
        <v>426</v>
      </c>
      <c r="AN120" s="366" t="s">
        <v>426</v>
      </c>
      <c r="AO120" s="366" t="s">
        <v>426</v>
      </c>
      <c r="AP120" s="366" t="s">
        <v>426</v>
      </c>
      <c r="AQ120" s="366" t="s">
        <v>426</v>
      </c>
    </row>
    <row r="121" spans="3:43" s="354" customFormat="1" ht="12">
      <c r="C121" s="362"/>
      <c r="D121" s="362"/>
      <c r="E121" s="367" t="s">
        <v>7140</v>
      </c>
      <c r="F121" s="368"/>
      <c r="G121" s="369" t="s">
        <v>7141</v>
      </c>
      <c r="H121" s="368"/>
      <c r="I121" s="370" t="s">
        <v>7240</v>
      </c>
      <c r="J121" s="370" t="s">
        <v>7241</v>
      </c>
      <c r="K121" s="370" t="s">
        <v>7143</v>
      </c>
      <c r="L121" s="370" t="s">
        <v>7144</v>
      </c>
      <c r="M121" s="370" t="s">
        <v>7145</v>
      </c>
      <c r="N121" s="370" t="s">
        <v>7146</v>
      </c>
      <c r="O121" s="370" t="s">
        <v>7147</v>
      </c>
      <c r="P121" s="370" t="s">
        <v>7148</v>
      </c>
      <c r="Q121" s="370" t="s">
        <v>7149</v>
      </c>
      <c r="R121" s="370" t="s">
        <v>7150</v>
      </c>
      <c r="S121" s="370" t="s">
        <v>7151</v>
      </c>
      <c r="T121" s="370" t="s">
        <v>7152</v>
      </c>
      <c r="U121" s="370" t="s">
        <v>7153</v>
      </c>
      <c r="V121" s="370" t="s">
        <v>7154</v>
      </c>
      <c r="W121" s="370" t="s">
        <v>7155</v>
      </c>
      <c r="X121" s="370" t="s">
        <v>7156</v>
      </c>
      <c r="Y121" s="370" t="s">
        <v>7157</v>
      </c>
      <c r="Z121" s="370" t="s">
        <v>7158</v>
      </c>
      <c r="AA121" s="370" t="s">
        <v>7159</v>
      </c>
      <c r="AB121" s="370" t="s">
        <v>7160</v>
      </c>
      <c r="AC121" s="370" t="s">
        <v>7161</v>
      </c>
      <c r="AD121" s="370" t="s">
        <v>7162</v>
      </c>
      <c r="AE121" s="370" t="s">
        <v>7163</v>
      </c>
      <c r="AF121" s="370" t="s">
        <v>7164</v>
      </c>
      <c r="AG121" s="370" t="s">
        <v>7165</v>
      </c>
      <c r="AH121" s="370" t="s">
        <v>7166</v>
      </c>
      <c r="AI121" s="370" t="s">
        <v>7167</v>
      </c>
      <c r="AJ121" s="370" t="s">
        <v>7168</v>
      </c>
      <c r="AK121" s="370" t="s">
        <v>7169</v>
      </c>
      <c r="AL121" s="370" t="s">
        <v>7170</v>
      </c>
      <c r="AM121" s="370" t="s">
        <v>7171</v>
      </c>
      <c r="AN121" s="370" t="s">
        <v>7172</v>
      </c>
      <c r="AO121" s="370" t="s">
        <v>7173</v>
      </c>
      <c r="AP121" s="370" t="s">
        <v>7174</v>
      </c>
      <c r="AQ121" s="370" t="s">
        <v>7175</v>
      </c>
    </row>
    <row r="122" spans="3:43" s="354" customFormat="1" ht="12">
      <c r="C122" s="362"/>
      <c r="D122" s="362"/>
      <c r="E122" s="363" t="s">
        <v>7177</v>
      </c>
      <c r="F122" s="371"/>
      <c r="G122" s="372"/>
      <c r="H122" s="371"/>
      <c r="I122" s="373">
        <v>1654428.1881120107</v>
      </c>
      <c r="J122" s="373">
        <v>1658157.8173536165</v>
      </c>
      <c r="K122" s="373">
        <v>1783355.9592947015</v>
      </c>
      <c r="L122" s="373">
        <v>1943883.9567570747</v>
      </c>
      <c r="M122" s="373">
        <v>1993442.9017838859</v>
      </c>
      <c r="N122" s="373">
        <v>2013377.3308017247</v>
      </c>
      <c r="O122" s="373">
        <v>2033511.104109742</v>
      </c>
      <c r="P122" s="373">
        <v>2053846.2151508394</v>
      </c>
      <c r="Q122" s="373">
        <v>2074384.6773023477</v>
      </c>
      <c r="R122" s="373">
        <v>2095128.5240753712</v>
      </c>
      <c r="S122" s="373">
        <v>2116079.8093161248</v>
      </c>
      <c r="T122" s="373">
        <v>2137240.6074092858</v>
      </c>
      <c r="U122" s="373">
        <v>2158613.0134833786</v>
      </c>
      <c r="V122" s="373">
        <v>2180199.1436182125</v>
      </c>
      <c r="W122" s="373">
        <v>2202001.1350543946</v>
      </c>
      <c r="X122" s="373">
        <v>2224021.1464049388</v>
      </c>
      <c r="Y122" s="373">
        <v>0</v>
      </c>
      <c r="Z122" s="373">
        <v>0</v>
      </c>
      <c r="AA122" s="373">
        <v>0</v>
      </c>
      <c r="AB122" s="373">
        <v>0</v>
      </c>
      <c r="AC122" s="373">
        <v>0</v>
      </c>
      <c r="AD122" s="373">
        <v>0</v>
      </c>
      <c r="AE122" s="373">
        <v>0</v>
      </c>
      <c r="AF122" s="373">
        <v>0</v>
      </c>
      <c r="AG122" s="373">
        <v>0</v>
      </c>
      <c r="AH122" s="373">
        <v>0</v>
      </c>
      <c r="AI122" s="373">
        <v>0</v>
      </c>
      <c r="AJ122" s="373">
        <v>0</v>
      </c>
      <c r="AK122" s="373">
        <v>0</v>
      </c>
      <c r="AL122" s="373">
        <v>0</v>
      </c>
      <c r="AM122" s="373">
        <v>0</v>
      </c>
      <c r="AN122" s="373">
        <v>0</v>
      </c>
      <c r="AO122" s="373">
        <v>0</v>
      </c>
      <c r="AP122" s="373">
        <v>0</v>
      </c>
      <c r="AQ122" s="373">
        <v>0</v>
      </c>
    </row>
    <row r="123" spans="3:43" s="354" customFormat="1" thickBot="1">
      <c r="C123" s="362"/>
      <c r="D123" s="362"/>
      <c r="E123" s="362" t="s">
        <v>7178</v>
      </c>
      <c r="F123" s="363"/>
      <c r="G123" s="363"/>
      <c r="H123" s="363"/>
      <c r="I123" s="364">
        <v>5733.0179926824785</v>
      </c>
      <c r="J123" s="364">
        <v>5733.0179926824785</v>
      </c>
      <c r="K123" s="364">
        <v>5733.0179926824785</v>
      </c>
      <c r="L123" s="364">
        <v>5733.0179926824785</v>
      </c>
      <c r="M123" s="364">
        <v>5733.0179926824785</v>
      </c>
      <c r="N123" s="364">
        <v>5733.0179926824785</v>
      </c>
      <c r="O123" s="364">
        <v>5733.0179926824785</v>
      </c>
      <c r="P123" s="364">
        <v>5733.0179926824785</v>
      </c>
      <c r="Q123" s="364">
        <v>5733.0179926824785</v>
      </c>
      <c r="R123" s="364">
        <v>5733.0179926824785</v>
      </c>
      <c r="S123" s="364">
        <v>5733.0179926824785</v>
      </c>
      <c r="T123" s="364">
        <v>5733.0179926824785</v>
      </c>
      <c r="U123" s="364">
        <v>5733.0179926824785</v>
      </c>
      <c r="V123" s="364">
        <v>5733.0179926824785</v>
      </c>
      <c r="W123" s="364">
        <v>5733.0179926824785</v>
      </c>
      <c r="X123" s="364">
        <v>5733.0179926824785</v>
      </c>
      <c r="Y123" s="364">
        <v>0</v>
      </c>
      <c r="Z123" s="364">
        <v>0</v>
      </c>
      <c r="AA123" s="364">
        <v>0</v>
      </c>
      <c r="AB123" s="364">
        <v>0</v>
      </c>
      <c r="AC123" s="364">
        <v>0</v>
      </c>
      <c r="AD123" s="364">
        <v>0</v>
      </c>
      <c r="AE123" s="364">
        <v>0</v>
      </c>
      <c r="AF123" s="364">
        <v>0</v>
      </c>
      <c r="AG123" s="364">
        <v>0</v>
      </c>
      <c r="AH123" s="364">
        <v>0</v>
      </c>
      <c r="AI123" s="364">
        <v>0</v>
      </c>
      <c r="AJ123" s="364">
        <v>0</v>
      </c>
      <c r="AK123" s="364">
        <v>0</v>
      </c>
      <c r="AL123" s="364">
        <v>0</v>
      </c>
      <c r="AM123" s="364">
        <v>0</v>
      </c>
      <c r="AN123" s="364">
        <v>0</v>
      </c>
      <c r="AO123" s="364">
        <v>0</v>
      </c>
      <c r="AP123" s="364">
        <v>0</v>
      </c>
      <c r="AQ123" s="364">
        <v>0</v>
      </c>
    </row>
    <row r="124" spans="3:43" s="354" customFormat="1" thickBot="1">
      <c r="C124" s="362"/>
      <c r="D124" s="362"/>
      <c r="E124" s="374" t="s">
        <v>7179</v>
      </c>
      <c r="F124" s="375"/>
      <c r="G124" s="376"/>
      <c r="H124" s="375"/>
      <c r="I124" s="377">
        <v>2.861206664738423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v>1.7737380900478367E-4</v>
      </c>
      <c r="J125" s="366">
        <v>1.7737380900478367E-4</v>
      </c>
      <c r="K125" s="366">
        <v>1.7737380900478367E-4</v>
      </c>
      <c r="L125" s="366">
        <v>1.7737380900478367E-4</v>
      </c>
      <c r="M125" s="366">
        <v>1.7737380900478367E-4</v>
      </c>
      <c r="N125" s="366">
        <v>1.7737380900478367E-4</v>
      </c>
      <c r="O125" s="366">
        <v>1.7737380900478367E-4</v>
      </c>
      <c r="P125" s="366">
        <v>1.7737380900478367E-4</v>
      </c>
      <c r="Q125" s="366">
        <v>1.7737380900478367E-4</v>
      </c>
      <c r="R125" s="366">
        <v>1.7737380900478367E-4</v>
      </c>
      <c r="S125" s="366">
        <v>1.7737380900478367E-4</v>
      </c>
      <c r="T125" s="366">
        <v>1.7737380900478367E-4</v>
      </c>
      <c r="U125" s="366">
        <v>1.7737380900478367E-4</v>
      </c>
      <c r="V125" s="366">
        <v>1.7737380900478367E-4</v>
      </c>
      <c r="W125" s="366">
        <v>1.7737380900478367E-4</v>
      </c>
      <c r="X125" s="366">
        <v>1.7737380900478367E-4</v>
      </c>
      <c r="Y125" s="366" t="s">
        <v>426</v>
      </c>
      <c r="Z125" s="366" t="s">
        <v>426</v>
      </c>
      <c r="AA125" s="366" t="s">
        <v>426</v>
      </c>
      <c r="AB125" s="366" t="s">
        <v>426</v>
      </c>
      <c r="AC125" s="366" t="s">
        <v>426</v>
      </c>
      <c r="AD125" s="366" t="s">
        <v>426</v>
      </c>
      <c r="AE125" s="366" t="s">
        <v>426</v>
      </c>
      <c r="AF125" s="366" t="s">
        <v>426</v>
      </c>
      <c r="AG125" s="366" t="s">
        <v>426</v>
      </c>
      <c r="AH125" s="366" t="s">
        <v>426</v>
      </c>
      <c r="AI125" s="366" t="s">
        <v>426</v>
      </c>
      <c r="AJ125" s="366" t="s">
        <v>426</v>
      </c>
      <c r="AK125" s="366" t="s">
        <v>426</v>
      </c>
      <c r="AL125" s="366" t="s">
        <v>426</v>
      </c>
      <c r="AM125" s="366" t="s">
        <v>426</v>
      </c>
      <c r="AN125" s="366" t="s">
        <v>426</v>
      </c>
      <c r="AO125" s="366" t="s">
        <v>426</v>
      </c>
      <c r="AP125" s="366" t="s">
        <v>426</v>
      </c>
      <c r="AQ125" s="366" t="s">
        <v>426</v>
      </c>
    </row>
    <row r="126" spans="3:43" s="354" customFormat="1" thickBot="1">
      <c r="C126" s="371"/>
      <c r="D126" s="371"/>
      <c r="E126" s="371" t="s">
        <v>7180</v>
      </c>
      <c r="F126" s="366"/>
      <c r="G126" s="371"/>
      <c r="H126" s="371"/>
      <c r="I126" s="377">
        <v>2.8379809440765382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7181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7182</v>
      </c>
      <c r="F130" s="385">
        <v>0.24199999999999999</v>
      </c>
      <c r="G130" s="386"/>
      <c r="H130" s="386"/>
      <c r="K130" s="357"/>
    </row>
    <row r="131" spans="4:11" s="354" customFormat="1" ht="12">
      <c r="E131" s="389" t="s">
        <v>7183</v>
      </c>
      <c r="F131" s="390">
        <v>16</v>
      </c>
      <c r="G131" s="391"/>
      <c r="H131" s="386"/>
      <c r="K131" s="357"/>
    </row>
    <row r="132" spans="4:11" s="354" customFormat="1" ht="12">
      <c r="E132" s="394" t="s">
        <v>7185</v>
      </c>
      <c r="F132" s="395">
        <v>5.3559999999999997E-2</v>
      </c>
      <c r="G132" s="391"/>
      <c r="K132" s="357"/>
    </row>
    <row r="133" spans="4:11" s="354" customFormat="1" ht="12">
      <c r="E133" s="396" t="s">
        <v>7187</v>
      </c>
      <c r="F133" s="397">
        <v>0.19627291405564873</v>
      </c>
      <c r="G133" s="386"/>
      <c r="K133" s="357"/>
    </row>
    <row r="134" spans="4:11" s="354" customFormat="1" ht="12">
      <c r="E134" s="396" t="s">
        <v>7189</v>
      </c>
      <c r="F134" s="397">
        <v>1.1962729140556487</v>
      </c>
      <c r="G134" s="386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7190</v>
      </c>
      <c r="F137" s="403" t="s">
        <v>7191</v>
      </c>
      <c r="G137" s="403" t="s">
        <v>7192</v>
      </c>
      <c r="H137" s="403" t="s">
        <v>7187</v>
      </c>
      <c r="K137" s="357"/>
    </row>
    <row r="138" spans="4:11" s="354" customFormat="1" ht="12">
      <c r="D138" s="354">
        <v>0.5</v>
      </c>
      <c r="E138" s="405">
        <v>45291</v>
      </c>
      <c r="F138" s="406">
        <v>6.25E-2</v>
      </c>
      <c r="G138" s="407">
        <v>0.97424988497641196</v>
      </c>
      <c r="H138" s="408">
        <v>1.4735529510268231E-2</v>
      </c>
      <c r="I138" s="409"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v>6.25E-2</v>
      </c>
      <c r="G139" s="407">
        <v>0.92472178611224032</v>
      </c>
      <c r="H139" s="408">
        <v>1.3986417014947634E-2</v>
      </c>
      <c r="I139" s="409"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v>6.25E-2</v>
      </c>
      <c r="G140" s="407">
        <v>0.87771155521492861</v>
      </c>
      <c r="H140" s="408">
        <v>1.3275387272625795E-2</v>
      </c>
      <c r="I140" s="409">
        <v>0.1875</v>
      </c>
      <c r="K140" s="357"/>
    </row>
    <row r="141" spans="4:11" s="354" customFormat="1" ht="12">
      <c r="D141" s="354">
        <v>3.5</v>
      </c>
      <c r="E141" s="405">
        <v>46387</v>
      </c>
      <c r="F141" s="406">
        <v>6.25E-2</v>
      </c>
      <c r="G141" s="407">
        <v>0.83309119102369922</v>
      </c>
      <c r="H141" s="408">
        <v>1.260050426423345E-2</v>
      </c>
      <c r="I141" s="409"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v>6.25E-2</v>
      </c>
      <c r="G142" s="407">
        <v>0.79073919949855664</v>
      </c>
      <c r="H142" s="408">
        <v>1.1959930392415668E-2</v>
      </c>
      <c r="I142" s="409"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v>6.25E-2</v>
      </c>
      <c r="G143" s="407">
        <v>0.75054026301165233</v>
      </c>
      <c r="H143" s="408">
        <v>1.1351921478051242E-2</v>
      </c>
      <c r="I143" s="409"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v>6.25E-2</v>
      </c>
      <c r="G144" s="407">
        <v>0.7123849263560238</v>
      </c>
      <c r="H144" s="408">
        <v>1.077482201113486E-2</v>
      </c>
      <c r="I144" s="409"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v>6.25E-2</v>
      </c>
      <c r="G145" s="407">
        <v>0.67616929871675435</v>
      </c>
      <c r="H145" s="408">
        <v>1.022706064309091E-2</v>
      </c>
      <c r="I145" s="409"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v>6.25E-2</v>
      </c>
      <c r="G146" s="407">
        <v>0.64179477079307701</v>
      </c>
      <c r="H146" s="408">
        <v>9.7071459082452901E-3</v>
      </c>
      <c r="I146" s="409"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v>6.25E-2</v>
      </c>
      <c r="G147" s="407">
        <v>0.60916774630118553</v>
      </c>
      <c r="H147" s="408">
        <v>9.2136621628054315E-3</v>
      </c>
      <c r="I147" s="409"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v>6.25E-2</v>
      </c>
      <c r="G148" s="407">
        <v>0.57819938712668051</v>
      </c>
      <c r="H148" s="408">
        <v>8.7452657302910432E-3</v>
      </c>
      <c r="I148" s="409"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v>6.25E-2</v>
      </c>
      <c r="G149" s="407">
        <v>0.54880537143274288</v>
      </c>
      <c r="H149" s="408">
        <v>8.300681242920235E-3</v>
      </c>
      <c r="I149" s="409"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v>6.25E-2</v>
      </c>
      <c r="G150" s="407">
        <v>0.52090566406539995</v>
      </c>
      <c r="H150" s="408">
        <v>7.8786981689891733E-3</v>
      </c>
      <c r="I150" s="409"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v>6.25E-2</v>
      </c>
      <c r="G151" s="407">
        <v>0.49442429863073767</v>
      </c>
      <c r="H151" s="408">
        <v>7.4781675167899068E-3</v>
      </c>
      <c r="I151" s="409"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v>6.25E-2</v>
      </c>
      <c r="G152" s="407">
        <v>0.46928917065068687</v>
      </c>
      <c r="H152" s="408">
        <v>7.0979987060916386E-3</v>
      </c>
      <c r="I152" s="409"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v>6.25E-2</v>
      </c>
      <c r="G153" s="407">
        <v>0.44543184123418383</v>
      </c>
      <c r="H153" s="408">
        <v>6.7371565986670302E-3</v>
      </c>
      <c r="I153" s="409"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v>6.25E-2</v>
      </c>
      <c r="G154" s="407">
        <v>0.42278735072913159</v>
      </c>
      <c r="H154" s="408">
        <v>0</v>
      </c>
      <c r="I154" s="409"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v>6.25E-2</v>
      </c>
      <c r="G155" s="407">
        <v>0.40129404184776529</v>
      </c>
      <c r="H155" s="408">
        <v>0</v>
      </c>
      <c r="I155" s="409"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v>6.25E-2</v>
      </c>
      <c r="G156" s="407">
        <v>0.38089339178382364</v>
      </c>
      <c r="H156" s="408">
        <v>0</v>
      </c>
      <c r="I156" s="409"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v>6.25E-2</v>
      </c>
      <c r="G157" s="407">
        <v>0.36152985286440603</v>
      </c>
      <c r="H157" s="408">
        <v>0</v>
      </c>
      <c r="I157" s="409"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v>6.25E-2</v>
      </c>
      <c r="G158" s="407">
        <v>0.34315070130263681</v>
      </c>
      <c r="H158" s="408">
        <v>0</v>
      </c>
      <c r="I158" s="409"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v>6.25E-2</v>
      </c>
      <c r="G159" s="407">
        <v>0.32570589363931501</v>
      </c>
      <c r="H159" s="408">
        <v>0</v>
      </c>
      <c r="I159" s="409"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v>6.25E-2</v>
      </c>
      <c r="G160" s="407">
        <v>0.30914793048266359</v>
      </c>
      <c r="H160" s="408">
        <v>0</v>
      </c>
      <c r="I160" s="409"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v>6.25E-2</v>
      </c>
      <c r="G161" s="407">
        <v>0.29343172717516192</v>
      </c>
      <c r="H161" s="408">
        <v>0</v>
      </c>
      <c r="I161" s="409"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v>6.25E-2</v>
      </c>
      <c r="G162" s="407">
        <v>0.27851449103531062</v>
      </c>
      <c r="H162" s="408">
        <v>0</v>
      </c>
      <c r="I162" s="409"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v>6.25E-2</v>
      </c>
      <c r="G163" s="407">
        <v>0.2643556048400762</v>
      </c>
      <c r="H163" s="408">
        <v>0</v>
      </c>
      <c r="I163" s="409"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v>6.25E-2</v>
      </c>
      <c r="G164" s="407">
        <v>0.25091651623075684</v>
      </c>
      <c r="H164" s="408">
        <v>0</v>
      </c>
      <c r="I164" s="409"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v>6.25E-2</v>
      </c>
      <c r="G165" s="407">
        <v>0.23816063274114127</v>
      </c>
      <c r="H165" s="408">
        <v>0</v>
      </c>
      <c r="I165" s="409"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v>6.25E-2</v>
      </c>
      <c r="G166" s="407">
        <v>0.22605322216213719</v>
      </c>
      <c r="H166" s="408">
        <v>0</v>
      </c>
      <c r="I166" s="409"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v>6.25E-2</v>
      </c>
      <c r="G167" s="407">
        <v>0.21456131797157943</v>
      </c>
      <c r="H167" s="408">
        <v>0</v>
      </c>
      <c r="I167" s="409"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v>6.25E-2</v>
      </c>
      <c r="G168" s="407">
        <v>0.20365362957171815</v>
      </c>
      <c r="H168" s="408">
        <v>0</v>
      </c>
      <c r="I168" s="409"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v>6.25E-2</v>
      </c>
      <c r="G169" s="407">
        <v>0.19330045708997887</v>
      </c>
      <c r="H169" s="408">
        <v>0</v>
      </c>
      <c r="I169" s="409"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v>6.25E-2</v>
      </c>
      <c r="G170" s="407">
        <v>0.18347361051100922</v>
      </c>
      <c r="H170" s="408">
        <v>0</v>
      </c>
      <c r="I170" s="409"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v>6.25E-2</v>
      </c>
      <c r="G171" s="407">
        <v>0.17414633291982345</v>
      </c>
      <c r="H171" s="408">
        <v>0</v>
      </c>
      <c r="I171" s="409"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v>6.25E-2</v>
      </c>
      <c r="G172" s="407">
        <v>0.16529322764704757</v>
      </c>
      <c r="H172" s="408">
        <v>0</v>
      </c>
      <c r="I172" s="409"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v>6.25E-2</v>
      </c>
      <c r="G178" s="407">
        <v>0</v>
      </c>
      <c r="H178" s="408">
        <v>0</v>
      </c>
      <c r="I178" s="409">
        <v>2.5625</v>
      </c>
      <c r="K178" s="357"/>
    </row>
    <row r="179" spans="3:43" s="354" customFormat="1" ht="12">
      <c r="D179" s="833"/>
      <c r="E179" s="833"/>
      <c r="F179" s="833"/>
      <c r="G179" s="833"/>
      <c r="H179" s="834">
        <v>0.16407034862156752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v>1</v>
      </c>
      <c r="K184" s="413">
        <v>1</v>
      </c>
      <c r="L184" s="413">
        <v>1</v>
      </c>
      <c r="M184" s="413">
        <v>1</v>
      </c>
      <c r="N184" s="413">
        <v>1</v>
      </c>
      <c r="O184" s="413">
        <v>1</v>
      </c>
      <c r="P184" s="413">
        <v>1</v>
      </c>
      <c r="Q184" s="413">
        <v>1</v>
      </c>
      <c r="R184" s="413">
        <v>1</v>
      </c>
      <c r="S184" s="413">
        <v>1</v>
      </c>
      <c r="T184" s="413">
        <v>1</v>
      </c>
      <c r="U184" s="413">
        <v>1</v>
      </c>
      <c r="V184" s="413">
        <v>1</v>
      </c>
      <c r="W184" s="413">
        <v>1</v>
      </c>
      <c r="X184" s="413">
        <v>1</v>
      </c>
      <c r="Y184" s="413">
        <v>1</v>
      </c>
      <c r="Z184" s="413">
        <v>1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</row>
    <row r="185" spans="3:43" s="354" customFormat="1" ht="12">
      <c r="C185" s="365" t="s">
        <v>7242</v>
      </c>
      <c r="D185" s="371"/>
      <c r="E185" s="371"/>
      <c r="F185" s="371"/>
      <c r="G185" s="371"/>
      <c r="H185" s="415">
        <v>44561</v>
      </c>
      <c r="I185" s="415">
        <v>44926</v>
      </c>
      <c r="J185" s="415">
        <v>45291</v>
      </c>
      <c r="K185" s="415">
        <v>45657</v>
      </c>
      <c r="L185" s="415">
        <v>46022</v>
      </c>
      <c r="M185" s="415">
        <v>46387</v>
      </c>
      <c r="N185" s="415">
        <v>46752</v>
      </c>
      <c r="O185" s="415">
        <v>47118</v>
      </c>
      <c r="P185" s="415">
        <v>47483</v>
      </c>
      <c r="Q185" s="415">
        <v>47848</v>
      </c>
      <c r="R185" s="415">
        <v>48213</v>
      </c>
      <c r="S185" s="415">
        <v>48579</v>
      </c>
      <c r="T185" s="415">
        <v>48944</v>
      </c>
      <c r="U185" s="415">
        <v>49309</v>
      </c>
      <c r="V185" s="415">
        <v>49674</v>
      </c>
      <c r="W185" s="415">
        <v>50040</v>
      </c>
      <c r="X185" s="415">
        <v>50405</v>
      </c>
      <c r="Y185" s="415">
        <v>50770</v>
      </c>
      <c r="Z185" s="415">
        <v>51135</v>
      </c>
      <c r="AA185" s="415">
        <v>51501</v>
      </c>
      <c r="AB185" s="415">
        <v>51866</v>
      </c>
      <c r="AC185" s="415">
        <v>52231</v>
      </c>
      <c r="AD185" s="415">
        <v>52596</v>
      </c>
      <c r="AE185" s="415">
        <v>52962</v>
      </c>
      <c r="AF185" s="415">
        <v>53327</v>
      </c>
      <c r="AG185" s="415">
        <v>53692</v>
      </c>
      <c r="AH185" s="415">
        <v>54057</v>
      </c>
      <c r="AI185" s="415">
        <v>54423</v>
      </c>
      <c r="AJ185" s="415">
        <v>54788</v>
      </c>
      <c r="AK185" s="415">
        <v>55153</v>
      </c>
      <c r="AL185" s="415">
        <v>55518</v>
      </c>
      <c r="AM185" s="415">
        <v>55884</v>
      </c>
      <c r="AN185" s="415">
        <v>56249</v>
      </c>
      <c r="AO185" s="415">
        <v>56614</v>
      </c>
      <c r="AP185" s="415">
        <v>56979</v>
      </c>
      <c r="AQ185" s="415">
        <v>57345</v>
      </c>
    </row>
    <row r="186" spans="3:43" s="354" customFormat="1" ht="12">
      <c r="C186" s="379" t="s">
        <v>7194</v>
      </c>
      <c r="D186" s="362"/>
      <c r="E186" s="371"/>
      <c r="F186" s="379"/>
      <c r="G186" s="371"/>
      <c r="H186" s="371"/>
      <c r="I186" s="416" t="s">
        <v>7195</v>
      </c>
      <c r="J186" s="416" t="s">
        <v>7196</v>
      </c>
      <c r="K186" s="417" t="s">
        <v>7197</v>
      </c>
      <c r="L186" s="417" t="s">
        <v>7198</v>
      </c>
      <c r="M186" s="417" t="s">
        <v>7199</v>
      </c>
      <c r="N186" s="417" t="s">
        <v>7200</v>
      </c>
      <c r="O186" s="417" t="s">
        <v>7201</v>
      </c>
      <c r="P186" s="417" t="s">
        <v>7202</v>
      </c>
      <c r="Q186" s="417" t="s">
        <v>7203</v>
      </c>
      <c r="R186" s="417" t="s">
        <v>7204</v>
      </c>
      <c r="S186" s="417" t="s">
        <v>7205</v>
      </c>
      <c r="T186" s="417" t="s">
        <v>7206</v>
      </c>
      <c r="U186" s="417" t="s">
        <v>7207</v>
      </c>
      <c r="V186" s="417" t="s">
        <v>7208</v>
      </c>
      <c r="W186" s="417" t="s">
        <v>7209</v>
      </c>
      <c r="X186" s="417" t="s">
        <v>7210</v>
      </c>
      <c r="Y186" s="417" t="s">
        <v>7211</v>
      </c>
      <c r="Z186" s="417" t="s">
        <v>7212</v>
      </c>
      <c r="AA186" s="417" t="s">
        <v>7213</v>
      </c>
      <c r="AB186" s="417" t="s">
        <v>7214</v>
      </c>
      <c r="AC186" s="417" t="s">
        <v>7215</v>
      </c>
      <c r="AD186" s="417" t="s">
        <v>7216</v>
      </c>
      <c r="AE186" s="417" t="s">
        <v>7217</v>
      </c>
      <c r="AF186" s="417" t="s">
        <v>7218</v>
      </c>
      <c r="AG186" s="417" t="s">
        <v>7219</v>
      </c>
      <c r="AH186" s="417" t="s">
        <v>7220</v>
      </c>
      <c r="AI186" s="417" t="s">
        <v>7221</v>
      </c>
      <c r="AJ186" s="417" t="s">
        <v>7222</v>
      </c>
      <c r="AK186" s="417" t="s">
        <v>7223</v>
      </c>
      <c r="AL186" s="417" t="s">
        <v>7224</v>
      </c>
      <c r="AM186" s="417" t="s">
        <v>7225</v>
      </c>
      <c r="AN186" s="417" t="s">
        <v>7226</v>
      </c>
      <c r="AO186" s="417" t="s">
        <v>7227</v>
      </c>
      <c r="AP186" s="417" t="s">
        <v>7228</v>
      </c>
      <c r="AQ186" s="417" t="s">
        <v>7229</v>
      </c>
    </row>
    <row r="187" spans="3:43" s="354" customFormat="1" ht="12">
      <c r="C187" s="885" t="s">
        <v>7230</v>
      </c>
      <c r="D187" s="885"/>
      <c r="E187" s="886"/>
      <c r="F187" s="887"/>
      <c r="G187" s="886"/>
      <c r="H187" s="886"/>
      <c r="I187" s="418">
        <v>96.246898363829743</v>
      </c>
      <c r="J187" s="418">
        <v>96.246898363829743</v>
      </c>
      <c r="K187" s="418">
        <v>96.246898363829743</v>
      </c>
      <c r="L187" s="418">
        <v>96.246898363829743</v>
      </c>
      <c r="M187" s="418">
        <v>96.246898363829743</v>
      </c>
      <c r="N187" s="418">
        <v>96.246898363829743</v>
      </c>
      <c r="O187" s="418">
        <v>96.246898363829743</v>
      </c>
      <c r="P187" s="418">
        <v>96.246898363829743</v>
      </c>
      <c r="Q187" s="418">
        <v>96.246898363829743</v>
      </c>
      <c r="R187" s="418">
        <v>96.246898363829743</v>
      </c>
      <c r="S187" s="418">
        <v>96.246898363829743</v>
      </c>
      <c r="T187" s="418">
        <v>96.246898363829743</v>
      </c>
      <c r="U187" s="418">
        <v>96.246898363829743</v>
      </c>
      <c r="V187" s="418">
        <v>96.246898363829743</v>
      </c>
      <c r="W187" s="418">
        <v>96.246898363829743</v>
      </c>
      <c r="X187" s="418">
        <v>96.246898363829743</v>
      </c>
      <c r="Y187" s="418">
        <v>96.246898363829743</v>
      </c>
      <c r="Z187" s="418">
        <v>96.246898363829743</v>
      </c>
      <c r="AA187" s="418">
        <v>96.246898363829743</v>
      </c>
      <c r="AB187" s="418">
        <v>96.246898363829743</v>
      </c>
      <c r="AC187" s="418">
        <v>96.246898363829743</v>
      </c>
      <c r="AD187" s="418">
        <v>96.246898363829743</v>
      </c>
      <c r="AE187" s="418">
        <v>96.246898363829743</v>
      </c>
      <c r="AF187" s="418">
        <v>96.246898363829743</v>
      </c>
      <c r="AG187" s="418">
        <v>96.246898363829743</v>
      </c>
      <c r="AH187" s="418">
        <v>96.246898363829743</v>
      </c>
      <c r="AI187" s="418">
        <v>96.246898363829743</v>
      </c>
      <c r="AJ187" s="418">
        <v>96.246898363829743</v>
      </c>
      <c r="AK187" s="418">
        <v>96.246898363829743</v>
      </c>
      <c r="AL187" s="418">
        <v>96.246898363829743</v>
      </c>
      <c r="AM187" s="418">
        <v>96.246898363829743</v>
      </c>
      <c r="AN187" s="418">
        <v>96.246898363829743</v>
      </c>
      <c r="AO187" s="418">
        <v>96.246898363829743</v>
      </c>
      <c r="AP187" s="418">
        <v>96.246898363829743</v>
      </c>
      <c r="AQ187" s="418">
        <v>96.246898363829743</v>
      </c>
    </row>
    <row r="188" spans="3:43" s="354" customFormat="1" ht="12">
      <c r="C188" s="362" t="s">
        <v>7231</v>
      </c>
      <c r="D188" s="362"/>
      <c r="E188" s="371"/>
      <c r="F188" s="371"/>
      <c r="G188" s="888">
        <v>0.24199999999999999</v>
      </c>
      <c r="H188" s="371"/>
      <c r="I188" s="418">
        <v>23.291749404046797</v>
      </c>
      <c r="J188" s="418">
        <v>23.291749404046797</v>
      </c>
      <c r="K188" s="418">
        <v>23.291749404046797</v>
      </c>
      <c r="L188" s="418">
        <v>23.291749404046797</v>
      </c>
      <c r="M188" s="418">
        <v>23.291749404046797</v>
      </c>
      <c r="N188" s="418">
        <v>23.291749404046797</v>
      </c>
      <c r="O188" s="418">
        <v>23.291749404046797</v>
      </c>
      <c r="P188" s="418">
        <v>23.291749404046797</v>
      </c>
      <c r="Q188" s="418">
        <v>23.291749404046797</v>
      </c>
      <c r="R188" s="418">
        <v>23.291749404046797</v>
      </c>
      <c r="S188" s="418">
        <v>23.291749404046797</v>
      </c>
      <c r="T188" s="418">
        <v>23.291749404046797</v>
      </c>
      <c r="U188" s="418">
        <v>23.291749404046797</v>
      </c>
      <c r="V188" s="418">
        <v>23.291749404046797</v>
      </c>
      <c r="W188" s="418">
        <v>23.291749404046797</v>
      </c>
      <c r="X188" s="418">
        <v>23.291749404046797</v>
      </c>
      <c r="Y188" s="418">
        <v>23.291749404046797</v>
      </c>
      <c r="Z188" s="418">
        <v>23.291749404046797</v>
      </c>
      <c r="AA188" s="418">
        <v>23.291749404046797</v>
      </c>
      <c r="AB188" s="418">
        <v>23.291749404046797</v>
      </c>
      <c r="AC188" s="418">
        <v>23.291749404046797</v>
      </c>
      <c r="AD188" s="418">
        <v>23.291749404046797</v>
      </c>
      <c r="AE188" s="418">
        <v>23.291749404046797</v>
      </c>
      <c r="AF188" s="418">
        <v>23.291749404046797</v>
      </c>
      <c r="AG188" s="418">
        <v>23.291749404046797</v>
      </c>
      <c r="AH188" s="418">
        <v>23.291749404046797</v>
      </c>
      <c r="AI188" s="418">
        <v>23.291749404046797</v>
      </c>
      <c r="AJ188" s="418">
        <v>23.291749404046797</v>
      </c>
      <c r="AK188" s="418">
        <v>23.291749404046797</v>
      </c>
      <c r="AL188" s="418">
        <v>23.291749404046797</v>
      </c>
      <c r="AM188" s="418">
        <v>23.291749404046797</v>
      </c>
      <c r="AN188" s="418">
        <v>23.291749404046797</v>
      </c>
      <c r="AO188" s="418">
        <v>23.291749404046797</v>
      </c>
      <c r="AP188" s="418">
        <v>23.291749404046797</v>
      </c>
      <c r="AQ188" s="418">
        <v>23.291749404046797</v>
      </c>
    </row>
    <row r="189" spans="3:43" s="354" customFormat="1" ht="12">
      <c r="C189" s="889" t="s">
        <v>7232</v>
      </c>
      <c r="D189" s="885"/>
      <c r="E189" s="886"/>
      <c r="F189" s="886"/>
      <c r="G189" s="889"/>
      <c r="H189" s="886"/>
      <c r="I189" s="890">
        <v>72.955148959782946</v>
      </c>
      <c r="J189" s="890">
        <v>72.955148959782946</v>
      </c>
      <c r="K189" s="890">
        <v>72.955148959782946</v>
      </c>
      <c r="L189" s="890">
        <v>72.955148959782946</v>
      </c>
      <c r="M189" s="890">
        <v>72.955148959782946</v>
      </c>
      <c r="N189" s="890">
        <v>72.955148959782946</v>
      </c>
      <c r="O189" s="890">
        <v>72.955148959782946</v>
      </c>
      <c r="P189" s="890">
        <v>72.955148959782946</v>
      </c>
      <c r="Q189" s="890">
        <v>72.955148959782946</v>
      </c>
      <c r="R189" s="890">
        <v>72.955148959782946</v>
      </c>
      <c r="S189" s="890">
        <v>72.955148959782946</v>
      </c>
      <c r="T189" s="890">
        <v>72.955148959782946</v>
      </c>
      <c r="U189" s="890">
        <v>72.955148959782946</v>
      </c>
      <c r="V189" s="890">
        <v>72.955148959782946</v>
      </c>
      <c r="W189" s="890">
        <v>72.955148959782946</v>
      </c>
      <c r="X189" s="890">
        <v>72.955148959782946</v>
      </c>
      <c r="Y189" s="890">
        <v>72.955148959782946</v>
      </c>
      <c r="Z189" s="890">
        <v>72.955148959782946</v>
      </c>
      <c r="AA189" s="890">
        <v>72.955148959782946</v>
      </c>
      <c r="AB189" s="890">
        <v>72.955148959782946</v>
      </c>
      <c r="AC189" s="890">
        <v>72.955148959782946</v>
      </c>
      <c r="AD189" s="890">
        <v>72.955148959782946</v>
      </c>
      <c r="AE189" s="890">
        <v>72.955148959782946</v>
      </c>
      <c r="AF189" s="890">
        <v>72.955148959782946</v>
      </c>
      <c r="AG189" s="890">
        <v>72.955148959782946</v>
      </c>
      <c r="AH189" s="890">
        <v>72.955148959782946</v>
      </c>
      <c r="AI189" s="890">
        <v>72.955148959782946</v>
      </c>
      <c r="AJ189" s="890">
        <v>72.955148959782946</v>
      </c>
      <c r="AK189" s="890">
        <v>72.955148959782946</v>
      </c>
      <c r="AL189" s="890">
        <v>72.955148959782946</v>
      </c>
      <c r="AM189" s="890">
        <v>72.955148959782946</v>
      </c>
      <c r="AN189" s="890">
        <v>72.955148959782946</v>
      </c>
      <c r="AO189" s="890">
        <v>72.955148959782946</v>
      </c>
      <c r="AP189" s="890">
        <v>72.955148959782946</v>
      </c>
      <c r="AQ189" s="890">
        <v>72.955148959782946</v>
      </c>
    </row>
    <row r="190" spans="3:43" s="354" customFormat="1" ht="12">
      <c r="C190" s="419" t="s">
        <v>7233</v>
      </c>
      <c r="D190" s="362"/>
      <c r="E190" s="371"/>
      <c r="F190" s="371"/>
      <c r="G190" s="362"/>
      <c r="H190" s="371"/>
      <c r="I190" s="420">
        <v>0.5</v>
      </c>
      <c r="J190" s="420">
        <v>1.5</v>
      </c>
      <c r="K190" s="420">
        <v>2.5</v>
      </c>
      <c r="L190" s="420">
        <v>3.5</v>
      </c>
      <c r="M190" s="420">
        <v>4.5</v>
      </c>
      <c r="N190" s="420">
        <v>5.5</v>
      </c>
      <c r="O190" s="420">
        <v>6.5</v>
      </c>
      <c r="P190" s="420">
        <v>7.5</v>
      </c>
      <c r="Q190" s="420">
        <v>8.5</v>
      </c>
      <c r="R190" s="420">
        <v>9.5</v>
      </c>
      <c r="S190" s="420">
        <v>10.5</v>
      </c>
      <c r="T190" s="420">
        <v>11.5</v>
      </c>
      <c r="U190" s="420">
        <v>12.5</v>
      </c>
      <c r="V190" s="420">
        <v>13.5</v>
      </c>
      <c r="W190" s="420">
        <v>14.5</v>
      </c>
      <c r="X190" s="420">
        <v>15.5</v>
      </c>
      <c r="Y190" s="420">
        <v>16.5</v>
      </c>
      <c r="Z190" s="420">
        <v>17.5</v>
      </c>
      <c r="AA190" s="420">
        <v>18.5</v>
      </c>
      <c r="AB190" s="420">
        <v>19.5</v>
      </c>
      <c r="AC190" s="420">
        <v>20.5</v>
      </c>
      <c r="AD190" s="420">
        <v>21.5</v>
      </c>
      <c r="AE190" s="420">
        <v>22.5</v>
      </c>
      <c r="AF190" s="420">
        <v>23.5</v>
      </c>
      <c r="AG190" s="420">
        <v>24.5</v>
      </c>
      <c r="AH190" s="420">
        <v>25.5</v>
      </c>
      <c r="AI190" s="420">
        <v>26.5</v>
      </c>
      <c r="AJ190" s="420">
        <v>27.5</v>
      </c>
      <c r="AK190" s="420">
        <v>28.5</v>
      </c>
      <c r="AL190" s="420">
        <v>29.5</v>
      </c>
      <c r="AM190" s="420">
        <v>30.5</v>
      </c>
      <c r="AN190" s="420">
        <v>31.5</v>
      </c>
      <c r="AO190" s="420">
        <v>32.5</v>
      </c>
      <c r="AP190" s="420">
        <v>33.5</v>
      </c>
      <c r="AQ190" s="420">
        <v>34.5</v>
      </c>
    </row>
    <row r="191" spans="3:43" s="354" customFormat="1" ht="12">
      <c r="C191" s="421" t="s">
        <v>618</v>
      </c>
      <c r="D191" s="422"/>
      <c r="E191" s="368"/>
      <c r="F191" s="368"/>
      <c r="G191" s="423">
        <v>5.3559999999999997E-2</v>
      </c>
      <c r="H191" s="368"/>
      <c r="I191" s="424">
        <v>0.97424988497641196</v>
      </c>
      <c r="J191" s="424">
        <v>0.92472178611224032</v>
      </c>
      <c r="K191" s="424">
        <v>0.87771155521492861</v>
      </c>
      <c r="L191" s="424">
        <v>0.83309119102369922</v>
      </c>
      <c r="M191" s="424">
        <v>0.79073919949855664</v>
      </c>
      <c r="N191" s="424">
        <v>0.75054026301165233</v>
      </c>
      <c r="O191" s="424">
        <v>0.7123849263560238</v>
      </c>
      <c r="P191" s="424">
        <v>0.67616929871675435</v>
      </c>
      <c r="Q191" s="424">
        <v>0.64179477079307701</v>
      </c>
      <c r="R191" s="424">
        <v>0.60916774630118553</v>
      </c>
      <c r="S191" s="424">
        <v>0.57819938712668051</v>
      </c>
      <c r="T191" s="424">
        <v>0.54880537143274288</v>
      </c>
      <c r="U191" s="424">
        <v>0.52090566406539995</v>
      </c>
      <c r="V191" s="424">
        <v>0.49442429863073767</v>
      </c>
      <c r="W191" s="424">
        <v>0.46928917065068687</v>
      </c>
      <c r="X191" s="424">
        <v>0.44543184123418383</v>
      </c>
      <c r="Y191" s="424">
        <v>0.42278735072913159</v>
      </c>
      <c r="Z191" s="424">
        <v>0.40129404184776529</v>
      </c>
      <c r="AA191" s="424">
        <v>0.38089339178382364</v>
      </c>
      <c r="AB191" s="424">
        <v>0.36152985286440603</v>
      </c>
      <c r="AC191" s="424">
        <v>0.34315070130263681</v>
      </c>
      <c r="AD191" s="424">
        <v>0.32570589363931501</v>
      </c>
      <c r="AE191" s="424">
        <v>0.30914793048266359</v>
      </c>
      <c r="AF191" s="424">
        <v>0.29343172717516192</v>
      </c>
      <c r="AG191" s="424">
        <v>0.27851449103531062</v>
      </c>
      <c r="AH191" s="424">
        <v>0.2643556048400762</v>
      </c>
      <c r="AI191" s="424">
        <v>0.25091651623075684</v>
      </c>
      <c r="AJ191" s="424">
        <v>0.23816063274114127</v>
      </c>
      <c r="AK191" s="424">
        <v>0.22605322216213719</v>
      </c>
      <c r="AL191" s="424">
        <v>0.21456131797157943</v>
      </c>
      <c r="AM191" s="424">
        <v>0.20365362957171815</v>
      </c>
      <c r="AN191" s="424">
        <v>0.19330045708997887</v>
      </c>
      <c r="AO191" s="424">
        <v>0.18347361051100922</v>
      </c>
      <c r="AP191" s="424">
        <v>0.17414633291982345</v>
      </c>
      <c r="AQ191" s="424">
        <v>0.16529322764704757</v>
      </c>
    </row>
    <row r="192" spans="3:43" s="354" customFormat="1" ht="12">
      <c r="C192" s="379" t="s">
        <v>7234</v>
      </c>
      <c r="D192" s="362"/>
      <c r="E192" s="371"/>
      <c r="F192" s="379"/>
      <c r="G192" s="371"/>
      <c r="H192" s="371"/>
      <c r="I192" s="425">
        <v>71.076545482505537</v>
      </c>
      <c r="J192" s="425">
        <v>67.463215652175037</v>
      </c>
      <c r="K192" s="425">
        <v>64.033577254427868</v>
      </c>
      <c r="L192" s="425">
        <v>60.778291938216967</v>
      </c>
      <c r="M192" s="425">
        <v>57.688496087756725</v>
      </c>
      <c r="N192" s="425">
        <v>54.755776688329767</v>
      </c>
      <c r="O192" s="425">
        <v>51.972148419007723</v>
      </c>
      <c r="P192" s="425">
        <v>49.330031909912783</v>
      </c>
      <c r="Q192" s="425">
        <v>46.822233104818686</v>
      </c>
      <c r="R192" s="425">
        <v>44.441923672898255</v>
      </c>
      <c r="S192" s="425">
        <v>42.182622416282179</v>
      </c>
      <c r="T192" s="425">
        <v>40.038177622804767</v>
      </c>
      <c r="U192" s="425">
        <v>38.002750315885905</v>
      </c>
      <c r="V192" s="425">
        <v>36.070798355941676</v>
      </c>
      <c r="W192" s="425">
        <v>34.237061350033862</v>
      </c>
      <c r="X192" s="425">
        <v>32.49654632867027</v>
      </c>
      <c r="Y192" s="425">
        <v>30.844514150755792</v>
      </c>
      <c r="Z192" s="425">
        <v>29.276466599677089</v>
      </c>
      <c r="AA192" s="425">
        <v>0</v>
      </c>
      <c r="AB192" s="425">
        <v>0</v>
      </c>
      <c r="AC192" s="425">
        <v>0</v>
      </c>
      <c r="AD192" s="425">
        <v>0</v>
      </c>
      <c r="AE192" s="425">
        <v>0</v>
      </c>
      <c r="AF192" s="425">
        <v>0</v>
      </c>
      <c r="AG192" s="425">
        <v>0</v>
      </c>
      <c r="AH192" s="425">
        <v>0</v>
      </c>
      <c r="AI192" s="425">
        <v>0</v>
      </c>
      <c r="AJ192" s="425">
        <v>0</v>
      </c>
      <c r="AK192" s="425">
        <v>0</v>
      </c>
      <c r="AL192" s="425">
        <v>0</v>
      </c>
      <c r="AM192" s="425">
        <v>0</v>
      </c>
      <c r="AN192" s="425">
        <v>0</v>
      </c>
      <c r="AO192" s="425">
        <v>0</v>
      </c>
      <c r="AP192" s="425">
        <v>0</v>
      </c>
      <c r="AQ192" s="425"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7140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7234</v>
      </c>
      <c r="F195" s="362"/>
      <c r="G195" s="364">
        <v>851.51117735010087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7235</v>
      </c>
      <c r="F196" s="362"/>
      <c r="G196" s="431">
        <v>1.1861265322941681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7236</v>
      </c>
      <c r="F197" s="374"/>
      <c r="G197" s="432">
        <v>1009.9999999999995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7238</v>
      </c>
      <c r="F198" s="362"/>
      <c r="G198" s="436">
        <v>1010.260483</v>
      </c>
      <c r="H198" s="437"/>
      <c r="I198" s="362"/>
      <c r="J198" s="438">
        <v>18</v>
      </c>
      <c r="K198" s="362" t="s">
        <v>7239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v>5.8175325502440896E-5</v>
      </c>
      <c r="J200" s="366">
        <v>5.804447402807393E-5</v>
      </c>
      <c r="K200" s="366">
        <v>5.3969538645495304E-5</v>
      </c>
      <c r="L200" s="366">
        <v>4.9512676942092601E-5</v>
      </c>
      <c r="M200" s="366">
        <v>4.8281743248176622E-5</v>
      </c>
      <c r="N200" s="366">
        <v>4.780370618631349E-5</v>
      </c>
      <c r="O200" s="366">
        <v>4.7330402164666819E-5</v>
      </c>
      <c r="P200" s="366">
        <v>4.6861784321452292E-5</v>
      </c>
      <c r="Q200" s="366">
        <v>4.6397806258863658E-5</v>
      </c>
      <c r="R200" s="366">
        <v>4.5938422038478871E-5</v>
      </c>
      <c r="S200" s="366">
        <v>4.5483586176711755E-5</v>
      </c>
      <c r="T200" s="366">
        <v>4.5033253640308674E-5</v>
      </c>
      <c r="U200" s="366">
        <v>4.4587379841889779E-5</v>
      </c>
      <c r="V200" s="366">
        <v>4.4145920635534433E-5</v>
      </c>
      <c r="W200" s="366">
        <v>4.3708832312410327E-5</v>
      </c>
      <c r="X200" s="366">
        <v>4.3276071596445864E-5</v>
      </c>
      <c r="Y200" s="366">
        <v>4.2847595640045416E-5</v>
      </c>
      <c r="Z200" s="366">
        <v>4.2423362019846945E-5</v>
      </c>
      <c r="AA200" s="366" t="s">
        <v>426</v>
      </c>
      <c r="AB200" s="366" t="s">
        <v>426</v>
      </c>
      <c r="AC200" s="366" t="s">
        <v>426</v>
      </c>
      <c r="AD200" s="366" t="s">
        <v>426</v>
      </c>
      <c r="AE200" s="366" t="s">
        <v>426</v>
      </c>
      <c r="AF200" s="366" t="s">
        <v>426</v>
      </c>
      <c r="AG200" s="366" t="s">
        <v>426</v>
      </c>
      <c r="AH200" s="366" t="s">
        <v>426</v>
      </c>
      <c r="AI200" s="366" t="s">
        <v>426</v>
      </c>
      <c r="AJ200" s="366" t="s">
        <v>426</v>
      </c>
      <c r="AK200" s="366" t="s">
        <v>426</v>
      </c>
      <c r="AL200" s="366" t="s">
        <v>426</v>
      </c>
      <c r="AM200" s="366" t="s">
        <v>426</v>
      </c>
      <c r="AN200" s="366" t="s">
        <v>426</v>
      </c>
      <c r="AO200" s="366" t="s">
        <v>426</v>
      </c>
      <c r="AP200" s="366" t="s">
        <v>426</v>
      </c>
      <c r="AQ200" s="366" t="s">
        <v>426</v>
      </c>
    </row>
    <row r="201" spans="3:43" s="354" customFormat="1" ht="12">
      <c r="C201" s="362"/>
      <c r="D201" s="362"/>
      <c r="E201" s="367" t="s">
        <v>7140</v>
      </c>
      <c r="F201" s="368"/>
      <c r="G201" s="369" t="s">
        <v>7141</v>
      </c>
      <c r="H201" s="368"/>
      <c r="I201" s="370" t="s">
        <v>7240</v>
      </c>
      <c r="J201" s="370" t="s">
        <v>7241</v>
      </c>
      <c r="K201" s="370" t="s">
        <v>7143</v>
      </c>
      <c r="L201" s="370" t="s">
        <v>7144</v>
      </c>
      <c r="M201" s="370" t="s">
        <v>7145</v>
      </c>
      <c r="N201" s="370" t="s">
        <v>7146</v>
      </c>
      <c r="O201" s="370" t="s">
        <v>7147</v>
      </c>
      <c r="P201" s="370" t="s">
        <v>7148</v>
      </c>
      <c r="Q201" s="370" t="s">
        <v>7149</v>
      </c>
      <c r="R201" s="370" t="s">
        <v>7150</v>
      </c>
      <c r="S201" s="370" t="s">
        <v>7151</v>
      </c>
      <c r="T201" s="370" t="s">
        <v>7152</v>
      </c>
      <c r="U201" s="370" t="s">
        <v>7153</v>
      </c>
      <c r="V201" s="370" t="s">
        <v>7154</v>
      </c>
      <c r="W201" s="370" t="s">
        <v>7155</v>
      </c>
      <c r="X201" s="370" t="s">
        <v>7156</v>
      </c>
      <c r="Y201" s="370" t="s">
        <v>7157</v>
      </c>
      <c r="Z201" s="370" t="s">
        <v>7158</v>
      </c>
      <c r="AA201" s="370" t="s">
        <v>7159</v>
      </c>
      <c r="AB201" s="370" t="s">
        <v>7160</v>
      </c>
      <c r="AC201" s="370" t="s">
        <v>7161</v>
      </c>
      <c r="AD201" s="370" t="s">
        <v>7162</v>
      </c>
      <c r="AE201" s="370" t="s">
        <v>7163</v>
      </c>
      <c r="AF201" s="370" t="s">
        <v>7164</v>
      </c>
      <c r="AG201" s="370" t="s">
        <v>7165</v>
      </c>
      <c r="AH201" s="370" t="s">
        <v>7166</v>
      </c>
      <c r="AI201" s="370" t="s">
        <v>7167</v>
      </c>
      <c r="AJ201" s="370" t="s">
        <v>7168</v>
      </c>
      <c r="AK201" s="370" t="s">
        <v>7169</v>
      </c>
      <c r="AL201" s="370" t="s">
        <v>7170</v>
      </c>
      <c r="AM201" s="370" t="s">
        <v>7171</v>
      </c>
      <c r="AN201" s="370" t="s">
        <v>7172</v>
      </c>
      <c r="AO201" s="370" t="s">
        <v>7173</v>
      </c>
      <c r="AP201" s="370" t="s">
        <v>7174</v>
      </c>
      <c r="AQ201" s="370" t="s">
        <v>7175</v>
      </c>
    </row>
    <row r="202" spans="3:43" s="354" customFormat="1" ht="12">
      <c r="C202" s="362"/>
      <c r="D202" s="362"/>
      <c r="E202" s="363" t="s">
        <v>7177</v>
      </c>
      <c r="F202" s="371"/>
      <c r="G202" s="372"/>
      <c r="H202" s="371"/>
      <c r="I202" s="373">
        <v>1654428.1881120107</v>
      </c>
      <c r="J202" s="373">
        <v>1658157.8173536165</v>
      </c>
      <c r="K202" s="373">
        <v>1783355.9592947015</v>
      </c>
      <c r="L202" s="373">
        <v>1943883.9567570747</v>
      </c>
      <c r="M202" s="373">
        <v>1993442.9017838859</v>
      </c>
      <c r="N202" s="373">
        <v>2013377.3308017247</v>
      </c>
      <c r="O202" s="373">
        <v>2033511.104109742</v>
      </c>
      <c r="P202" s="373">
        <v>2053846.2151508394</v>
      </c>
      <c r="Q202" s="373">
        <v>2074384.6773023477</v>
      </c>
      <c r="R202" s="373">
        <v>2095128.5240753712</v>
      </c>
      <c r="S202" s="373">
        <v>2116079.8093161248</v>
      </c>
      <c r="T202" s="373">
        <v>2137240.6074092858</v>
      </c>
      <c r="U202" s="373">
        <v>2158613.0134833786</v>
      </c>
      <c r="V202" s="373">
        <v>2180199.1436182125</v>
      </c>
      <c r="W202" s="373">
        <v>2202001.1350543946</v>
      </c>
      <c r="X202" s="373">
        <v>2224021.1464049388</v>
      </c>
      <c r="Y202" s="373">
        <v>2246261.3578689881</v>
      </c>
      <c r="Z202" s="373">
        <v>2268723.9714476778</v>
      </c>
      <c r="AA202" s="373">
        <v>0</v>
      </c>
      <c r="AB202" s="373">
        <v>0</v>
      </c>
      <c r="AC202" s="373">
        <v>0</v>
      </c>
      <c r="AD202" s="373">
        <v>0</v>
      </c>
      <c r="AE202" s="373">
        <v>0</v>
      </c>
      <c r="AF202" s="373">
        <v>0</v>
      </c>
      <c r="AG202" s="373">
        <v>0</v>
      </c>
      <c r="AH202" s="373">
        <v>0</v>
      </c>
      <c r="AI202" s="373">
        <v>0</v>
      </c>
      <c r="AJ202" s="373">
        <v>0</v>
      </c>
      <c r="AK202" s="373">
        <v>0</v>
      </c>
      <c r="AL202" s="373">
        <v>0</v>
      </c>
      <c r="AM202" s="373">
        <v>0</v>
      </c>
      <c r="AN202" s="373">
        <v>0</v>
      </c>
      <c r="AO202" s="373">
        <v>0</v>
      </c>
      <c r="AP202" s="373">
        <v>0</v>
      </c>
      <c r="AQ202" s="373">
        <v>0</v>
      </c>
    </row>
    <row r="203" spans="3:43" s="354" customFormat="1" thickBot="1">
      <c r="C203" s="362"/>
      <c r="D203" s="362"/>
      <c r="E203" s="362" t="s">
        <v>7178</v>
      </c>
      <c r="F203" s="363"/>
      <c r="G203" s="363"/>
      <c r="H203" s="363"/>
      <c r="I203" s="364">
        <v>96.246898363829743</v>
      </c>
      <c r="J203" s="364">
        <v>96.246898363829743</v>
      </c>
      <c r="K203" s="364">
        <v>96.246898363829743</v>
      </c>
      <c r="L203" s="364">
        <v>96.246898363829743</v>
      </c>
      <c r="M203" s="364">
        <v>96.246898363829743</v>
      </c>
      <c r="N203" s="364">
        <v>96.246898363829743</v>
      </c>
      <c r="O203" s="364">
        <v>96.246898363829743</v>
      </c>
      <c r="P203" s="364">
        <v>96.246898363829743</v>
      </c>
      <c r="Q203" s="364">
        <v>96.246898363829743</v>
      </c>
      <c r="R203" s="364">
        <v>96.246898363829743</v>
      </c>
      <c r="S203" s="364">
        <v>96.246898363829743</v>
      </c>
      <c r="T203" s="364">
        <v>96.246898363829743</v>
      </c>
      <c r="U203" s="364">
        <v>96.246898363829743</v>
      </c>
      <c r="V203" s="364">
        <v>96.246898363829743</v>
      </c>
      <c r="W203" s="364">
        <v>96.246898363829743</v>
      </c>
      <c r="X203" s="364">
        <v>96.246898363829743</v>
      </c>
      <c r="Y203" s="364">
        <v>96.246898363829743</v>
      </c>
      <c r="Z203" s="364">
        <v>96.246898363829743</v>
      </c>
      <c r="AA203" s="364">
        <v>0</v>
      </c>
      <c r="AB203" s="364">
        <v>0</v>
      </c>
      <c r="AC203" s="364">
        <v>0</v>
      </c>
      <c r="AD203" s="364">
        <v>0</v>
      </c>
      <c r="AE203" s="364">
        <v>0</v>
      </c>
      <c r="AF203" s="364">
        <v>0</v>
      </c>
      <c r="AG203" s="364">
        <v>0</v>
      </c>
      <c r="AH203" s="364">
        <v>0</v>
      </c>
      <c r="AI203" s="364">
        <v>0</v>
      </c>
      <c r="AJ203" s="364">
        <v>0</v>
      </c>
      <c r="AK203" s="364">
        <v>0</v>
      </c>
      <c r="AL203" s="364">
        <v>0</v>
      </c>
      <c r="AM203" s="364">
        <v>0</v>
      </c>
      <c r="AN203" s="364">
        <v>0</v>
      </c>
      <c r="AO203" s="364">
        <v>0</v>
      </c>
      <c r="AP203" s="364">
        <v>0</v>
      </c>
      <c r="AQ203" s="364">
        <v>0</v>
      </c>
    </row>
    <row r="204" spans="3:43" s="354" customFormat="1" thickBot="1">
      <c r="C204" s="362"/>
      <c r="D204" s="362"/>
      <c r="E204" s="374" t="s">
        <v>7179</v>
      </c>
      <c r="F204" s="375"/>
      <c r="G204" s="376"/>
      <c r="H204" s="375"/>
      <c r="I204" s="377">
        <v>4.743454895551375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v>2.6128022076307091E-6</v>
      </c>
      <c r="J205" s="366">
        <v>2.6128022076307091E-6</v>
      </c>
      <c r="K205" s="366">
        <v>2.6128022076307091E-6</v>
      </c>
      <c r="L205" s="366">
        <v>2.6128022076307091E-6</v>
      </c>
      <c r="M205" s="366">
        <v>2.6128022076307091E-6</v>
      </c>
      <c r="N205" s="366">
        <v>2.6128022076307091E-6</v>
      </c>
      <c r="O205" s="366">
        <v>2.6128022076307091E-6</v>
      </c>
      <c r="P205" s="366">
        <v>2.6128022076307091E-6</v>
      </c>
      <c r="Q205" s="366">
        <v>2.6128022076307091E-6</v>
      </c>
      <c r="R205" s="366">
        <v>2.6128022076307091E-6</v>
      </c>
      <c r="S205" s="366">
        <v>2.6128022076307091E-6</v>
      </c>
      <c r="T205" s="366">
        <v>2.6128022076307091E-6</v>
      </c>
      <c r="U205" s="366">
        <v>2.6128022076307091E-6</v>
      </c>
      <c r="V205" s="366">
        <v>2.6128022076307091E-6</v>
      </c>
      <c r="W205" s="366">
        <v>2.6128022076307091E-6</v>
      </c>
      <c r="X205" s="366">
        <v>2.6128022076307091E-6</v>
      </c>
      <c r="Y205" s="366">
        <v>2.6128022076307091E-6</v>
      </c>
      <c r="Z205" s="366">
        <v>2.6128022076307091E-6</v>
      </c>
      <c r="AA205" s="366" t="s">
        <v>426</v>
      </c>
      <c r="AB205" s="366" t="s">
        <v>426</v>
      </c>
      <c r="AC205" s="366" t="s">
        <v>426</v>
      </c>
      <c r="AD205" s="366" t="s">
        <v>426</v>
      </c>
      <c r="AE205" s="366" t="s">
        <v>426</v>
      </c>
      <c r="AF205" s="366" t="s">
        <v>426</v>
      </c>
      <c r="AG205" s="366" t="s">
        <v>426</v>
      </c>
      <c r="AH205" s="366" t="s">
        <v>426</v>
      </c>
      <c r="AI205" s="366" t="s">
        <v>426</v>
      </c>
      <c r="AJ205" s="366" t="s">
        <v>426</v>
      </c>
      <c r="AK205" s="366" t="s">
        <v>426</v>
      </c>
      <c r="AL205" s="366" t="s">
        <v>426</v>
      </c>
      <c r="AM205" s="366" t="s">
        <v>426</v>
      </c>
      <c r="AN205" s="366" t="s">
        <v>426</v>
      </c>
      <c r="AO205" s="366" t="s">
        <v>426</v>
      </c>
      <c r="AP205" s="366" t="s">
        <v>426</v>
      </c>
      <c r="AQ205" s="366" t="s">
        <v>426</v>
      </c>
    </row>
    <row r="206" spans="3:43" s="354" customFormat="1" thickBot="1">
      <c r="C206" s="371"/>
      <c r="D206" s="371"/>
      <c r="E206" s="371" t="s">
        <v>7180</v>
      </c>
      <c r="F206" s="366"/>
      <c r="G206" s="371"/>
      <c r="H206" s="371"/>
      <c r="I206" s="377">
        <v>4.7030439737352754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7181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7182</v>
      </c>
      <c r="F210" s="385">
        <v>0.24199999999999999</v>
      </c>
      <c r="G210" s="386"/>
      <c r="H210" s="386"/>
      <c r="K210" s="357"/>
    </row>
    <row r="211" spans="4:11" s="354" customFormat="1" ht="12">
      <c r="E211" s="389" t="s">
        <v>7183</v>
      </c>
      <c r="F211" s="390">
        <v>18</v>
      </c>
      <c r="G211" s="391"/>
      <c r="H211" s="386"/>
      <c r="K211" s="357"/>
    </row>
    <row r="212" spans="4:11" s="354" customFormat="1" ht="12">
      <c r="E212" s="394" t="s">
        <v>7185</v>
      </c>
      <c r="F212" s="395">
        <v>5.3559999999999997E-2</v>
      </c>
      <c r="G212" s="391"/>
      <c r="K212" s="357"/>
    </row>
    <row r="213" spans="4:11" s="354" customFormat="1" ht="12">
      <c r="E213" s="396" t="s">
        <v>7187</v>
      </c>
      <c r="F213" s="397">
        <v>0.18612653229416809</v>
      </c>
      <c r="G213" s="398"/>
      <c r="K213" s="357"/>
    </row>
    <row r="214" spans="4:11" s="354" customFormat="1" ht="12">
      <c r="E214" s="396" t="s">
        <v>7189</v>
      </c>
      <c r="F214" s="397">
        <v>1.1861265322941681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7190</v>
      </c>
      <c r="F217" s="403" t="s">
        <v>7191</v>
      </c>
      <c r="G217" s="403" t="s">
        <v>7192</v>
      </c>
      <c r="H217" s="403" t="s">
        <v>7187</v>
      </c>
      <c r="K217" s="357"/>
    </row>
    <row r="218" spans="4:11" s="354" customFormat="1" ht="12">
      <c r="D218" s="354">
        <v>0.5</v>
      </c>
      <c r="E218" s="405">
        <v>44926</v>
      </c>
      <c r="F218" s="406">
        <v>5.5555555555555552E-2</v>
      </c>
      <c r="G218" s="407">
        <v>0.97424988497641196</v>
      </c>
      <c r="H218" s="408">
        <v>1.309824845357176E-2</v>
      </c>
      <c r="I218" s="409"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v>5.5555555555555552E-2</v>
      </c>
      <c r="G219" s="407">
        <v>0.92472178611224032</v>
      </c>
      <c r="H219" s="408">
        <v>1.2432370679953451E-2</v>
      </c>
      <c r="I219" s="409"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v>5.5555555555555552E-2</v>
      </c>
      <c r="G220" s="407">
        <v>0.87771155521492861</v>
      </c>
      <c r="H220" s="408">
        <v>1.1800344242334039E-2</v>
      </c>
      <c r="I220" s="409"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v>5.5555555555555552E-2</v>
      </c>
      <c r="G221" s="407">
        <v>0.83309119102369922</v>
      </c>
      <c r="H221" s="408">
        <v>1.1200448234874177E-2</v>
      </c>
      <c r="I221" s="409"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v>5.5555555555555552E-2</v>
      </c>
      <c r="G222" s="407">
        <v>0.79073919949855664</v>
      </c>
      <c r="H222" s="408">
        <v>1.0631049237702816E-2</v>
      </c>
      <c r="I222" s="409"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v>5.5555555555555552E-2</v>
      </c>
      <c r="G223" s="407">
        <v>0.75054026301165233</v>
      </c>
      <c r="H223" s="408">
        <v>1.0090596869378882E-2</v>
      </c>
      <c r="I223" s="409"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v>5.5555555555555552E-2</v>
      </c>
      <c r="G224" s="407">
        <v>0.7123849263560238</v>
      </c>
      <c r="H224" s="408">
        <v>9.5776195654532093E-3</v>
      </c>
      <c r="I224" s="409"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v>5.5555555555555552E-2</v>
      </c>
      <c r="G225" s="407">
        <v>0.67616929871675435</v>
      </c>
      <c r="H225" s="408">
        <v>9.0907205716363633E-3</v>
      </c>
      <c r="I225" s="409"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v>5.5555555555555552E-2</v>
      </c>
      <c r="G226" s="407">
        <v>0.64179477079307701</v>
      </c>
      <c r="H226" s="408">
        <v>8.6285741406624782E-3</v>
      </c>
      <c r="I226" s="409"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v>5.5555555555555552E-2</v>
      </c>
      <c r="G227" s="407">
        <v>0.60916774630118553</v>
      </c>
      <c r="H227" s="408">
        <v>8.1899219224937161E-3</v>
      </c>
      <c r="I227" s="409"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v>5.5555555555555552E-2</v>
      </c>
      <c r="G228" s="407">
        <v>0.57819938712668051</v>
      </c>
      <c r="H228" s="408">
        <v>7.7735695380364818E-3</v>
      </c>
      <c r="I228" s="409"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v>5.5555555555555552E-2</v>
      </c>
      <c r="G229" s="407">
        <v>0.54880537143274288</v>
      </c>
      <c r="H229" s="408">
        <v>7.3783833270402088E-3</v>
      </c>
      <c r="I229" s="409"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v>5.5555555555555552E-2</v>
      </c>
      <c r="G230" s="407">
        <v>0.52090566406539995</v>
      </c>
      <c r="H230" s="408">
        <v>7.0032872613237105E-3</v>
      </c>
      <c r="I230" s="409"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v>5.5555555555555552E-2</v>
      </c>
      <c r="G231" s="407">
        <v>0.49442429863073767</v>
      </c>
      <c r="H231" s="408">
        <v>6.6472600149243615E-3</v>
      </c>
      <c r="I231" s="409"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v>5.5555555555555552E-2</v>
      </c>
      <c r="G232" s="407">
        <v>0.46928917065068687</v>
      </c>
      <c r="H232" s="408">
        <v>6.309332183192567E-3</v>
      </c>
      <c r="I232" s="409"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v>5.5555555555555552E-2</v>
      </c>
      <c r="G233" s="407">
        <v>0.44543184123418383</v>
      </c>
      <c r="H233" s="408">
        <v>5.9885836432595823E-3</v>
      </c>
      <c r="I233" s="409"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v>5.5555555555555552E-2</v>
      </c>
      <c r="G234" s="407">
        <v>0.42278735072913159</v>
      </c>
      <c r="H234" s="408">
        <v>5.6841410486916577E-3</v>
      </c>
      <c r="I234" s="409"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v>5.5555555555555552E-2</v>
      </c>
      <c r="G235" s="407">
        <v>0.40129404184776529</v>
      </c>
      <c r="H235" s="408">
        <v>5.3951754515088437E-3</v>
      </c>
      <c r="I235" s="409"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v>5.5555555555555552E-2</v>
      </c>
      <c r="G236" s="407">
        <v>0.38089339178382364</v>
      </c>
      <c r="H236" s="408">
        <v>0</v>
      </c>
      <c r="I236" s="409"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v>5.5555555555555552E-2</v>
      </c>
      <c r="G237" s="407">
        <v>0.36152985286440603</v>
      </c>
      <c r="H237" s="408">
        <v>0</v>
      </c>
      <c r="I237" s="409"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v>5.5555555555555552E-2</v>
      </c>
      <c r="G238" s="407">
        <v>0.34315070130263681</v>
      </c>
      <c r="H238" s="408">
        <v>0</v>
      </c>
      <c r="I238" s="409"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v>5.5555555555555552E-2</v>
      </c>
      <c r="G239" s="407">
        <v>0.32570589363931501</v>
      </c>
      <c r="H239" s="408">
        <v>0</v>
      </c>
      <c r="I239" s="409"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v>5.5555555555555552E-2</v>
      </c>
      <c r="G240" s="407">
        <v>0.30914793048266359</v>
      </c>
      <c r="H240" s="408">
        <v>0</v>
      </c>
      <c r="I240" s="409"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v>5.5555555555555552E-2</v>
      </c>
      <c r="G241" s="407">
        <v>0.29343172717516192</v>
      </c>
      <c r="H241" s="408">
        <v>0</v>
      </c>
      <c r="I241" s="409"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v>5.5555555555555552E-2</v>
      </c>
      <c r="G242" s="407">
        <v>0.27851449103531062</v>
      </c>
      <c r="H242" s="408">
        <v>0</v>
      </c>
      <c r="I242" s="409"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v>5.5555555555555552E-2</v>
      </c>
      <c r="G243" s="407">
        <v>0.2643556048400762</v>
      </c>
      <c r="H243" s="408">
        <v>0</v>
      </c>
      <c r="I243" s="409"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v>5.5555555555555552E-2</v>
      </c>
      <c r="G244" s="407">
        <v>0.25091651623075684</v>
      </c>
      <c r="H244" s="408">
        <v>0</v>
      </c>
      <c r="I244" s="409"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v>5.5555555555555552E-2</v>
      </c>
      <c r="G245" s="407">
        <v>0.23816063274114127</v>
      </c>
      <c r="H245" s="408">
        <v>0</v>
      </c>
      <c r="I245" s="409"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v>5.5555555555555552E-2</v>
      </c>
      <c r="G246" s="407">
        <v>0.22605322216213719</v>
      </c>
      <c r="H246" s="408">
        <v>0</v>
      </c>
      <c r="I246" s="409"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v>5.5555555555555552E-2</v>
      </c>
      <c r="G247" s="407">
        <v>0.21456131797157943</v>
      </c>
      <c r="H247" s="408">
        <v>0</v>
      </c>
      <c r="I247" s="409"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v>5.5555555555555552E-2</v>
      </c>
      <c r="G248" s="407">
        <v>0.20365362957171815</v>
      </c>
      <c r="H248" s="408">
        <v>0</v>
      </c>
      <c r="I248" s="409"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v>5.5555555555555552E-2</v>
      </c>
      <c r="G249" s="407">
        <v>0.19330045708997887</v>
      </c>
      <c r="H249" s="408">
        <v>0</v>
      </c>
      <c r="I249" s="409"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v>5.5555555555555552E-2</v>
      </c>
      <c r="G250" s="407">
        <v>0.18347361051100922</v>
      </c>
      <c r="H250" s="408">
        <v>0</v>
      </c>
      <c r="I250" s="409"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v>5.5555555555555552E-2</v>
      </c>
      <c r="G251" s="407">
        <v>0.17414633291982345</v>
      </c>
      <c r="H251" s="408">
        <v>0</v>
      </c>
      <c r="I251" s="409"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v>5.5555555555555552E-2</v>
      </c>
      <c r="G252" s="407">
        <v>0.16529322764704757</v>
      </c>
      <c r="H252" s="408">
        <v>0</v>
      </c>
      <c r="I252" s="409"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v>5.5555555555555552E-2</v>
      </c>
      <c r="G258" s="407">
        <v>0</v>
      </c>
      <c r="H258" s="408">
        <v>0</v>
      </c>
      <c r="I258" s="409">
        <v>2.2777777777777772</v>
      </c>
      <c r="K258" s="357"/>
    </row>
    <row r="259" spans="3:43" s="354" customFormat="1" ht="12">
      <c r="D259" s="833"/>
      <c r="E259" s="833"/>
      <c r="F259" s="833"/>
      <c r="G259" s="833"/>
      <c r="H259" s="834">
        <v>0.15691962638603829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v>1</v>
      </c>
      <c r="K262" s="413">
        <v>0</v>
      </c>
      <c r="L262" s="413">
        <v>0</v>
      </c>
      <c r="M262" s="413">
        <v>0</v>
      </c>
      <c r="N262" s="413">
        <v>0</v>
      </c>
      <c r="O262" s="413">
        <v>0</v>
      </c>
      <c r="P262" s="413">
        <v>0</v>
      </c>
      <c r="Q262" s="413">
        <v>0</v>
      </c>
      <c r="R262" s="413">
        <v>0</v>
      </c>
      <c r="S262" s="413">
        <v>0</v>
      </c>
      <c r="T262" s="413">
        <v>0</v>
      </c>
      <c r="U262" s="413">
        <v>0</v>
      </c>
      <c r="V262" s="413">
        <v>0</v>
      </c>
      <c r="W262" s="413">
        <v>0</v>
      </c>
      <c r="X262" s="413">
        <v>0</v>
      </c>
      <c r="Y262" s="413">
        <v>0</v>
      </c>
      <c r="Z262" s="413">
        <v>0</v>
      </c>
      <c r="AA262" s="413">
        <v>0</v>
      </c>
      <c r="AB262" s="413">
        <v>0</v>
      </c>
      <c r="AC262" s="413">
        <v>0</v>
      </c>
      <c r="AD262" s="413">
        <v>0</v>
      </c>
      <c r="AE262" s="413">
        <v>0</v>
      </c>
      <c r="AF262" s="413">
        <v>0</v>
      </c>
      <c r="AG262" s="413">
        <v>0</v>
      </c>
      <c r="AH262" s="413">
        <v>0</v>
      </c>
      <c r="AI262" s="413">
        <v>0</v>
      </c>
      <c r="AJ262" s="413">
        <v>0</v>
      </c>
      <c r="AK262" s="413">
        <v>0</v>
      </c>
      <c r="AL262" s="413">
        <v>0</v>
      </c>
      <c r="AM262" s="413">
        <v>0</v>
      </c>
      <c r="AN262" s="413">
        <v>0</v>
      </c>
      <c r="AO262" s="413">
        <v>0</v>
      </c>
      <c r="AP262" s="413">
        <v>0</v>
      </c>
      <c r="AQ262" s="413">
        <v>0</v>
      </c>
    </row>
    <row r="263" spans="3:43" s="354" customFormat="1" ht="12">
      <c r="C263" s="365" t="s">
        <v>7243</v>
      </c>
      <c r="D263" s="371"/>
      <c r="E263" s="371"/>
      <c r="F263" s="371"/>
      <c r="G263" s="371"/>
      <c r="H263" s="415">
        <v>44561</v>
      </c>
      <c r="I263" s="415">
        <v>44926</v>
      </c>
      <c r="J263" s="415">
        <v>45291</v>
      </c>
      <c r="K263" s="415">
        <v>45657</v>
      </c>
      <c r="L263" s="415">
        <v>46022</v>
      </c>
      <c r="M263" s="415">
        <v>46387</v>
      </c>
      <c r="N263" s="415">
        <v>46752</v>
      </c>
      <c r="O263" s="415">
        <v>47118</v>
      </c>
      <c r="P263" s="415">
        <v>47483</v>
      </c>
      <c r="Q263" s="415">
        <v>47848</v>
      </c>
      <c r="R263" s="415">
        <v>48213</v>
      </c>
      <c r="S263" s="415">
        <v>48579</v>
      </c>
      <c r="T263" s="415">
        <v>48944</v>
      </c>
      <c r="U263" s="415">
        <v>49309</v>
      </c>
      <c r="V263" s="415">
        <v>49674</v>
      </c>
      <c r="W263" s="415">
        <v>50040</v>
      </c>
      <c r="X263" s="415">
        <v>50405</v>
      </c>
      <c r="Y263" s="415">
        <v>50770</v>
      </c>
      <c r="Z263" s="415">
        <v>51135</v>
      </c>
      <c r="AA263" s="415">
        <v>51501</v>
      </c>
      <c r="AB263" s="415">
        <v>51866</v>
      </c>
      <c r="AC263" s="415">
        <v>52231</v>
      </c>
      <c r="AD263" s="415">
        <v>52596</v>
      </c>
      <c r="AE263" s="415">
        <v>52962</v>
      </c>
      <c r="AF263" s="415">
        <v>53327</v>
      </c>
      <c r="AG263" s="415">
        <v>53692</v>
      </c>
      <c r="AH263" s="415">
        <v>54057</v>
      </c>
      <c r="AI263" s="415">
        <v>54423</v>
      </c>
      <c r="AJ263" s="415">
        <v>54788</v>
      </c>
      <c r="AK263" s="415">
        <v>55153</v>
      </c>
      <c r="AL263" s="415">
        <v>55518</v>
      </c>
      <c r="AM263" s="415">
        <v>55884</v>
      </c>
      <c r="AN263" s="415">
        <v>56249</v>
      </c>
      <c r="AO263" s="415">
        <v>56614</v>
      </c>
      <c r="AP263" s="415">
        <v>56979</v>
      </c>
      <c r="AQ263" s="415">
        <v>57345</v>
      </c>
    </row>
    <row r="264" spans="3:43" s="354" customFormat="1" ht="12">
      <c r="C264" s="379" t="s">
        <v>7194</v>
      </c>
      <c r="D264" s="362"/>
      <c r="E264" s="371"/>
      <c r="F264" s="379"/>
      <c r="G264" s="371"/>
      <c r="H264" s="371"/>
      <c r="I264" s="416" t="s">
        <v>7195</v>
      </c>
      <c r="J264" s="416" t="s">
        <v>7196</v>
      </c>
      <c r="K264" s="417" t="s">
        <v>7197</v>
      </c>
      <c r="L264" s="417" t="s">
        <v>7198</v>
      </c>
      <c r="M264" s="417" t="s">
        <v>7199</v>
      </c>
      <c r="N264" s="417" t="s">
        <v>7200</v>
      </c>
      <c r="O264" s="417" t="s">
        <v>7201</v>
      </c>
      <c r="P264" s="417" t="s">
        <v>7202</v>
      </c>
      <c r="Q264" s="417" t="s">
        <v>7203</v>
      </c>
      <c r="R264" s="417" t="s">
        <v>7204</v>
      </c>
      <c r="S264" s="417" t="s">
        <v>7205</v>
      </c>
      <c r="T264" s="417" t="s">
        <v>7206</v>
      </c>
      <c r="U264" s="417" t="s">
        <v>7207</v>
      </c>
      <c r="V264" s="417" t="s">
        <v>7208</v>
      </c>
      <c r="W264" s="417" t="s">
        <v>7209</v>
      </c>
      <c r="X264" s="417" t="s">
        <v>7210</v>
      </c>
      <c r="Y264" s="417" t="s">
        <v>7211</v>
      </c>
      <c r="Z264" s="417" t="s">
        <v>7212</v>
      </c>
      <c r="AA264" s="417" t="s">
        <v>7213</v>
      </c>
      <c r="AB264" s="417" t="s">
        <v>7214</v>
      </c>
      <c r="AC264" s="417" t="s">
        <v>7215</v>
      </c>
      <c r="AD264" s="417" t="s">
        <v>7216</v>
      </c>
      <c r="AE264" s="417" t="s">
        <v>7217</v>
      </c>
      <c r="AF264" s="417" t="s">
        <v>7218</v>
      </c>
      <c r="AG264" s="417" t="s">
        <v>7219</v>
      </c>
      <c r="AH264" s="417" t="s">
        <v>7220</v>
      </c>
      <c r="AI264" s="417" t="s">
        <v>7221</v>
      </c>
      <c r="AJ264" s="417" t="s">
        <v>7222</v>
      </c>
      <c r="AK264" s="417" t="s">
        <v>7223</v>
      </c>
      <c r="AL264" s="417" t="s">
        <v>7224</v>
      </c>
      <c r="AM264" s="417" t="s">
        <v>7225</v>
      </c>
      <c r="AN264" s="417" t="s">
        <v>7226</v>
      </c>
      <c r="AO264" s="417" t="s">
        <v>7227</v>
      </c>
      <c r="AP264" s="417" t="s">
        <v>7228</v>
      </c>
      <c r="AQ264" s="417" t="s">
        <v>7229</v>
      </c>
    </row>
    <row r="265" spans="3:43" s="354" customFormat="1" ht="12">
      <c r="C265" s="885" t="s">
        <v>7230</v>
      </c>
      <c r="D265" s="885"/>
      <c r="E265" s="886"/>
      <c r="F265" s="887"/>
      <c r="G265" s="886"/>
      <c r="H265" s="886"/>
      <c r="I265" s="418">
        <v>355.30201951184404</v>
      </c>
      <c r="J265" s="418">
        <v>355.30201951184404</v>
      </c>
      <c r="K265" s="418">
        <v>355.30201951184404</v>
      </c>
      <c r="L265" s="418">
        <v>355.30201951184404</v>
      </c>
      <c r="M265" s="418">
        <v>355.30201951184404</v>
      </c>
      <c r="N265" s="418">
        <v>355.30201951184404</v>
      </c>
      <c r="O265" s="418">
        <v>355.30201951184404</v>
      </c>
      <c r="P265" s="418">
        <v>355.30201951184404</v>
      </c>
      <c r="Q265" s="418">
        <v>355.30201951184404</v>
      </c>
      <c r="R265" s="418">
        <v>355.30201951184404</v>
      </c>
      <c r="S265" s="418">
        <v>355.30201951184404</v>
      </c>
      <c r="T265" s="418">
        <v>355.30201951184404</v>
      </c>
      <c r="U265" s="418">
        <v>355.30201951184404</v>
      </c>
      <c r="V265" s="418">
        <v>355.30201951184404</v>
      </c>
      <c r="W265" s="418">
        <v>355.30201951184404</v>
      </c>
      <c r="X265" s="418">
        <v>355.30201951184404</v>
      </c>
      <c r="Y265" s="418">
        <v>355.30201951184404</v>
      </c>
      <c r="Z265" s="418">
        <v>355.30201951184404</v>
      </c>
      <c r="AA265" s="418">
        <v>355.30201951184404</v>
      </c>
      <c r="AB265" s="418">
        <v>355.30201951184404</v>
      </c>
      <c r="AC265" s="418">
        <v>355.30201951184404</v>
      </c>
      <c r="AD265" s="418">
        <v>355.30201951184404</v>
      </c>
      <c r="AE265" s="418">
        <v>355.30201951184404</v>
      </c>
      <c r="AF265" s="418">
        <v>355.30201951184404</v>
      </c>
      <c r="AG265" s="418">
        <v>355.30201951184404</v>
      </c>
      <c r="AH265" s="418">
        <v>355.30201951184404</v>
      </c>
      <c r="AI265" s="418">
        <v>355.30201951184404</v>
      </c>
      <c r="AJ265" s="418">
        <v>355.30201951184404</v>
      </c>
      <c r="AK265" s="418">
        <v>355.30201951184404</v>
      </c>
      <c r="AL265" s="418">
        <v>355.30201951184404</v>
      </c>
      <c r="AM265" s="418">
        <v>355.30201951184404</v>
      </c>
      <c r="AN265" s="418">
        <v>355.30201951184404</v>
      </c>
      <c r="AO265" s="418">
        <v>355.30201951184404</v>
      </c>
      <c r="AP265" s="418">
        <v>355.30201951184404</v>
      </c>
      <c r="AQ265" s="418">
        <v>355.30201951184404</v>
      </c>
    </row>
    <row r="266" spans="3:43" s="354" customFormat="1" ht="12">
      <c r="C266" s="362" t="s">
        <v>7231</v>
      </c>
      <c r="D266" s="362"/>
      <c r="E266" s="371"/>
      <c r="F266" s="371"/>
      <c r="G266" s="888">
        <v>0.24199999999999999</v>
      </c>
      <c r="H266" s="371"/>
      <c r="I266" s="418">
        <v>85.983088721866253</v>
      </c>
      <c r="J266" s="418">
        <v>85.983088721866253</v>
      </c>
      <c r="K266" s="418">
        <v>85.983088721866253</v>
      </c>
      <c r="L266" s="418">
        <v>85.983088721866253</v>
      </c>
      <c r="M266" s="418">
        <v>85.983088721866253</v>
      </c>
      <c r="N266" s="418">
        <v>85.983088721866253</v>
      </c>
      <c r="O266" s="418">
        <v>85.983088721866253</v>
      </c>
      <c r="P266" s="418">
        <v>85.983088721866253</v>
      </c>
      <c r="Q266" s="418">
        <v>85.983088721866253</v>
      </c>
      <c r="R266" s="418">
        <v>85.983088721866253</v>
      </c>
      <c r="S266" s="418">
        <v>85.983088721866253</v>
      </c>
      <c r="T266" s="418">
        <v>85.983088721866253</v>
      </c>
      <c r="U266" s="418">
        <v>85.983088721866253</v>
      </c>
      <c r="V266" s="418">
        <v>85.983088721866253</v>
      </c>
      <c r="W266" s="418">
        <v>85.983088721866253</v>
      </c>
      <c r="X266" s="418">
        <v>85.983088721866253</v>
      </c>
      <c r="Y266" s="418">
        <v>85.983088721866253</v>
      </c>
      <c r="Z266" s="418">
        <v>85.983088721866253</v>
      </c>
      <c r="AA266" s="418">
        <v>85.983088721866253</v>
      </c>
      <c r="AB266" s="418">
        <v>85.983088721866253</v>
      </c>
      <c r="AC266" s="418">
        <v>85.983088721866253</v>
      </c>
      <c r="AD266" s="418">
        <v>85.983088721866253</v>
      </c>
      <c r="AE266" s="418">
        <v>85.983088721866253</v>
      </c>
      <c r="AF266" s="418">
        <v>85.983088721866253</v>
      </c>
      <c r="AG266" s="418">
        <v>85.983088721866253</v>
      </c>
      <c r="AH266" s="418">
        <v>85.983088721866253</v>
      </c>
      <c r="AI266" s="418">
        <v>85.983088721866253</v>
      </c>
      <c r="AJ266" s="418">
        <v>85.983088721866253</v>
      </c>
      <c r="AK266" s="418">
        <v>85.983088721866253</v>
      </c>
      <c r="AL266" s="418">
        <v>85.983088721866253</v>
      </c>
      <c r="AM266" s="418">
        <v>85.983088721866253</v>
      </c>
      <c r="AN266" s="418">
        <v>85.983088721866253</v>
      </c>
      <c r="AO266" s="418">
        <v>85.983088721866253</v>
      </c>
      <c r="AP266" s="418">
        <v>85.983088721866253</v>
      </c>
      <c r="AQ266" s="418">
        <v>85.983088721866253</v>
      </c>
    </row>
    <row r="267" spans="3:43" s="354" customFormat="1" ht="12">
      <c r="C267" s="889" t="s">
        <v>7232</v>
      </c>
      <c r="D267" s="885"/>
      <c r="E267" s="886"/>
      <c r="F267" s="886"/>
      <c r="G267" s="889"/>
      <c r="H267" s="886"/>
      <c r="I267" s="890">
        <v>269.3189307899778</v>
      </c>
      <c r="J267" s="890">
        <v>269.3189307899778</v>
      </c>
      <c r="K267" s="890">
        <v>269.3189307899778</v>
      </c>
      <c r="L267" s="890">
        <v>269.3189307899778</v>
      </c>
      <c r="M267" s="890">
        <v>269.3189307899778</v>
      </c>
      <c r="N267" s="890">
        <v>269.3189307899778</v>
      </c>
      <c r="O267" s="890">
        <v>269.3189307899778</v>
      </c>
      <c r="P267" s="890">
        <v>269.3189307899778</v>
      </c>
      <c r="Q267" s="890">
        <v>269.3189307899778</v>
      </c>
      <c r="R267" s="890">
        <v>269.3189307899778</v>
      </c>
      <c r="S267" s="890">
        <v>269.3189307899778</v>
      </c>
      <c r="T267" s="890">
        <v>269.3189307899778</v>
      </c>
      <c r="U267" s="890">
        <v>269.3189307899778</v>
      </c>
      <c r="V267" s="890">
        <v>269.3189307899778</v>
      </c>
      <c r="W267" s="890">
        <v>269.3189307899778</v>
      </c>
      <c r="X267" s="890">
        <v>269.3189307899778</v>
      </c>
      <c r="Y267" s="890">
        <v>269.3189307899778</v>
      </c>
      <c r="Z267" s="890">
        <v>269.3189307899778</v>
      </c>
      <c r="AA267" s="890">
        <v>269.3189307899778</v>
      </c>
      <c r="AB267" s="890">
        <v>269.3189307899778</v>
      </c>
      <c r="AC267" s="890">
        <v>269.3189307899778</v>
      </c>
      <c r="AD267" s="890">
        <v>269.3189307899778</v>
      </c>
      <c r="AE267" s="890">
        <v>269.3189307899778</v>
      </c>
      <c r="AF267" s="890">
        <v>269.3189307899778</v>
      </c>
      <c r="AG267" s="890">
        <v>269.3189307899778</v>
      </c>
      <c r="AH267" s="890">
        <v>269.3189307899778</v>
      </c>
      <c r="AI267" s="890">
        <v>269.3189307899778</v>
      </c>
      <c r="AJ267" s="890">
        <v>269.3189307899778</v>
      </c>
      <c r="AK267" s="890">
        <v>269.3189307899778</v>
      </c>
      <c r="AL267" s="890">
        <v>269.3189307899778</v>
      </c>
      <c r="AM267" s="890">
        <v>269.3189307899778</v>
      </c>
      <c r="AN267" s="890">
        <v>269.3189307899778</v>
      </c>
      <c r="AO267" s="890">
        <v>269.3189307899778</v>
      </c>
      <c r="AP267" s="890">
        <v>269.3189307899778</v>
      </c>
      <c r="AQ267" s="890">
        <v>269.3189307899778</v>
      </c>
    </row>
    <row r="268" spans="3:43" s="354" customFormat="1" ht="12">
      <c r="C268" s="419" t="s">
        <v>7233</v>
      </c>
      <c r="D268" s="362"/>
      <c r="E268" s="371"/>
      <c r="F268" s="371"/>
      <c r="G268" s="362"/>
      <c r="H268" s="371"/>
      <c r="I268" s="420">
        <v>0.5</v>
      </c>
      <c r="J268" s="420">
        <v>1.5</v>
      </c>
      <c r="K268" s="420">
        <v>2.5</v>
      </c>
      <c r="L268" s="420">
        <v>3.5</v>
      </c>
      <c r="M268" s="420">
        <v>4.5</v>
      </c>
      <c r="N268" s="420">
        <v>5.5</v>
      </c>
      <c r="O268" s="420">
        <v>6.5</v>
      </c>
      <c r="P268" s="420">
        <v>7.5</v>
      </c>
      <c r="Q268" s="420">
        <v>8.5</v>
      </c>
      <c r="R268" s="420">
        <v>9.5</v>
      </c>
      <c r="S268" s="420">
        <v>10.5</v>
      </c>
      <c r="T268" s="420">
        <v>11.5</v>
      </c>
      <c r="U268" s="420">
        <v>12.5</v>
      </c>
      <c r="V268" s="420">
        <v>13.5</v>
      </c>
      <c r="W268" s="420">
        <v>14.5</v>
      </c>
      <c r="X268" s="420">
        <v>15.5</v>
      </c>
      <c r="Y268" s="420">
        <v>16.5</v>
      </c>
      <c r="Z268" s="420">
        <v>17.5</v>
      </c>
      <c r="AA268" s="420">
        <v>18.5</v>
      </c>
      <c r="AB268" s="420">
        <v>19.5</v>
      </c>
      <c r="AC268" s="420">
        <v>20.5</v>
      </c>
      <c r="AD268" s="420">
        <v>21.5</v>
      </c>
      <c r="AE268" s="420">
        <v>22.5</v>
      </c>
      <c r="AF268" s="420">
        <v>23.5</v>
      </c>
      <c r="AG268" s="420">
        <v>24.5</v>
      </c>
      <c r="AH268" s="420">
        <v>25.5</v>
      </c>
      <c r="AI268" s="420">
        <v>26.5</v>
      </c>
      <c r="AJ268" s="420">
        <v>27.5</v>
      </c>
      <c r="AK268" s="420">
        <v>28.5</v>
      </c>
      <c r="AL268" s="420">
        <v>29.5</v>
      </c>
      <c r="AM268" s="420">
        <v>30.5</v>
      </c>
      <c r="AN268" s="420">
        <v>31.5</v>
      </c>
      <c r="AO268" s="420">
        <v>32.5</v>
      </c>
      <c r="AP268" s="420">
        <v>33.5</v>
      </c>
      <c r="AQ268" s="420">
        <v>34.5</v>
      </c>
    </row>
    <row r="269" spans="3:43" s="354" customFormat="1" ht="12">
      <c r="C269" s="421" t="s">
        <v>618</v>
      </c>
      <c r="D269" s="422"/>
      <c r="E269" s="368"/>
      <c r="F269" s="368"/>
      <c r="G269" s="423">
        <v>5.3559999999999997E-2</v>
      </c>
      <c r="H269" s="368"/>
      <c r="I269" s="424">
        <v>0.97424988497641196</v>
      </c>
      <c r="J269" s="424">
        <v>0.92472178611224032</v>
      </c>
      <c r="K269" s="424">
        <v>0.87771155521492861</v>
      </c>
      <c r="L269" s="424">
        <v>0.83309119102369922</v>
      </c>
      <c r="M269" s="424">
        <v>0.79073919949855664</v>
      </c>
      <c r="N269" s="424">
        <v>0.75054026301165233</v>
      </c>
      <c r="O269" s="424">
        <v>0.7123849263560238</v>
      </c>
      <c r="P269" s="424">
        <v>0.67616929871675435</v>
      </c>
      <c r="Q269" s="424">
        <v>0.64179477079307701</v>
      </c>
      <c r="R269" s="424">
        <v>0.60916774630118553</v>
      </c>
      <c r="S269" s="424">
        <v>0.57819938712668051</v>
      </c>
      <c r="T269" s="424">
        <v>0.54880537143274288</v>
      </c>
      <c r="U269" s="424">
        <v>0.52090566406539995</v>
      </c>
      <c r="V269" s="424">
        <v>0.49442429863073767</v>
      </c>
      <c r="W269" s="424">
        <v>0.46928917065068687</v>
      </c>
      <c r="X269" s="424">
        <v>0.44543184123418383</v>
      </c>
      <c r="Y269" s="424">
        <v>0.42278735072913159</v>
      </c>
      <c r="Z269" s="424">
        <v>0.40129404184776529</v>
      </c>
      <c r="AA269" s="424">
        <v>0.38089339178382364</v>
      </c>
      <c r="AB269" s="424">
        <v>0.36152985286440603</v>
      </c>
      <c r="AC269" s="424">
        <v>0.34315070130263681</v>
      </c>
      <c r="AD269" s="424">
        <v>0.32570589363931501</v>
      </c>
      <c r="AE269" s="424">
        <v>0.30914793048266359</v>
      </c>
      <c r="AF269" s="424">
        <v>0.29343172717516192</v>
      </c>
      <c r="AG269" s="424">
        <v>0.27851449103531062</v>
      </c>
      <c r="AH269" s="424">
        <v>0.2643556048400762</v>
      </c>
      <c r="AI269" s="424">
        <v>0.25091651623075684</v>
      </c>
      <c r="AJ269" s="424">
        <v>0.23816063274114127</v>
      </c>
      <c r="AK269" s="424">
        <v>0.22605322216213719</v>
      </c>
      <c r="AL269" s="424">
        <v>0.21456131797157943</v>
      </c>
      <c r="AM269" s="424">
        <v>0.20365362957171815</v>
      </c>
      <c r="AN269" s="424">
        <v>0.19330045708997887</v>
      </c>
      <c r="AO269" s="424">
        <v>0.18347361051100922</v>
      </c>
      <c r="AP269" s="424">
        <v>0.17414633291982345</v>
      </c>
      <c r="AQ269" s="424">
        <v>0.16529322764704757</v>
      </c>
    </row>
    <row r="270" spans="3:43" s="354" customFormat="1" ht="12">
      <c r="C270" s="379" t="s">
        <v>7234</v>
      </c>
      <c r="D270" s="362"/>
      <c r="E270" s="371"/>
      <c r="F270" s="379"/>
      <c r="G270" s="371"/>
      <c r="H270" s="371"/>
      <c r="I270" s="425">
        <v>262.38393734410613</v>
      </c>
      <c r="J270" s="425">
        <v>249.0450827139471</v>
      </c>
      <c r="K270" s="425">
        <v>0</v>
      </c>
      <c r="L270" s="425">
        <v>0</v>
      </c>
      <c r="M270" s="425">
        <v>0</v>
      </c>
      <c r="N270" s="425">
        <v>0</v>
      </c>
      <c r="O270" s="425">
        <v>0</v>
      </c>
      <c r="P270" s="425">
        <v>0</v>
      </c>
      <c r="Q270" s="425">
        <v>0</v>
      </c>
      <c r="R270" s="425">
        <v>0</v>
      </c>
      <c r="S270" s="425">
        <v>0</v>
      </c>
      <c r="T270" s="425">
        <v>0</v>
      </c>
      <c r="U270" s="425">
        <v>0</v>
      </c>
      <c r="V270" s="425">
        <v>0</v>
      </c>
      <c r="W270" s="425">
        <v>0</v>
      </c>
      <c r="X270" s="425">
        <v>0</v>
      </c>
      <c r="Y270" s="425">
        <v>0</v>
      </c>
      <c r="Z270" s="425">
        <v>0</v>
      </c>
      <c r="AA270" s="425">
        <v>0</v>
      </c>
      <c r="AB270" s="425">
        <v>0</v>
      </c>
      <c r="AC270" s="425">
        <v>0</v>
      </c>
      <c r="AD270" s="425">
        <v>0</v>
      </c>
      <c r="AE270" s="425">
        <v>0</v>
      </c>
      <c r="AF270" s="425">
        <v>0</v>
      </c>
      <c r="AG270" s="425">
        <v>0</v>
      </c>
      <c r="AH270" s="425">
        <v>0</v>
      </c>
      <c r="AI270" s="425">
        <v>0</v>
      </c>
      <c r="AJ270" s="425">
        <v>0</v>
      </c>
      <c r="AK270" s="425">
        <v>0</v>
      </c>
      <c r="AL270" s="425">
        <v>0</v>
      </c>
      <c r="AM270" s="425">
        <v>0</v>
      </c>
      <c r="AN270" s="425">
        <v>0</v>
      </c>
      <c r="AO270" s="425">
        <v>0</v>
      </c>
      <c r="AP270" s="425">
        <v>0</v>
      </c>
      <c r="AQ270" s="425"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7140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7234</v>
      </c>
      <c r="F273" s="362"/>
      <c r="G273" s="364">
        <v>511.4290200580532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7235</v>
      </c>
      <c r="F274" s="362"/>
      <c r="G274" s="431">
        <v>1.2983228834465201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7236</v>
      </c>
      <c r="F275" s="374"/>
      <c r="G275" s="432">
        <v>663.99999999999977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7238</v>
      </c>
      <c r="F276" s="362"/>
      <c r="G276" s="436">
        <v>663.50499656159923</v>
      </c>
      <c r="H276" s="437">
        <v>6208.9263150576999</v>
      </c>
      <c r="I276" s="362">
        <v>0.10686308113409029</v>
      </c>
      <c r="J276" s="438">
        <v>2</v>
      </c>
      <c r="K276" s="362" t="s">
        <v>7239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v>2.1475819988131683E-4</v>
      </c>
      <c r="J278" s="366">
        <v>2.142751526986124E-4</v>
      </c>
      <c r="K278" s="366" t="s">
        <v>426</v>
      </c>
      <c r="L278" s="366" t="s">
        <v>426</v>
      </c>
      <c r="M278" s="366" t="s">
        <v>426</v>
      </c>
      <c r="N278" s="366" t="s">
        <v>426</v>
      </c>
      <c r="O278" s="366" t="s">
        <v>426</v>
      </c>
      <c r="P278" s="366" t="s">
        <v>426</v>
      </c>
      <c r="Q278" s="366" t="s">
        <v>426</v>
      </c>
      <c r="R278" s="366" t="s">
        <v>426</v>
      </c>
      <c r="S278" s="366" t="s">
        <v>426</v>
      </c>
      <c r="T278" s="366" t="s">
        <v>426</v>
      </c>
      <c r="U278" s="366" t="s">
        <v>426</v>
      </c>
      <c r="V278" s="366" t="s">
        <v>426</v>
      </c>
      <c r="W278" s="366" t="s">
        <v>426</v>
      </c>
      <c r="X278" s="366" t="s">
        <v>426</v>
      </c>
      <c r="Y278" s="366" t="s">
        <v>426</v>
      </c>
      <c r="Z278" s="366" t="s">
        <v>426</v>
      </c>
      <c r="AA278" s="366" t="s">
        <v>426</v>
      </c>
      <c r="AB278" s="366" t="s">
        <v>426</v>
      </c>
      <c r="AC278" s="366" t="s">
        <v>426</v>
      </c>
      <c r="AD278" s="366" t="s">
        <v>426</v>
      </c>
      <c r="AE278" s="366" t="s">
        <v>426</v>
      </c>
      <c r="AF278" s="366" t="s">
        <v>426</v>
      </c>
      <c r="AG278" s="366" t="s">
        <v>426</v>
      </c>
      <c r="AH278" s="366" t="s">
        <v>426</v>
      </c>
      <c r="AI278" s="366" t="s">
        <v>426</v>
      </c>
      <c r="AJ278" s="366" t="s">
        <v>426</v>
      </c>
      <c r="AK278" s="366" t="s">
        <v>426</v>
      </c>
      <c r="AL278" s="366" t="s">
        <v>426</v>
      </c>
      <c r="AM278" s="366" t="s">
        <v>426</v>
      </c>
      <c r="AN278" s="366" t="s">
        <v>426</v>
      </c>
      <c r="AO278" s="366" t="s">
        <v>426</v>
      </c>
      <c r="AP278" s="366" t="s">
        <v>426</v>
      </c>
      <c r="AQ278" s="366" t="s">
        <v>426</v>
      </c>
    </row>
    <row r="279" spans="3:43" s="354" customFormat="1" ht="12">
      <c r="C279" s="362"/>
      <c r="D279" s="362"/>
      <c r="E279" s="367" t="s">
        <v>7140</v>
      </c>
      <c r="F279" s="368"/>
      <c r="G279" s="369" t="s">
        <v>7141</v>
      </c>
      <c r="H279" s="368"/>
      <c r="I279" s="370" t="s">
        <v>7240</v>
      </c>
      <c r="J279" s="370" t="s">
        <v>7241</v>
      </c>
      <c r="K279" s="370" t="s">
        <v>7143</v>
      </c>
      <c r="L279" s="370" t="s">
        <v>7144</v>
      </c>
      <c r="M279" s="370" t="s">
        <v>7145</v>
      </c>
      <c r="N279" s="370" t="s">
        <v>7146</v>
      </c>
      <c r="O279" s="370" t="s">
        <v>7147</v>
      </c>
      <c r="P279" s="370" t="s">
        <v>7148</v>
      </c>
      <c r="Q279" s="370" t="s">
        <v>7149</v>
      </c>
      <c r="R279" s="370" t="s">
        <v>7150</v>
      </c>
      <c r="S279" s="370" t="s">
        <v>7151</v>
      </c>
      <c r="T279" s="370" t="s">
        <v>7152</v>
      </c>
      <c r="U279" s="370" t="s">
        <v>7153</v>
      </c>
      <c r="V279" s="370" t="s">
        <v>7154</v>
      </c>
      <c r="W279" s="370" t="s">
        <v>7155</v>
      </c>
      <c r="X279" s="370" t="s">
        <v>7156</v>
      </c>
      <c r="Y279" s="370" t="s">
        <v>7157</v>
      </c>
      <c r="Z279" s="370" t="s">
        <v>7158</v>
      </c>
      <c r="AA279" s="370" t="s">
        <v>7159</v>
      </c>
      <c r="AB279" s="370" t="s">
        <v>7160</v>
      </c>
      <c r="AC279" s="370" t="s">
        <v>7161</v>
      </c>
      <c r="AD279" s="370" t="s">
        <v>7162</v>
      </c>
      <c r="AE279" s="370" t="s">
        <v>7163</v>
      </c>
      <c r="AF279" s="370" t="s">
        <v>7164</v>
      </c>
      <c r="AG279" s="370" t="s">
        <v>7165</v>
      </c>
      <c r="AH279" s="370" t="s">
        <v>7166</v>
      </c>
      <c r="AI279" s="370" t="s">
        <v>7167</v>
      </c>
      <c r="AJ279" s="370" t="s">
        <v>7168</v>
      </c>
      <c r="AK279" s="370" t="s">
        <v>7169</v>
      </c>
      <c r="AL279" s="370" t="s">
        <v>7170</v>
      </c>
      <c r="AM279" s="370" t="s">
        <v>7171</v>
      </c>
      <c r="AN279" s="370" t="s">
        <v>7172</v>
      </c>
      <c r="AO279" s="370" t="s">
        <v>7173</v>
      </c>
      <c r="AP279" s="370" t="s">
        <v>7174</v>
      </c>
      <c r="AQ279" s="370" t="s">
        <v>7175</v>
      </c>
    </row>
    <row r="280" spans="3:43" s="354" customFormat="1" ht="12">
      <c r="C280" s="362"/>
      <c r="D280" s="362"/>
      <c r="E280" s="363" t="s">
        <v>7177</v>
      </c>
      <c r="F280" s="371"/>
      <c r="G280" s="372"/>
      <c r="H280" s="371"/>
      <c r="I280" s="373">
        <v>1654428.1881120107</v>
      </c>
      <c r="J280" s="373">
        <v>1658157.8173536165</v>
      </c>
      <c r="K280" s="373">
        <v>0</v>
      </c>
      <c r="L280" s="373">
        <v>0</v>
      </c>
      <c r="M280" s="373">
        <v>0</v>
      </c>
      <c r="N280" s="373">
        <v>0</v>
      </c>
      <c r="O280" s="373">
        <v>0</v>
      </c>
      <c r="P280" s="373">
        <v>0</v>
      </c>
      <c r="Q280" s="373">
        <v>0</v>
      </c>
      <c r="R280" s="373">
        <v>0</v>
      </c>
      <c r="S280" s="373">
        <v>0</v>
      </c>
      <c r="T280" s="373">
        <v>0</v>
      </c>
      <c r="U280" s="373">
        <v>0</v>
      </c>
      <c r="V280" s="373">
        <v>0</v>
      </c>
      <c r="W280" s="373">
        <v>0</v>
      </c>
      <c r="X280" s="373">
        <v>0</v>
      </c>
      <c r="Y280" s="373">
        <v>0</v>
      </c>
      <c r="Z280" s="373">
        <v>0</v>
      </c>
      <c r="AA280" s="373">
        <v>0</v>
      </c>
      <c r="AB280" s="373">
        <v>0</v>
      </c>
      <c r="AC280" s="373">
        <v>0</v>
      </c>
      <c r="AD280" s="373">
        <v>0</v>
      </c>
      <c r="AE280" s="373">
        <v>0</v>
      </c>
      <c r="AF280" s="373">
        <v>0</v>
      </c>
      <c r="AG280" s="373">
        <v>0</v>
      </c>
      <c r="AH280" s="373">
        <v>0</v>
      </c>
      <c r="AI280" s="373">
        <v>0</v>
      </c>
      <c r="AJ280" s="373">
        <v>0</v>
      </c>
      <c r="AK280" s="373">
        <v>0</v>
      </c>
      <c r="AL280" s="373">
        <v>0</v>
      </c>
      <c r="AM280" s="373">
        <v>0</v>
      </c>
      <c r="AN280" s="373">
        <v>0</v>
      </c>
      <c r="AO280" s="373">
        <v>0</v>
      </c>
      <c r="AP280" s="373">
        <v>0</v>
      </c>
      <c r="AQ280" s="373">
        <v>0</v>
      </c>
    </row>
    <row r="281" spans="3:43" s="354" customFormat="1" thickBot="1">
      <c r="C281" s="362"/>
      <c r="D281" s="362"/>
      <c r="E281" s="362" t="s">
        <v>7178</v>
      </c>
      <c r="F281" s="363"/>
      <c r="G281" s="363"/>
      <c r="H281" s="363"/>
      <c r="I281" s="364">
        <v>355.30201951184404</v>
      </c>
      <c r="J281" s="364">
        <v>355.30201951184404</v>
      </c>
      <c r="K281" s="364">
        <v>0</v>
      </c>
      <c r="L281" s="364">
        <v>0</v>
      </c>
      <c r="M281" s="364">
        <v>0</v>
      </c>
      <c r="N281" s="364">
        <v>0</v>
      </c>
      <c r="O281" s="364">
        <v>0</v>
      </c>
      <c r="P281" s="364">
        <v>0</v>
      </c>
      <c r="Q281" s="364">
        <v>0</v>
      </c>
      <c r="R281" s="364">
        <v>0</v>
      </c>
      <c r="S281" s="364">
        <v>0</v>
      </c>
      <c r="T281" s="364">
        <v>0</v>
      </c>
      <c r="U281" s="364">
        <v>0</v>
      </c>
      <c r="V281" s="364">
        <v>0</v>
      </c>
      <c r="W281" s="364">
        <v>0</v>
      </c>
      <c r="X281" s="364">
        <v>0</v>
      </c>
      <c r="Y281" s="364">
        <v>0</v>
      </c>
      <c r="Z281" s="364">
        <v>0</v>
      </c>
      <c r="AA281" s="364">
        <v>0</v>
      </c>
      <c r="AB281" s="364">
        <v>0</v>
      </c>
      <c r="AC281" s="364">
        <v>0</v>
      </c>
      <c r="AD281" s="364">
        <v>0</v>
      </c>
      <c r="AE281" s="364">
        <v>0</v>
      </c>
      <c r="AF281" s="364">
        <v>0</v>
      </c>
      <c r="AG281" s="364">
        <v>0</v>
      </c>
      <c r="AH281" s="364">
        <v>0</v>
      </c>
      <c r="AI281" s="364">
        <v>0</v>
      </c>
      <c r="AJ281" s="364">
        <v>0</v>
      </c>
      <c r="AK281" s="364">
        <v>0</v>
      </c>
      <c r="AL281" s="364">
        <v>0</v>
      </c>
      <c r="AM281" s="364">
        <v>0</v>
      </c>
      <c r="AN281" s="364">
        <v>0</v>
      </c>
      <c r="AO281" s="364">
        <v>0</v>
      </c>
      <c r="AP281" s="364">
        <v>0</v>
      </c>
      <c r="AQ281" s="364">
        <v>0</v>
      </c>
    </row>
    <row r="282" spans="3:43" s="354" customFormat="1" thickBot="1">
      <c r="C282" s="362"/>
      <c r="D282" s="362"/>
      <c r="E282" s="374" t="s">
        <v>7179</v>
      </c>
      <c r="F282" s="375"/>
      <c r="G282" s="376"/>
      <c r="H282" s="375"/>
      <c r="I282" s="377"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v>1.0725820217969003E-4</v>
      </c>
      <c r="J283" s="366">
        <v>1.0725820217969003E-4</v>
      </c>
      <c r="K283" s="366" t="s">
        <v>426</v>
      </c>
      <c r="L283" s="366" t="s">
        <v>426</v>
      </c>
      <c r="M283" s="366" t="s">
        <v>426</v>
      </c>
      <c r="N283" s="366" t="s">
        <v>426</v>
      </c>
      <c r="O283" s="366" t="s">
        <v>426</v>
      </c>
      <c r="P283" s="366" t="s">
        <v>426</v>
      </c>
      <c r="Q283" s="366" t="s">
        <v>426</v>
      </c>
      <c r="R283" s="366" t="s">
        <v>426</v>
      </c>
      <c r="S283" s="366" t="s">
        <v>426</v>
      </c>
      <c r="T283" s="366" t="s">
        <v>426</v>
      </c>
      <c r="U283" s="366" t="s">
        <v>426</v>
      </c>
      <c r="V283" s="366" t="s">
        <v>426</v>
      </c>
      <c r="W283" s="366" t="s">
        <v>426</v>
      </c>
      <c r="X283" s="366" t="s">
        <v>426</v>
      </c>
      <c r="Y283" s="366" t="s">
        <v>426</v>
      </c>
      <c r="Z283" s="366" t="s">
        <v>426</v>
      </c>
      <c r="AA283" s="366" t="s">
        <v>426</v>
      </c>
      <c r="AB283" s="366" t="s">
        <v>426</v>
      </c>
      <c r="AC283" s="366" t="s">
        <v>426</v>
      </c>
      <c r="AD283" s="366" t="s">
        <v>426</v>
      </c>
      <c r="AE283" s="366" t="s">
        <v>426</v>
      </c>
      <c r="AF283" s="366" t="s">
        <v>426</v>
      </c>
      <c r="AG283" s="366" t="s">
        <v>426</v>
      </c>
      <c r="AH283" s="366" t="s">
        <v>426</v>
      </c>
      <c r="AI283" s="366" t="s">
        <v>426</v>
      </c>
      <c r="AJ283" s="366" t="s">
        <v>426</v>
      </c>
      <c r="AK283" s="366" t="s">
        <v>426</v>
      </c>
      <c r="AL283" s="366" t="s">
        <v>426</v>
      </c>
      <c r="AM283" s="366" t="s">
        <v>426</v>
      </c>
      <c r="AN283" s="366" t="s">
        <v>426</v>
      </c>
      <c r="AO283" s="366" t="s">
        <v>426</v>
      </c>
      <c r="AP283" s="366" t="s">
        <v>426</v>
      </c>
      <c r="AQ283" s="366" t="s">
        <v>426</v>
      </c>
    </row>
    <row r="284" spans="3:43" s="354" customFormat="1" thickBot="1">
      <c r="C284" s="371"/>
      <c r="D284" s="371"/>
      <c r="E284" s="371" t="s">
        <v>7180</v>
      </c>
      <c r="F284" s="366"/>
      <c r="G284" s="371"/>
      <c r="H284" s="371"/>
      <c r="I284" s="377"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7181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7182</v>
      </c>
      <c r="F288" s="385">
        <v>0.24199999999999999</v>
      </c>
      <c r="G288" s="386"/>
      <c r="H288" s="386"/>
      <c r="K288" s="357"/>
    </row>
    <row r="289" spans="4:11" s="354" customFormat="1" ht="12">
      <c r="E289" s="389" t="s">
        <v>7183</v>
      </c>
      <c r="F289" s="390">
        <v>2</v>
      </c>
      <c r="G289" s="391"/>
      <c r="H289" s="386"/>
      <c r="K289" s="357"/>
    </row>
    <row r="290" spans="4:11" s="354" customFormat="1" ht="12">
      <c r="E290" s="394" t="s">
        <v>7185</v>
      </c>
      <c r="F290" s="395">
        <v>5.3559999999999997E-2</v>
      </c>
      <c r="G290" s="391"/>
      <c r="K290" s="357"/>
    </row>
    <row r="291" spans="4:11" s="354" customFormat="1" ht="12">
      <c r="E291" s="396" t="s">
        <v>7187</v>
      </c>
      <c r="F291" s="397">
        <v>0.29832288344652014</v>
      </c>
      <c r="G291" s="398"/>
      <c r="K291" s="357"/>
    </row>
    <row r="292" spans="4:11" s="354" customFormat="1" ht="12">
      <c r="E292" s="396" t="s">
        <v>7189</v>
      </c>
      <c r="F292" s="397">
        <v>1.2983228834465201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7190</v>
      </c>
      <c r="F295" s="403" t="s">
        <v>7191</v>
      </c>
      <c r="G295" s="403" t="s">
        <v>7192</v>
      </c>
      <c r="H295" s="403" t="s">
        <v>7187</v>
      </c>
      <c r="K295" s="357"/>
    </row>
    <row r="296" spans="4:11" s="354" customFormat="1" ht="12">
      <c r="D296" s="354">
        <v>0.5</v>
      </c>
      <c r="E296" s="405">
        <v>44926</v>
      </c>
      <c r="F296" s="406">
        <v>0.5</v>
      </c>
      <c r="G296" s="407">
        <v>0.97424988497641196</v>
      </c>
      <c r="H296" s="408">
        <v>0.11788423608214585</v>
      </c>
      <c r="I296" s="409"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v>0.5</v>
      </c>
      <c r="G297" s="407">
        <v>0.92472178611224032</v>
      </c>
      <c r="H297" s="408">
        <v>0.11189133611958108</v>
      </c>
      <c r="I297" s="409"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v>0.5</v>
      </c>
      <c r="G298" s="407">
        <v>0.87771155521492861</v>
      </c>
      <c r="H298" s="408">
        <v>0</v>
      </c>
      <c r="I298" s="409"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v>0.5</v>
      </c>
      <c r="G299" s="407">
        <v>0.83309119102369922</v>
      </c>
      <c r="H299" s="408">
        <v>0</v>
      </c>
      <c r="I299" s="409"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v>0.5</v>
      </c>
      <c r="G300" s="407">
        <v>0.79073919949855664</v>
      </c>
      <c r="H300" s="408">
        <v>0</v>
      </c>
      <c r="I300" s="409"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v>0.5</v>
      </c>
      <c r="G301" s="407">
        <v>0.75054026301165233</v>
      </c>
      <c r="H301" s="408">
        <v>0</v>
      </c>
      <c r="I301" s="409"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v>0.5</v>
      </c>
      <c r="G302" s="407">
        <v>0.7123849263560238</v>
      </c>
      <c r="H302" s="408">
        <v>0</v>
      </c>
      <c r="I302" s="409"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v>0.5</v>
      </c>
      <c r="G303" s="407">
        <v>0.67616929871675435</v>
      </c>
      <c r="H303" s="408">
        <v>0</v>
      </c>
      <c r="I303" s="409"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v>0.5</v>
      </c>
      <c r="G304" s="407">
        <v>0.64179477079307701</v>
      </c>
      <c r="H304" s="408">
        <v>0</v>
      </c>
      <c r="I304" s="409"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v>0.5</v>
      </c>
      <c r="G305" s="407">
        <v>0.60916774630118553</v>
      </c>
      <c r="H305" s="408">
        <v>0</v>
      </c>
      <c r="I305" s="409"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v>0.5</v>
      </c>
      <c r="G306" s="407">
        <v>0.57819938712668051</v>
      </c>
      <c r="H306" s="408">
        <v>0</v>
      </c>
      <c r="I306" s="409"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v>0.5</v>
      </c>
      <c r="G307" s="407">
        <v>0.54880537143274288</v>
      </c>
      <c r="H307" s="408">
        <v>0</v>
      </c>
      <c r="I307" s="409"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v>0.5</v>
      </c>
      <c r="G308" s="407">
        <v>0.52090566406539995</v>
      </c>
      <c r="H308" s="408">
        <v>0</v>
      </c>
      <c r="I308" s="409"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v>0.5</v>
      </c>
      <c r="G309" s="407">
        <v>0.49442429863073767</v>
      </c>
      <c r="H309" s="408">
        <v>0</v>
      </c>
      <c r="I309" s="409"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v>0.5</v>
      </c>
      <c r="G310" s="407">
        <v>0.46928917065068687</v>
      </c>
      <c r="H310" s="408">
        <v>0</v>
      </c>
      <c r="I310" s="409"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v>0.5</v>
      </c>
      <c r="G311" s="407">
        <v>0.44543184123418383</v>
      </c>
      <c r="H311" s="408">
        <v>0</v>
      </c>
      <c r="I311" s="409"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v>0.5</v>
      </c>
      <c r="G312" s="407">
        <v>0.42278735072913159</v>
      </c>
      <c r="H312" s="408">
        <v>0</v>
      </c>
      <c r="I312" s="409"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v>0.5</v>
      </c>
      <c r="G313" s="407">
        <v>0.40129404184776529</v>
      </c>
      <c r="H313" s="408">
        <v>0</v>
      </c>
      <c r="I313" s="409"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v>0.5</v>
      </c>
      <c r="G314" s="407">
        <v>0.38089339178382364</v>
      </c>
      <c r="H314" s="408">
        <v>0</v>
      </c>
      <c r="I314" s="409"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v>0.5</v>
      </c>
      <c r="G315" s="407">
        <v>0.36152985286440603</v>
      </c>
      <c r="H315" s="408">
        <v>0</v>
      </c>
      <c r="I315" s="409"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v>0.5</v>
      </c>
      <c r="G316" s="407">
        <v>0.34315070130263681</v>
      </c>
      <c r="H316" s="408">
        <v>0</v>
      </c>
      <c r="I316" s="409"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v>0.5</v>
      </c>
      <c r="G317" s="407">
        <v>0.32570589363931501</v>
      </c>
      <c r="H317" s="408">
        <v>0</v>
      </c>
      <c r="I317" s="409"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v>0.5</v>
      </c>
      <c r="G318" s="407">
        <v>0.30914793048266359</v>
      </c>
      <c r="H318" s="408">
        <v>0</v>
      </c>
      <c r="I318" s="409"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v>0.5</v>
      </c>
      <c r="G319" s="407">
        <v>0.29343172717516192</v>
      </c>
      <c r="H319" s="408">
        <v>0</v>
      </c>
      <c r="I319" s="409"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v>0.5</v>
      </c>
      <c r="G320" s="407">
        <v>0.27851449103531062</v>
      </c>
      <c r="H320" s="408">
        <v>0</v>
      </c>
      <c r="I320" s="409"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v>0.5</v>
      </c>
      <c r="G321" s="407">
        <v>0.2643556048400762</v>
      </c>
      <c r="H321" s="408">
        <v>0</v>
      </c>
      <c r="I321" s="409"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v>0.5</v>
      </c>
      <c r="G322" s="407">
        <v>0.25091651623075684</v>
      </c>
      <c r="H322" s="408">
        <v>0</v>
      </c>
      <c r="I322" s="409"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v>0.5</v>
      </c>
      <c r="G323" s="407">
        <v>0.23816063274114127</v>
      </c>
      <c r="H323" s="408">
        <v>0</v>
      </c>
      <c r="I323" s="409"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v>0.5</v>
      </c>
      <c r="G324" s="407">
        <v>0.22605322216213719</v>
      </c>
      <c r="H324" s="408">
        <v>0</v>
      </c>
      <c r="I324" s="409"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v>0.5</v>
      </c>
      <c r="G325" s="407">
        <v>0.21456131797157943</v>
      </c>
      <c r="H325" s="408">
        <v>0</v>
      </c>
      <c r="I325" s="409"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v>0.5</v>
      </c>
      <c r="G326" s="407">
        <v>0.20365362957171815</v>
      </c>
      <c r="H326" s="408">
        <v>0</v>
      </c>
      <c r="I326" s="409"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v>0.5</v>
      </c>
      <c r="G327" s="407">
        <v>0.19330045708997887</v>
      </c>
      <c r="H327" s="408">
        <v>0</v>
      </c>
      <c r="I327" s="409"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v>0.5</v>
      </c>
      <c r="G328" s="407">
        <v>0.18347361051100922</v>
      </c>
      <c r="H328" s="408">
        <v>0</v>
      </c>
      <c r="I328" s="409"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v>0.5</v>
      </c>
      <c r="G329" s="407">
        <v>0.17414633291982345</v>
      </c>
      <c r="H329" s="408">
        <v>0</v>
      </c>
      <c r="I329" s="409"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v>0.5</v>
      </c>
      <c r="G330" s="407">
        <v>0.16529322764704757</v>
      </c>
      <c r="H330" s="408">
        <v>0</v>
      </c>
      <c r="I330" s="409"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v>0.5</v>
      </c>
      <c r="G336" s="407">
        <v>0</v>
      </c>
      <c r="H336" s="408">
        <v>0</v>
      </c>
      <c r="I336" s="409">
        <v>20.5</v>
      </c>
      <c r="K336" s="357"/>
    </row>
    <row r="337" spans="3:43" s="354" customFormat="1" ht="12">
      <c r="D337" s="833"/>
      <c r="E337" s="833"/>
      <c r="F337" s="833"/>
      <c r="G337" s="833"/>
      <c r="H337" s="834">
        <v>0.2297755722017269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v>1</v>
      </c>
      <c r="K339" s="413">
        <v>0</v>
      </c>
      <c r="L339" s="413">
        <v>0</v>
      </c>
      <c r="M339" s="413">
        <v>0</v>
      </c>
      <c r="N339" s="413">
        <v>0</v>
      </c>
      <c r="O339" s="413">
        <v>0</v>
      </c>
      <c r="P339" s="413">
        <v>0</v>
      </c>
      <c r="Q339" s="413">
        <v>0</v>
      </c>
      <c r="R339" s="413">
        <v>0</v>
      </c>
      <c r="S339" s="413">
        <v>0</v>
      </c>
      <c r="T339" s="413">
        <v>0</v>
      </c>
      <c r="U339" s="413">
        <v>0</v>
      </c>
      <c r="V339" s="413">
        <v>0</v>
      </c>
      <c r="W339" s="413">
        <v>0</v>
      </c>
      <c r="X339" s="413">
        <v>0</v>
      </c>
      <c r="Y339" s="413">
        <v>0</v>
      </c>
      <c r="Z339" s="413">
        <v>0</v>
      </c>
      <c r="AA339" s="413">
        <v>0</v>
      </c>
      <c r="AB339" s="413">
        <v>0</v>
      </c>
      <c r="AC339" s="413">
        <v>0</v>
      </c>
      <c r="AD339" s="413">
        <v>0</v>
      </c>
      <c r="AE339" s="413">
        <v>0</v>
      </c>
      <c r="AF339" s="413">
        <v>0</v>
      </c>
      <c r="AG339" s="413">
        <v>0</v>
      </c>
      <c r="AH339" s="413">
        <v>0</v>
      </c>
      <c r="AI339" s="413">
        <v>0</v>
      </c>
      <c r="AJ339" s="413">
        <v>0</v>
      </c>
      <c r="AK339" s="413">
        <v>0</v>
      </c>
      <c r="AL339" s="413">
        <v>0</v>
      </c>
      <c r="AM339" s="413">
        <v>0</v>
      </c>
      <c r="AN339" s="413">
        <v>0</v>
      </c>
      <c r="AO339" s="413">
        <v>0</v>
      </c>
      <c r="AP339" s="413">
        <v>0</v>
      </c>
      <c r="AQ339" s="413">
        <v>0</v>
      </c>
    </row>
    <row r="340" spans="3:43" s="354" customFormat="1" ht="12">
      <c r="C340" s="365" t="s">
        <v>7244</v>
      </c>
      <c r="D340" s="371"/>
      <c r="E340" s="371"/>
      <c r="F340" s="371"/>
      <c r="G340" s="371"/>
      <c r="H340" s="415">
        <v>44561</v>
      </c>
      <c r="I340" s="415">
        <v>44926</v>
      </c>
      <c r="J340" s="415">
        <v>45291</v>
      </c>
      <c r="K340" s="415">
        <v>45657</v>
      </c>
      <c r="L340" s="415">
        <v>46022</v>
      </c>
      <c r="M340" s="415">
        <v>46387</v>
      </c>
      <c r="N340" s="415">
        <v>46752</v>
      </c>
      <c r="O340" s="415">
        <v>47118</v>
      </c>
      <c r="P340" s="415">
        <v>47483</v>
      </c>
      <c r="Q340" s="415">
        <v>47848</v>
      </c>
      <c r="R340" s="415">
        <v>48213</v>
      </c>
      <c r="S340" s="415">
        <v>48579</v>
      </c>
      <c r="T340" s="415">
        <v>48944</v>
      </c>
      <c r="U340" s="415">
        <v>49309</v>
      </c>
      <c r="V340" s="415">
        <v>49674</v>
      </c>
      <c r="W340" s="415">
        <v>50040</v>
      </c>
      <c r="X340" s="415">
        <v>50405</v>
      </c>
      <c r="Y340" s="415">
        <v>50770</v>
      </c>
      <c r="Z340" s="415">
        <v>51135</v>
      </c>
      <c r="AA340" s="415">
        <v>51501</v>
      </c>
      <c r="AB340" s="415">
        <v>51866</v>
      </c>
      <c r="AC340" s="415">
        <v>52231</v>
      </c>
      <c r="AD340" s="415">
        <v>52596</v>
      </c>
      <c r="AE340" s="415">
        <v>52962</v>
      </c>
      <c r="AF340" s="415">
        <v>53327</v>
      </c>
      <c r="AG340" s="415">
        <v>53692</v>
      </c>
      <c r="AH340" s="415">
        <v>54057</v>
      </c>
      <c r="AI340" s="415">
        <v>54423</v>
      </c>
      <c r="AJ340" s="415">
        <v>54788</v>
      </c>
      <c r="AK340" s="415">
        <v>55153</v>
      </c>
      <c r="AL340" s="415">
        <v>55518</v>
      </c>
      <c r="AM340" s="415">
        <v>55884</v>
      </c>
      <c r="AN340" s="415">
        <v>56249</v>
      </c>
      <c r="AO340" s="415">
        <v>56614</v>
      </c>
      <c r="AP340" s="415">
        <v>56979</v>
      </c>
      <c r="AQ340" s="415">
        <v>57345</v>
      </c>
    </row>
    <row r="341" spans="3:43" s="354" customFormat="1" ht="12">
      <c r="C341" s="379" t="s">
        <v>7194</v>
      </c>
      <c r="D341" s="362"/>
      <c r="E341" s="371"/>
      <c r="F341" s="379"/>
      <c r="G341" s="371"/>
      <c r="H341" s="371"/>
      <c r="I341" s="416" t="s">
        <v>7195</v>
      </c>
      <c r="J341" s="416" t="s">
        <v>7196</v>
      </c>
      <c r="K341" s="417" t="s">
        <v>7197</v>
      </c>
      <c r="L341" s="417" t="s">
        <v>7198</v>
      </c>
      <c r="M341" s="417" t="s">
        <v>7199</v>
      </c>
      <c r="N341" s="417" t="s">
        <v>7200</v>
      </c>
      <c r="O341" s="417" t="s">
        <v>7201</v>
      </c>
      <c r="P341" s="417" t="s">
        <v>7202</v>
      </c>
      <c r="Q341" s="417" t="s">
        <v>7203</v>
      </c>
      <c r="R341" s="417" t="s">
        <v>7204</v>
      </c>
      <c r="S341" s="417" t="s">
        <v>7205</v>
      </c>
      <c r="T341" s="417" t="s">
        <v>7206</v>
      </c>
      <c r="U341" s="417" t="s">
        <v>7207</v>
      </c>
      <c r="V341" s="417" t="s">
        <v>7208</v>
      </c>
      <c r="W341" s="417" t="s">
        <v>7209</v>
      </c>
      <c r="X341" s="417" t="s">
        <v>7210</v>
      </c>
      <c r="Y341" s="417" t="s">
        <v>7211</v>
      </c>
      <c r="Z341" s="417" t="s">
        <v>7212</v>
      </c>
      <c r="AA341" s="417" t="s">
        <v>7213</v>
      </c>
      <c r="AB341" s="417" t="s">
        <v>7214</v>
      </c>
      <c r="AC341" s="417" t="s">
        <v>7215</v>
      </c>
      <c r="AD341" s="417" t="s">
        <v>7216</v>
      </c>
      <c r="AE341" s="417" t="s">
        <v>7217</v>
      </c>
      <c r="AF341" s="417" t="s">
        <v>7218</v>
      </c>
      <c r="AG341" s="417" t="s">
        <v>7219</v>
      </c>
      <c r="AH341" s="417" t="s">
        <v>7220</v>
      </c>
      <c r="AI341" s="417" t="s">
        <v>7221</v>
      </c>
      <c r="AJ341" s="417" t="s">
        <v>7222</v>
      </c>
      <c r="AK341" s="417" t="s">
        <v>7223</v>
      </c>
      <c r="AL341" s="417" t="s">
        <v>7224</v>
      </c>
      <c r="AM341" s="417" t="s">
        <v>7225</v>
      </c>
      <c r="AN341" s="417" t="s">
        <v>7226</v>
      </c>
      <c r="AO341" s="417" t="s">
        <v>7227</v>
      </c>
      <c r="AP341" s="417" t="s">
        <v>7228</v>
      </c>
      <c r="AQ341" s="417" t="s">
        <v>7229</v>
      </c>
    </row>
    <row r="342" spans="3:43" s="354" customFormat="1" ht="12">
      <c r="C342" s="885" t="s">
        <v>7230</v>
      </c>
      <c r="D342" s="885"/>
      <c r="E342" s="886"/>
      <c r="F342" s="887"/>
      <c r="G342" s="886"/>
      <c r="H342" s="886"/>
      <c r="I342" s="418">
        <v>947.65041649921079</v>
      </c>
      <c r="J342" s="418">
        <v>947.65041649921079</v>
      </c>
      <c r="K342" s="418">
        <v>947.65041649921079</v>
      </c>
      <c r="L342" s="418">
        <v>947.65041649921079</v>
      </c>
      <c r="M342" s="418">
        <v>947.65041649921079</v>
      </c>
      <c r="N342" s="418">
        <v>947.65041649921079</v>
      </c>
      <c r="O342" s="418">
        <v>947.65041649921079</v>
      </c>
      <c r="P342" s="418">
        <v>947.65041649921079</v>
      </c>
      <c r="Q342" s="418">
        <v>947.65041649921079</v>
      </c>
      <c r="R342" s="418">
        <v>947.65041649921079</v>
      </c>
      <c r="S342" s="418">
        <v>947.65041649921079</v>
      </c>
      <c r="T342" s="418">
        <v>947.65041649921079</v>
      </c>
      <c r="U342" s="418">
        <v>947.65041649921079</v>
      </c>
      <c r="V342" s="418">
        <v>947.65041649921079</v>
      </c>
      <c r="W342" s="418">
        <v>947.65041649921079</v>
      </c>
      <c r="X342" s="418">
        <v>947.65041649921079</v>
      </c>
      <c r="Y342" s="418">
        <v>947.65041649921079</v>
      </c>
      <c r="Z342" s="418">
        <v>947.65041649921079</v>
      </c>
      <c r="AA342" s="418">
        <v>947.65041649921079</v>
      </c>
      <c r="AB342" s="418">
        <v>947.65041649921079</v>
      </c>
      <c r="AC342" s="418">
        <v>947.65041649921079</v>
      </c>
      <c r="AD342" s="418">
        <v>947.65041649921079</v>
      </c>
      <c r="AE342" s="418">
        <v>947.65041649921079</v>
      </c>
      <c r="AF342" s="418">
        <v>947.65041649921079</v>
      </c>
      <c r="AG342" s="418">
        <v>947.65041649921079</v>
      </c>
      <c r="AH342" s="418">
        <v>947.65041649921079</v>
      </c>
      <c r="AI342" s="418">
        <v>947.65041649921079</v>
      </c>
      <c r="AJ342" s="418">
        <v>947.65041649921079</v>
      </c>
      <c r="AK342" s="418">
        <v>947.65041649921079</v>
      </c>
      <c r="AL342" s="418">
        <v>947.65041649921079</v>
      </c>
      <c r="AM342" s="418">
        <v>947.65041649921079</v>
      </c>
      <c r="AN342" s="418">
        <v>947.65041649921079</v>
      </c>
      <c r="AO342" s="418">
        <v>947.65041649921079</v>
      </c>
      <c r="AP342" s="418">
        <v>947.65041649921079</v>
      </c>
      <c r="AQ342" s="418">
        <v>947.65041649921079</v>
      </c>
    </row>
    <row r="343" spans="3:43" s="354" customFormat="1" ht="12">
      <c r="C343" s="362" t="s">
        <v>7231</v>
      </c>
      <c r="D343" s="362"/>
      <c r="E343" s="371"/>
      <c r="F343" s="371"/>
      <c r="G343" s="888">
        <v>0.24199999999999999</v>
      </c>
      <c r="H343" s="371"/>
      <c r="I343" s="418">
        <v>229.33140079280901</v>
      </c>
      <c r="J343" s="418">
        <v>229.33140079280901</v>
      </c>
      <c r="K343" s="418">
        <v>229.33140079280901</v>
      </c>
      <c r="L343" s="418">
        <v>229.33140079280901</v>
      </c>
      <c r="M343" s="418">
        <v>229.33140079280901</v>
      </c>
      <c r="N343" s="418">
        <v>229.33140079280901</v>
      </c>
      <c r="O343" s="418">
        <v>229.33140079280901</v>
      </c>
      <c r="P343" s="418">
        <v>229.33140079280901</v>
      </c>
      <c r="Q343" s="418">
        <v>229.33140079280901</v>
      </c>
      <c r="R343" s="418">
        <v>229.33140079280901</v>
      </c>
      <c r="S343" s="418">
        <v>229.33140079280901</v>
      </c>
      <c r="T343" s="418">
        <v>229.33140079280901</v>
      </c>
      <c r="U343" s="418">
        <v>229.33140079280901</v>
      </c>
      <c r="V343" s="418">
        <v>229.33140079280901</v>
      </c>
      <c r="W343" s="418">
        <v>229.33140079280901</v>
      </c>
      <c r="X343" s="418">
        <v>229.33140079280901</v>
      </c>
      <c r="Y343" s="418">
        <v>229.33140079280901</v>
      </c>
      <c r="Z343" s="418">
        <v>229.33140079280901</v>
      </c>
      <c r="AA343" s="418">
        <v>229.33140079280901</v>
      </c>
      <c r="AB343" s="418">
        <v>229.33140079280901</v>
      </c>
      <c r="AC343" s="418">
        <v>229.33140079280901</v>
      </c>
      <c r="AD343" s="418">
        <v>229.33140079280901</v>
      </c>
      <c r="AE343" s="418">
        <v>229.33140079280901</v>
      </c>
      <c r="AF343" s="418">
        <v>229.33140079280901</v>
      </c>
      <c r="AG343" s="418">
        <v>229.33140079280901</v>
      </c>
      <c r="AH343" s="418">
        <v>229.33140079280901</v>
      </c>
      <c r="AI343" s="418">
        <v>229.33140079280901</v>
      </c>
      <c r="AJ343" s="418">
        <v>229.33140079280901</v>
      </c>
      <c r="AK343" s="418">
        <v>229.33140079280901</v>
      </c>
      <c r="AL343" s="418">
        <v>229.33140079280901</v>
      </c>
      <c r="AM343" s="418">
        <v>229.33140079280901</v>
      </c>
      <c r="AN343" s="418">
        <v>229.33140079280901</v>
      </c>
      <c r="AO343" s="418">
        <v>229.33140079280901</v>
      </c>
      <c r="AP343" s="418">
        <v>229.33140079280901</v>
      </c>
      <c r="AQ343" s="418">
        <v>229.33140079280901</v>
      </c>
    </row>
    <row r="344" spans="3:43" s="354" customFormat="1" ht="12">
      <c r="C344" s="889" t="s">
        <v>7232</v>
      </c>
      <c r="D344" s="885"/>
      <c r="E344" s="886"/>
      <c r="F344" s="886"/>
      <c r="G344" s="889"/>
      <c r="H344" s="886"/>
      <c r="I344" s="890">
        <v>718.31901570640184</v>
      </c>
      <c r="J344" s="890">
        <v>718.31901570640184</v>
      </c>
      <c r="K344" s="890">
        <v>718.31901570640184</v>
      </c>
      <c r="L344" s="890">
        <v>718.31901570640184</v>
      </c>
      <c r="M344" s="890">
        <v>718.31901570640184</v>
      </c>
      <c r="N344" s="890">
        <v>718.31901570640184</v>
      </c>
      <c r="O344" s="890">
        <v>718.31901570640184</v>
      </c>
      <c r="P344" s="890">
        <v>718.31901570640184</v>
      </c>
      <c r="Q344" s="890">
        <v>718.31901570640184</v>
      </c>
      <c r="R344" s="890">
        <v>718.31901570640184</v>
      </c>
      <c r="S344" s="890">
        <v>718.31901570640184</v>
      </c>
      <c r="T344" s="890">
        <v>718.31901570640184</v>
      </c>
      <c r="U344" s="890">
        <v>718.31901570640184</v>
      </c>
      <c r="V344" s="890">
        <v>718.31901570640184</v>
      </c>
      <c r="W344" s="890">
        <v>718.31901570640184</v>
      </c>
      <c r="X344" s="890">
        <v>718.31901570640184</v>
      </c>
      <c r="Y344" s="890">
        <v>718.31901570640184</v>
      </c>
      <c r="Z344" s="890">
        <v>718.31901570640184</v>
      </c>
      <c r="AA344" s="890">
        <v>718.31901570640184</v>
      </c>
      <c r="AB344" s="890">
        <v>718.31901570640184</v>
      </c>
      <c r="AC344" s="890">
        <v>718.31901570640184</v>
      </c>
      <c r="AD344" s="890">
        <v>718.31901570640184</v>
      </c>
      <c r="AE344" s="890">
        <v>718.31901570640184</v>
      </c>
      <c r="AF344" s="890">
        <v>718.31901570640184</v>
      </c>
      <c r="AG344" s="890">
        <v>718.31901570640184</v>
      </c>
      <c r="AH344" s="890">
        <v>718.31901570640184</v>
      </c>
      <c r="AI344" s="890">
        <v>718.31901570640184</v>
      </c>
      <c r="AJ344" s="890">
        <v>718.31901570640184</v>
      </c>
      <c r="AK344" s="890">
        <v>718.31901570640184</v>
      </c>
      <c r="AL344" s="890">
        <v>718.31901570640184</v>
      </c>
      <c r="AM344" s="890">
        <v>718.31901570640184</v>
      </c>
      <c r="AN344" s="890">
        <v>718.31901570640184</v>
      </c>
      <c r="AO344" s="890">
        <v>718.31901570640184</v>
      </c>
      <c r="AP344" s="890">
        <v>718.31901570640184</v>
      </c>
      <c r="AQ344" s="890">
        <v>718.31901570640184</v>
      </c>
    </row>
    <row r="345" spans="3:43" s="354" customFormat="1" ht="12">
      <c r="C345" s="419" t="s">
        <v>7233</v>
      </c>
      <c r="D345" s="362"/>
      <c r="E345" s="371"/>
      <c r="F345" s="371"/>
      <c r="G345" s="362"/>
      <c r="H345" s="371"/>
      <c r="I345" s="420">
        <v>0.5</v>
      </c>
      <c r="J345" s="420">
        <v>1.5</v>
      </c>
      <c r="K345" s="420">
        <v>2.5</v>
      </c>
      <c r="L345" s="420">
        <v>3.5</v>
      </c>
      <c r="M345" s="420">
        <v>4.5</v>
      </c>
      <c r="N345" s="420">
        <v>5.5</v>
      </c>
      <c r="O345" s="420">
        <v>6.5</v>
      </c>
      <c r="P345" s="420">
        <v>7.5</v>
      </c>
      <c r="Q345" s="420">
        <v>8.5</v>
      </c>
      <c r="R345" s="420">
        <v>9.5</v>
      </c>
      <c r="S345" s="420">
        <v>10.5</v>
      </c>
      <c r="T345" s="420">
        <v>11.5</v>
      </c>
      <c r="U345" s="420">
        <v>12.5</v>
      </c>
      <c r="V345" s="420">
        <v>13.5</v>
      </c>
      <c r="W345" s="420">
        <v>14.5</v>
      </c>
      <c r="X345" s="420">
        <v>15.5</v>
      </c>
      <c r="Y345" s="420">
        <v>16.5</v>
      </c>
      <c r="Z345" s="420">
        <v>17.5</v>
      </c>
      <c r="AA345" s="420">
        <v>18.5</v>
      </c>
      <c r="AB345" s="420">
        <v>19.5</v>
      </c>
      <c r="AC345" s="420">
        <v>20.5</v>
      </c>
      <c r="AD345" s="420">
        <v>21.5</v>
      </c>
      <c r="AE345" s="420">
        <v>22.5</v>
      </c>
      <c r="AF345" s="420">
        <v>23.5</v>
      </c>
      <c r="AG345" s="420">
        <v>24.5</v>
      </c>
      <c r="AH345" s="420">
        <v>25.5</v>
      </c>
      <c r="AI345" s="420">
        <v>26.5</v>
      </c>
      <c r="AJ345" s="420">
        <v>27.5</v>
      </c>
      <c r="AK345" s="420">
        <v>28.5</v>
      </c>
      <c r="AL345" s="420">
        <v>29.5</v>
      </c>
      <c r="AM345" s="420">
        <v>30.5</v>
      </c>
      <c r="AN345" s="420">
        <v>31.5</v>
      </c>
      <c r="AO345" s="420">
        <v>32.5</v>
      </c>
      <c r="AP345" s="420">
        <v>33.5</v>
      </c>
      <c r="AQ345" s="420">
        <v>34.5</v>
      </c>
    </row>
    <row r="346" spans="3:43" s="354" customFormat="1" ht="12">
      <c r="C346" s="421" t="s">
        <v>618</v>
      </c>
      <c r="D346" s="422"/>
      <c r="E346" s="368"/>
      <c r="F346" s="368"/>
      <c r="G346" s="423">
        <v>5.3559999999999997E-2</v>
      </c>
      <c r="H346" s="368"/>
      <c r="I346" s="424">
        <v>0.97424988497641196</v>
      </c>
      <c r="J346" s="424">
        <v>0.92472178611224032</v>
      </c>
      <c r="K346" s="424">
        <v>0.87771155521492861</v>
      </c>
      <c r="L346" s="424">
        <v>0.83309119102369922</v>
      </c>
      <c r="M346" s="424">
        <v>0.79073919949855664</v>
      </c>
      <c r="N346" s="424">
        <v>0.75054026301165233</v>
      </c>
      <c r="O346" s="424">
        <v>0.7123849263560238</v>
      </c>
      <c r="P346" s="424">
        <v>0.67616929871675435</v>
      </c>
      <c r="Q346" s="424">
        <v>0.64179477079307701</v>
      </c>
      <c r="R346" s="424">
        <v>0.60916774630118553</v>
      </c>
      <c r="S346" s="424">
        <v>0.57819938712668051</v>
      </c>
      <c r="T346" s="424">
        <v>0.54880537143274288</v>
      </c>
      <c r="U346" s="424">
        <v>0.52090566406539995</v>
      </c>
      <c r="V346" s="424">
        <v>0.49442429863073767</v>
      </c>
      <c r="W346" s="424">
        <v>0.46928917065068687</v>
      </c>
      <c r="X346" s="424">
        <v>0.44543184123418383</v>
      </c>
      <c r="Y346" s="424">
        <v>0.42278735072913159</v>
      </c>
      <c r="Z346" s="424">
        <v>0.40129404184776529</v>
      </c>
      <c r="AA346" s="424">
        <v>0.38089339178382364</v>
      </c>
      <c r="AB346" s="424">
        <v>0.36152985286440603</v>
      </c>
      <c r="AC346" s="424">
        <v>0.34315070130263681</v>
      </c>
      <c r="AD346" s="424">
        <v>0.32570589363931501</v>
      </c>
      <c r="AE346" s="424">
        <v>0.30914793048266359</v>
      </c>
      <c r="AF346" s="424">
        <v>0.29343172717516192</v>
      </c>
      <c r="AG346" s="424">
        <v>0.27851449103531062</v>
      </c>
      <c r="AH346" s="424">
        <v>0.2643556048400762</v>
      </c>
      <c r="AI346" s="424">
        <v>0.25091651623075684</v>
      </c>
      <c r="AJ346" s="424">
        <v>0.23816063274114127</v>
      </c>
      <c r="AK346" s="424">
        <v>0.22605322216213719</v>
      </c>
      <c r="AL346" s="424">
        <v>0.21456131797157943</v>
      </c>
      <c r="AM346" s="424">
        <v>0.20365362957171815</v>
      </c>
      <c r="AN346" s="424">
        <v>0.19330045708997887</v>
      </c>
      <c r="AO346" s="424">
        <v>0.18347361051100922</v>
      </c>
      <c r="AP346" s="424">
        <v>0.17414633291982345</v>
      </c>
      <c r="AQ346" s="424">
        <v>0.16529322764704757</v>
      </c>
    </row>
    <row r="347" spans="3:43" s="354" customFormat="1" ht="12">
      <c r="C347" s="379" t="s">
        <v>7234</v>
      </c>
      <c r="D347" s="362"/>
      <c r="E347" s="371"/>
      <c r="F347" s="379"/>
      <c r="G347" s="371"/>
      <c r="H347" s="371"/>
      <c r="I347" s="425">
        <v>699.82221842833144</v>
      </c>
      <c r="J347" s="425">
        <v>664.24524320241028</v>
      </c>
      <c r="K347" s="425">
        <v>0</v>
      </c>
      <c r="L347" s="425">
        <v>0</v>
      </c>
      <c r="M347" s="425">
        <v>0</v>
      </c>
      <c r="N347" s="425">
        <v>0</v>
      </c>
      <c r="O347" s="425">
        <v>0</v>
      </c>
      <c r="P347" s="425">
        <v>0</v>
      </c>
      <c r="Q347" s="425">
        <v>0</v>
      </c>
      <c r="R347" s="425">
        <v>0</v>
      </c>
      <c r="S347" s="425">
        <v>0</v>
      </c>
      <c r="T347" s="425">
        <v>0</v>
      </c>
      <c r="U347" s="425">
        <v>0</v>
      </c>
      <c r="V347" s="425">
        <v>0</v>
      </c>
      <c r="W347" s="425">
        <v>0</v>
      </c>
      <c r="X347" s="425">
        <v>0</v>
      </c>
      <c r="Y347" s="425">
        <v>0</v>
      </c>
      <c r="Z347" s="425">
        <v>0</v>
      </c>
      <c r="AA347" s="425">
        <v>0</v>
      </c>
      <c r="AB347" s="425">
        <v>0</v>
      </c>
      <c r="AC347" s="425">
        <v>0</v>
      </c>
      <c r="AD347" s="425">
        <v>0</v>
      </c>
      <c r="AE347" s="425">
        <v>0</v>
      </c>
      <c r="AF347" s="425">
        <v>0</v>
      </c>
      <c r="AG347" s="425">
        <v>0</v>
      </c>
      <c r="AH347" s="425">
        <v>0</v>
      </c>
      <c r="AI347" s="425">
        <v>0</v>
      </c>
      <c r="AJ347" s="425">
        <v>0</v>
      </c>
      <c r="AK347" s="425">
        <v>0</v>
      </c>
      <c r="AL347" s="425">
        <v>0</v>
      </c>
      <c r="AM347" s="425">
        <v>0</v>
      </c>
      <c r="AN347" s="425">
        <v>0</v>
      </c>
      <c r="AO347" s="425">
        <v>0</v>
      </c>
      <c r="AP347" s="425">
        <v>0</v>
      </c>
      <c r="AQ347" s="425"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7140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7234</v>
      </c>
      <c r="F350" s="362"/>
      <c r="G350" s="364">
        <v>1364.0674616307417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7235</v>
      </c>
      <c r="F351" s="362"/>
      <c r="G351" s="431">
        <v>1.2983228834465201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7236</v>
      </c>
      <c r="F352" s="374"/>
      <c r="G352" s="432">
        <v>1771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7245</v>
      </c>
      <c r="D353" s="362"/>
      <c r="E353" s="362" t="s">
        <v>7238</v>
      </c>
      <c r="F353" s="362"/>
      <c r="G353" s="436">
        <v>1770.5351251508007</v>
      </c>
      <c r="H353" s="437">
        <v>6208.9263150576999</v>
      </c>
      <c r="I353" s="362">
        <v>0.28515962910639681</v>
      </c>
      <c r="J353" s="438">
        <v>2</v>
      </c>
      <c r="K353" s="362" t="s">
        <v>7239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7246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v>5.7279634335815092E-4</v>
      </c>
      <c r="J355" s="366">
        <v>5.7150797504404015E-4</v>
      </c>
      <c r="K355" s="366" t="s">
        <v>426</v>
      </c>
      <c r="L355" s="366" t="s">
        <v>426</v>
      </c>
      <c r="M355" s="366" t="s">
        <v>426</v>
      </c>
      <c r="N355" s="366" t="s">
        <v>426</v>
      </c>
      <c r="O355" s="366" t="s">
        <v>426</v>
      </c>
      <c r="P355" s="366" t="s">
        <v>426</v>
      </c>
      <c r="Q355" s="366" t="s">
        <v>426</v>
      </c>
      <c r="R355" s="366" t="s">
        <v>426</v>
      </c>
      <c r="S355" s="366" t="s">
        <v>426</v>
      </c>
      <c r="T355" s="366" t="s">
        <v>426</v>
      </c>
      <c r="U355" s="366" t="s">
        <v>426</v>
      </c>
      <c r="V355" s="366" t="s">
        <v>426</v>
      </c>
      <c r="W355" s="366" t="s">
        <v>426</v>
      </c>
      <c r="X355" s="366" t="s">
        <v>426</v>
      </c>
      <c r="Y355" s="366" t="s">
        <v>426</v>
      </c>
      <c r="Z355" s="366" t="s">
        <v>426</v>
      </c>
      <c r="AA355" s="366" t="s">
        <v>426</v>
      </c>
      <c r="AB355" s="366" t="s">
        <v>426</v>
      </c>
      <c r="AC355" s="366" t="s">
        <v>426</v>
      </c>
      <c r="AD355" s="366" t="s">
        <v>426</v>
      </c>
      <c r="AE355" s="366" t="s">
        <v>426</v>
      </c>
      <c r="AF355" s="366" t="s">
        <v>426</v>
      </c>
      <c r="AG355" s="366" t="s">
        <v>426</v>
      </c>
      <c r="AH355" s="366" t="s">
        <v>426</v>
      </c>
      <c r="AI355" s="366" t="s">
        <v>426</v>
      </c>
      <c r="AJ355" s="366" t="s">
        <v>426</v>
      </c>
      <c r="AK355" s="366" t="s">
        <v>426</v>
      </c>
      <c r="AL355" s="366" t="s">
        <v>426</v>
      </c>
      <c r="AM355" s="366" t="s">
        <v>426</v>
      </c>
      <c r="AN355" s="366" t="s">
        <v>426</v>
      </c>
      <c r="AO355" s="366" t="s">
        <v>426</v>
      </c>
      <c r="AP355" s="366" t="s">
        <v>426</v>
      </c>
      <c r="AQ355" s="366" t="s">
        <v>426</v>
      </c>
    </row>
    <row r="356" spans="3:43" s="354" customFormat="1" ht="12">
      <c r="C356" s="362"/>
      <c r="D356" s="362"/>
      <c r="E356" s="367" t="s">
        <v>7140</v>
      </c>
      <c r="F356" s="368"/>
      <c r="G356" s="369" t="s">
        <v>7141</v>
      </c>
      <c r="H356" s="368"/>
      <c r="I356" s="370" t="s">
        <v>7240</v>
      </c>
      <c r="J356" s="370" t="s">
        <v>7241</v>
      </c>
      <c r="K356" s="370" t="s">
        <v>7143</v>
      </c>
      <c r="L356" s="370" t="s">
        <v>7144</v>
      </c>
      <c r="M356" s="370" t="s">
        <v>7145</v>
      </c>
      <c r="N356" s="370" t="s">
        <v>7146</v>
      </c>
      <c r="O356" s="370" t="s">
        <v>7147</v>
      </c>
      <c r="P356" s="370" t="s">
        <v>7148</v>
      </c>
      <c r="Q356" s="370" t="s">
        <v>7149</v>
      </c>
      <c r="R356" s="370" t="s">
        <v>7150</v>
      </c>
      <c r="S356" s="370" t="s">
        <v>7151</v>
      </c>
      <c r="T356" s="370" t="s">
        <v>7152</v>
      </c>
      <c r="U356" s="370" t="s">
        <v>7153</v>
      </c>
      <c r="V356" s="370" t="s">
        <v>7154</v>
      </c>
      <c r="W356" s="370" t="s">
        <v>7155</v>
      </c>
      <c r="X356" s="370" t="s">
        <v>7156</v>
      </c>
      <c r="Y356" s="370" t="s">
        <v>7157</v>
      </c>
      <c r="Z356" s="370" t="s">
        <v>7158</v>
      </c>
      <c r="AA356" s="370" t="s">
        <v>7159</v>
      </c>
      <c r="AB356" s="370" t="s">
        <v>7160</v>
      </c>
      <c r="AC356" s="370" t="s">
        <v>7161</v>
      </c>
      <c r="AD356" s="370" t="s">
        <v>7162</v>
      </c>
      <c r="AE356" s="370" t="s">
        <v>7163</v>
      </c>
      <c r="AF356" s="370" t="s">
        <v>7164</v>
      </c>
      <c r="AG356" s="370" t="s">
        <v>7165</v>
      </c>
      <c r="AH356" s="370" t="s">
        <v>7166</v>
      </c>
      <c r="AI356" s="370" t="s">
        <v>7167</v>
      </c>
      <c r="AJ356" s="370" t="s">
        <v>7168</v>
      </c>
      <c r="AK356" s="370" t="s">
        <v>7169</v>
      </c>
      <c r="AL356" s="370" t="s">
        <v>7170</v>
      </c>
      <c r="AM356" s="370" t="s">
        <v>7171</v>
      </c>
      <c r="AN356" s="370" t="s">
        <v>7172</v>
      </c>
      <c r="AO356" s="370" t="s">
        <v>7173</v>
      </c>
      <c r="AP356" s="370" t="s">
        <v>7174</v>
      </c>
      <c r="AQ356" s="370" t="s">
        <v>7175</v>
      </c>
    </row>
    <row r="357" spans="3:43" s="354" customFormat="1" ht="12">
      <c r="C357" s="362"/>
      <c r="D357" s="362"/>
      <c r="E357" s="363" t="s">
        <v>7177</v>
      </c>
      <c r="F357" s="371"/>
      <c r="G357" s="372"/>
      <c r="H357" s="371"/>
      <c r="I357" s="373">
        <v>1654428.1881120107</v>
      </c>
      <c r="J357" s="373">
        <v>1658157.8173536165</v>
      </c>
      <c r="K357" s="373">
        <v>0</v>
      </c>
      <c r="L357" s="373">
        <v>0</v>
      </c>
      <c r="M357" s="373">
        <v>0</v>
      </c>
      <c r="N357" s="373">
        <v>0</v>
      </c>
      <c r="O357" s="373">
        <v>0</v>
      </c>
      <c r="P357" s="373">
        <v>0</v>
      </c>
      <c r="Q357" s="373">
        <v>0</v>
      </c>
      <c r="R357" s="373">
        <v>0</v>
      </c>
      <c r="S357" s="373">
        <v>0</v>
      </c>
      <c r="T357" s="373">
        <v>0</v>
      </c>
      <c r="U357" s="373">
        <v>0</v>
      </c>
      <c r="V357" s="373">
        <v>0</v>
      </c>
      <c r="W357" s="373">
        <v>0</v>
      </c>
      <c r="X357" s="373">
        <v>0</v>
      </c>
      <c r="Y357" s="373">
        <v>0</v>
      </c>
      <c r="Z357" s="373">
        <v>0</v>
      </c>
      <c r="AA357" s="373">
        <v>0</v>
      </c>
      <c r="AB357" s="373">
        <v>0</v>
      </c>
      <c r="AC357" s="373">
        <v>0</v>
      </c>
      <c r="AD357" s="373">
        <v>0</v>
      </c>
      <c r="AE357" s="373">
        <v>0</v>
      </c>
      <c r="AF357" s="373">
        <v>0</v>
      </c>
      <c r="AG357" s="373">
        <v>0</v>
      </c>
      <c r="AH357" s="373">
        <v>0</v>
      </c>
      <c r="AI357" s="373">
        <v>0</v>
      </c>
      <c r="AJ357" s="373">
        <v>0</v>
      </c>
      <c r="AK357" s="373">
        <v>0</v>
      </c>
      <c r="AL357" s="373">
        <v>0</v>
      </c>
      <c r="AM357" s="373">
        <v>0</v>
      </c>
      <c r="AN357" s="373">
        <v>0</v>
      </c>
      <c r="AO357" s="373">
        <v>0</v>
      </c>
      <c r="AP357" s="373">
        <v>0</v>
      </c>
      <c r="AQ357" s="373">
        <v>0</v>
      </c>
    </row>
    <row r="358" spans="3:43" s="354" customFormat="1" thickBot="1">
      <c r="C358" s="362"/>
      <c r="D358" s="362"/>
      <c r="E358" s="362" t="s">
        <v>7178</v>
      </c>
      <c r="F358" s="363"/>
      <c r="G358" s="363"/>
      <c r="H358" s="363"/>
      <c r="I358" s="364">
        <v>947.65041649921079</v>
      </c>
      <c r="J358" s="364">
        <v>947.65041649921079</v>
      </c>
      <c r="K358" s="364">
        <v>0</v>
      </c>
      <c r="L358" s="364">
        <v>0</v>
      </c>
      <c r="M358" s="364">
        <v>0</v>
      </c>
      <c r="N358" s="364">
        <v>0</v>
      </c>
      <c r="O358" s="364">
        <v>0</v>
      </c>
      <c r="P358" s="364">
        <v>0</v>
      </c>
      <c r="Q358" s="364">
        <v>0</v>
      </c>
      <c r="R358" s="364">
        <v>0</v>
      </c>
      <c r="S358" s="364">
        <v>0</v>
      </c>
      <c r="T358" s="364">
        <v>0</v>
      </c>
      <c r="U358" s="364">
        <v>0</v>
      </c>
      <c r="V358" s="364">
        <v>0</v>
      </c>
      <c r="W358" s="364">
        <v>0</v>
      </c>
      <c r="X358" s="364">
        <v>0</v>
      </c>
      <c r="Y358" s="364">
        <v>0</v>
      </c>
      <c r="Z358" s="364">
        <v>0</v>
      </c>
      <c r="AA358" s="364">
        <v>0</v>
      </c>
      <c r="AB358" s="364">
        <v>0</v>
      </c>
      <c r="AC358" s="364">
        <v>0</v>
      </c>
      <c r="AD358" s="364">
        <v>0</v>
      </c>
      <c r="AE358" s="364">
        <v>0</v>
      </c>
      <c r="AF358" s="364">
        <v>0</v>
      </c>
      <c r="AG358" s="364">
        <v>0</v>
      </c>
      <c r="AH358" s="364">
        <v>0</v>
      </c>
      <c r="AI358" s="364">
        <v>0</v>
      </c>
      <c r="AJ358" s="364">
        <v>0</v>
      </c>
      <c r="AK358" s="364">
        <v>0</v>
      </c>
      <c r="AL358" s="364">
        <v>0</v>
      </c>
      <c r="AM358" s="364">
        <v>0</v>
      </c>
      <c r="AN358" s="364">
        <v>0</v>
      </c>
      <c r="AO358" s="364">
        <v>0</v>
      </c>
      <c r="AP358" s="364">
        <v>0</v>
      </c>
      <c r="AQ358" s="364">
        <v>0</v>
      </c>
    </row>
    <row r="359" spans="3:43" s="354" customFormat="1" thickBot="1">
      <c r="C359" s="362"/>
      <c r="D359" s="362"/>
      <c r="E359" s="374" t="s">
        <v>7179</v>
      </c>
      <c r="F359" s="375"/>
      <c r="G359" s="376"/>
      <c r="H359" s="375"/>
      <c r="I359" s="377">
        <v>5.7215215920109548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v>2.8607571695817935E-4</v>
      </c>
      <c r="J360" s="366">
        <v>2.8607571695817935E-4</v>
      </c>
      <c r="K360" s="366" t="s">
        <v>426</v>
      </c>
      <c r="L360" s="366" t="s">
        <v>426</v>
      </c>
      <c r="M360" s="366" t="s">
        <v>426</v>
      </c>
      <c r="N360" s="366" t="s">
        <v>426</v>
      </c>
      <c r="O360" s="366" t="s">
        <v>426</v>
      </c>
      <c r="P360" s="366" t="s">
        <v>426</v>
      </c>
      <c r="Q360" s="366" t="s">
        <v>426</v>
      </c>
      <c r="R360" s="366" t="s">
        <v>426</v>
      </c>
      <c r="S360" s="366" t="s">
        <v>426</v>
      </c>
      <c r="T360" s="366" t="s">
        <v>426</v>
      </c>
      <c r="U360" s="366" t="s">
        <v>426</v>
      </c>
      <c r="V360" s="366" t="s">
        <v>426</v>
      </c>
      <c r="W360" s="366" t="s">
        <v>426</v>
      </c>
      <c r="X360" s="366" t="s">
        <v>426</v>
      </c>
      <c r="Y360" s="366" t="s">
        <v>426</v>
      </c>
      <c r="Z360" s="366" t="s">
        <v>426</v>
      </c>
      <c r="AA360" s="366" t="s">
        <v>426</v>
      </c>
      <c r="AB360" s="366" t="s">
        <v>426</v>
      </c>
      <c r="AC360" s="366" t="s">
        <v>426</v>
      </c>
      <c r="AD360" s="366" t="s">
        <v>426</v>
      </c>
      <c r="AE360" s="366" t="s">
        <v>426</v>
      </c>
      <c r="AF360" s="366" t="s">
        <v>426</v>
      </c>
      <c r="AG360" s="366" t="s">
        <v>426</v>
      </c>
      <c r="AH360" s="366" t="s">
        <v>426</v>
      </c>
      <c r="AI360" s="366" t="s">
        <v>426</v>
      </c>
      <c r="AJ360" s="366" t="s">
        <v>426</v>
      </c>
      <c r="AK360" s="366" t="s">
        <v>426</v>
      </c>
      <c r="AL360" s="366" t="s">
        <v>426</v>
      </c>
      <c r="AM360" s="366" t="s">
        <v>426</v>
      </c>
      <c r="AN360" s="366" t="s">
        <v>426</v>
      </c>
      <c r="AO360" s="366" t="s">
        <v>426</v>
      </c>
      <c r="AP360" s="366" t="s">
        <v>426</v>
      </c>
      <c r="AQ360" s="366" t="s">
        <v>426</v>
      </c>
    </row>
    <row r="361" spans="3:43" s="354" customFormat="1" thickBot="1">
      <c r="C361" s="371"/>
      <c r="D361" s="371"/>
      <c r="E361" s="371" t="s">
        <v>7180</v>
      </c>
      <c r="F361" s="366"/>
      <c r="G361" s="371"/>
      <c r="H361" s="371"/>
      <c r="I361" s="377">
        <v>5.721514339163587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7181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7182</v>
      </c>
      <c r="F365" s="385">
        <v>0.24199999999999999</v>
      </c>
      <c r="G365" s="386"/>
      <c r="H365" s="386"/>
      <c r="K365" s="357"/>
    </row>
    <row r="366" spans="3:43" s="354" customFormat="1" ht="12">
      <c r="E366" s="389" t="s">
        <v>7183</v>
      </c>
      <c r="F366" s="390">
        <v>2</v>
      </c>
      <c r="G366" s="391"/>
      <c r="H366" s="386"/>
      <c r="K366" s="357"/>
    </row>
    <row r="367" spans="3:43" s="354" customFormat="1" ht="12">
      <c r="E367" s="394" t="s">
        <v>7185</v>
      </c>
      <c r="F367" s="395">
        <v>5.3559999999999997E-2</v>
      </c>
      <c r="G367" s="391"/>
      <c r="K367" s="357"/>
    </row>
    <row r="368" spans="3:43" s="354" customFormat="1" ht="12">
      <c r="E368" s="396" t="s">
        <v>7187</v>
      </c>
      <c r="F368" s="397">
        <v>0.29832288344652014</v>
      </c>
      <c r="G368" s="398"/>
      <c r="K368" s="357"/>
    </row>
    <row r="369" spans="4:11" s="354" customFormat="1" ht="12">
      <c r="E369" s="396" t="s">
        <v>7189</v>
      </c>
      <c r="F369" s="397">
        <v>1.2983228834465201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7190</v>
      </c>
      <c r="F372" s="403" t="s">
        <v>7191</v>
      </c>
      <c r="G372" s="403" t="s">
        <v>7192</v>
      </c>
      <c r="H372" s="403" t="s">
        <v>7187</v>
      </c>
      <c r="K372" s="357"/>
    </row>
    <row r="373" spans="4:11" s="354" customFormat="1" ht="12">
      <c r="D373" s="354">
        <v>0.5</v>
      </c>
      <c r="E373" s="405">
        <v>44926</v>
      </c>
      <c r="F373" s="406">
        <v>0.5</v>
      </c>
      <c r="G373" s="407">
        <v>0.97424988497641196</v>
      </c>
      <c r="H373" s="408">
        <v>0.11788423608214585</v>
      </c>
      <c r="I373" s="409"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v>0.5</v>
      </c>
      <c r="G374" s="407">
        <v>0.92472178611224032</v>
      </c>
      <c r="H374" s="408">
        <v>0.11189133611958108</v>
      </c>
      <c r="I374" s="409"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v>0.5</v>
      </c>
      <c r="G375" s="407">
        <v>0.87771155521492861</v>
      </c>
      <c r="H375" s="408">
        <v>0</v>
      </c>
      <c r="I375" s="409"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v>0.5</v>
      </c>
      <c r="G376" s="407">
        <v>0.83309119102369922</v>
      </c>
      <c r="H376" s="408">
        <v>0</v>
      </c>
      <c r="I376" s="409"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v>0.5</v>
      </c>
      <c r="G377" s="407">
        <v>0.79073919949855664</v>
      </c>
      <c r="H377" s="408">
        <v>0</v>
      </c>
      <c r="I377" s="409"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v>0.5</v>
      </c>
      <c r="G378" s="407">
        <v>0.75054026301165233</v>
      </c>
      <c r="H378" s="408">
        <v>0</v>
      </c>
      <c r="I378" s="409"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v>0.5</v>
      </c>
      <c r="G379" s="407">
        <v>0.7123849263560238</v>
      </c>
      <c r="H379" s="408">
        <v>0</v>
      </c>
      <c r="I379" s="409"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v>0.5</v>
      </c>
      <c r="G380" s="407">
        <v>0.67616929871675435</v>
      </c>
      <c r="H380" s="408">
        <v>0</v>
      </c>
      <c r="I380" s="409"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v>0.5</v>
      </c>
      <c r="G381" s="407">
        <v>0.64179477079307701</v>
      </c>
      <c r="H381" s="408">
        <v>0</v>
      </c>
      <c r="I381" s="409"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v>0.5</v>
      </c>
      <c r="G382" s="407">
        <v>0.60916774630118553</v>
      </c>
      <c r="H382" s="408">
        <v>0</v>
      </c>
      <c r="I382" s="409"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v>0.5</v>
      </c>
      <c r="G383" s="407">
        <v>0.57819938712668051</v>
      </c>
      <c r="H383" s="408">
        <v>0</v>
      </c>
      <c r="I383" s="409"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v>0.5</v>
      </c>
      <c r="G384" s="407">
        <v>0.54880537143274288</v>
      </c>
      <c r="H384" s="408">
        <v>0</v>
      </c>
      <c r="I384" s="409"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v>0.5</v>
      </c>
      <c r="G385" s="407">
        <v>0.52090566406539995</v>
      </c>
      <c r="H385" s="408">
        <v>0</v>
      </c>
      <c r="I385" s="409"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v>0.5</v>
      </c>
      <c r="G386" s="407">
        <v>0.49442429863073767</v>
      </c>
      <c r="H386" s="408">
        <v>0</v>
      </c>
      <c r="I386" s="409"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v>0.5</v>
      </c>
      <c r="G387" s="407">
        <v>0.46928917065068687</v>
      </c>
      <c r="H387" s="408">
        <v>0</v>
      </c>
      <c r="I387" s="409"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v>0.5</v>
      </c>
      <c r="G388" s="407">
        <v>0.44543184123418383</v>
      </c>
      <c r="H388" s="408">
        <v>0</v>
      </c>
      <c r="I388" s="409"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v>0.5</v>
      </c>
      <c r="G389" s="407">
        <v>0.42278735072913159</v>
      </c>
      <c r="H389" s="408">
        <v>0</v>
      </c>
      <c r="I389" s="409"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v>0.5</v>
      </c>
      <c r="G390" s="407">
        <v>0.40129404184776529</v>
      </c>
      <c r="H390" s="408">
        <v>0</v>
      </c>
      <c r="I390" s="409"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v>0.5</v>
      </c>
      <c r="G391" s="407">
        <v>0.38089339178382364</v>
      </c>
      <c r="H391" s="408">
        <v>0</v>
      </c>
      <c r="I391" s="409"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v>0.5</v>
      </c>
      <c r="G392" s="407">
        <v>0.36152985286440603</v>
      </c>
      <c r="H392" s="408">
        <v>0</v>
      </c>
      <c r="I392" s="409"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v>0.5</v>
      </c>
      <c r="G393" s="407">
        <v>0.34315070130263681</v>
      </c>
      <c r="H393" s="408">
        <v>0</v>
      </c>
      <c r="I393" s="409"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v>0.5</v>
      </c>
      <c r="G394" s="407">
        <v>0.32570589363931501</v>
      </c>
      <c r="H394" s="408">
        <v>0</v>
      </c>
      <c r="I394" s="409"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v>0.5</v>
      </c>
      <c r="G395" s="407">
        <v>0.30914793048266359</v>
      </c>
      <c r="H395" s="408">
        <v>0</v>
      </c>
      <c r="I395" s="409"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v>0.5</v>
      </c>
      <c r="G396" s="407">
        <v>0.29343172717516192</v>
      </c>
      <c r="H396" s="408">
        <v>0</v>
      </c>
      <c r="I396" s="409"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v>0.5</v>
      </c>
      <c r="G397" s="407">
        <v>0.27851449103531062</v>
      </c>
      <c r="H397" s="408">
        <v>0</v>
      </c>
      <c r="I397" s="409"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v>0.5</v>
      </c>
      <c r="G398" s="407">
        <v>0.2643556048400762</v>
      </c>
      <c r="H398" s="408">
        <v>0</v>
      </c>
      <c r="I398" s="409"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v>0.5</v>
      </c>
      <c r="G399" s="407">
        <v>0.25091651623075684</v>
      </c>
      <c r="H399" s="408">
        <v>0</v>
      </c>
      <c r="I399" s="409"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v>0.5</v>
      </c>
      <c r="G400" s="407">
        <v>0.23816063274114127</v>
      </c>
      <c r="H400" s="408">
        <v>0</v>
      </c>
      <c r="I400" s="409"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v>0.5</v>
      </c>
      <c r="G401" s="407">
        <v>0.22605322216213719</v>
      </c>
      <c r="H401" s="408">
        <v>0</v>
      </c>
      <c r="I401" s="409"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v>0.5</v>
      </c>
      <c r="G402" s="407">
        <v>0.21456131797157943</v>
      </c>
      <c r="H402" s="408">
        <v>0</v>
      </c>
      <c r="I402" s="409"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v>0.5</v>
      </c>
      <c r="G403" s="407">
        <v>0.20365362957171815</v>
      </c>
      <c r="H403" s="408">
        <v>0</v>
      </c>
      <c r="I403" s="409"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v>0.5</v>
      </c>
      <c r="G404" s="407">
        <v>0.19330045708997887</v>
      </c>
      <c r="H404" s="408">
        <v>0</v>
      </c>
      <c r="I404" s="409"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v>0.5</v>
      </c>
      <c r="G405" s="407">
        <v>0.18347361051100922</v>
      </c>
      <c r="H405" s="408">
        <v>0</v>
      </c>
      <c r="I405" s="409"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v>0.5</v>
      </c>
      <c r="G406" s="407">
        <v>0.17414633291982345</v>
      </c>
      <c r="H406" s="408">
        <v>0</v>
      </c>
      <c r="I406" s="409"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v>0.5</v>
      </c>
      <c r="G407" s="407">
        <v>0.16529322764704757</v>
      </c>
      <c r="H407" s="408">
        <v>0</v>
      </c>
      <c r="I407" s="409"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v>0.5</v>
      </c>
      <c r="G413" s="407">
        <v>0</v>
      </c>
      <c r="H413" s="408">
        <v>0</v>
      </c>
      <c r="I413" s="409">
        <v>20.5</v>
      </c>
      <c r="K413" s="357"/>
    </row>
    <row r="414" spans="3:43" s="354" customFormat="1" ht="12">
      <c r="D414" s="833"/>
      <c r="E414" s="833"/>
      <c r="F414" s="833"/>
      <c r="G414" s="833"/>
      <c r="H414" s="834">
        <v>0.2297755722017269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v>0</v>
      </c>
      <c r="K416" s="413">
        <v>0</v>
      </c>
      <c r="L416" s="413">
        <v>0</v>
      </c>
      <c r="M416" s="413">
        <v>0</v>
      </c>
      <c r="N416" s="413">
        <v>0</v>
      </c>
      <c r="O416" s="413">
        <v>0</v>
      </c>
      <c r="P416" s="413">
        <v>0</v>
      </c>
      <c r="Q416" s="413">
        <v>0</v>
      </c>
      <c r="R416" s="413">
        <v>0</v>
      </c>
      <c r="S416" s="413">
        <v>0</v>
      </c>
      <c r="T416" s="413">
        <v>0</v>
      </c>
      <c r="U416" s="413">
        <v>0</v>
      </c>
      <c r="V416" s="413">
        <v>0</v>
      </c>
      <c r="W416" s="413">
        <v>0</v>
      </c>
      <c r="X416" s="413">
        <v>0</v>
      </c>
      <c r="Y416" s="413">
        <v>0</v>
      </c>
      <c r="Z416" s="413">
        <v>0</v>
      </c>
      <c r="AA416" s="413">
        <v>0</v>
      </c>
      <c r="AB416" s="413">
        <v>0</v>
      </c>
      <c r="AC416" s="413">
        <v>0</v>
      </c>
      <c r="AD416" s="413">
        <v>0</v>
      </c>
      <c r="AE416" s="413">
        <v>0</v>
      </c>
      <c r="AF416" s="413">
        <v>0</v>
      </c>
      <c r="AG416" s="413">
        <v>0</v>
      </c>
      <c r="AH416" s="413">
        <v>0</v>
      </c>
      <c r="AI416" s="413">
        <v>0</v>
      </c>
      <c r="AJ416" s="413">
        <v>0</v>
      </c>
      <c r="AK416" s="413">
        <v>0</v>
      </c>
      <c r="AL416" s="413">
        <v>0</v>
      </c>
      <c r="AM416" s="413">
        <v>0</v>
      </c>
      <c r="AN416" s="413">
        <v>0</v>
      </c>
      <c r="AO416" s="413">
        <v>0</v>
      </c>
      <c r="AP416" s="413">
        <v>0</v>
      </c>
      <c r="AQ416" s="413">
        <v>0</v>
      </c>
    </row>
    <row r="417" spans="3:43" s="354" customFormat="1" ht="12">
      <c r="C417" s="365" t="s">
        <v>7247</v>
      </c>
      <c r="D417" s="371"/>
      <c r="E417" s="371"/>
      <c r="F417" s="371"/>
      <c r="G417" s="371"/>
      <c r="H417" s="415">
        <v>44926</v>
      </c>
      <c r="I417" s="415">
        <v>45291</v>
      </c>
      <c r="J417" s="415">
        <v>45657</v>
      </c>
      <c r="K417" s="415">
        <v>46022</v>
      </c>
      <c r="L417" s="415">
        <v>46387</v>
      </c>
      <c r="M417" s="415">
        <v>46752</v>
      </c>
      <c r="N417" s="415">
        <v>47118</v>
      </c>
      <c r="O417" s="415">
        <v>47483</v>
      </c>
      <c r="P417" s="415">
        <v>47848</v>
      </c>
      <c r="Q417" s="415">
        <v>48213</v>
      </c>
      <c r="R417" s="415">
        <v>48579</v>
      </c>
      <c r="S417" s="415">
        <v>48944</v>
      </c>
      <c r="T417" s="415">
        <v>49309</v>
      </c>
      <c r="U417" s="415">
        <v>49674</v>
      </c>
      <c r="V417" s="415">
        <v>50040</v>
      </c>
      <c r="W417" s="415">
        <v>50405</v>
      </c>
      <c r="X417" s="415">
        <v>50770</v>
      </c>
      <c r="Y417" s="415">
        <v>51135</v>
      </c>
      <c r="Z417" s="415">
        <v>51501</v>
      </c>
      <c r="AA417" s="415">
        <v>51866</v>
      </c>
      <c r="AB417" s="415">
        <v>52231</v>
      </c>
      <c r="AC417" s="415">
        <v>52596</v>
      </c>
      <c r="AD417" s="415">
        <v>52962</v>
      </c>
      <c r="AE417" s="415">
        <v>53327</v>
      </c>
      <c r="AF417" s="415">
        <v>53692</v>
      </c>
      <c r="AG417" s="415">
        <v>54057</v>
      </c>
      <c r="AH417" s="415">
        <v>54423</v>
      </c>
      <c r="AI417" s="415">
        <v>54788</v>
      </c>
      <c r="AJ417" s="415">
        <v>55153</v>
      </c>
      <c r="AK417" s="415">
        <v>55518</v>
      </c>
      <c r="AL417" s="415">
        <v>55884</v>
      </c>
      <c r="AM417" s="415">
        <v>56249</v>
      </c>
      <c r="AN417" s="415">
        <v>56614</v>
      </c>
      <c r="AO417" s="415">
        <v>56979</v>
      </c>
      <c r="AP417" s="415">
        <v>57345</v>
      </c>
      <c r="AQ417" s="415">
        <v>57710</v>
      </c>
    </row>
    <row r="418" spans="3:43" s="354" customFormat="1" ht="12">
      <c r="C418" s="379" t="s">
        <v>7194</v>
      </c>
      <c r="D418" s="362"/>
      <c r="E418" s="371"/>
      <c r="F418" s="379"/>
      <c r="G418" s="371"/>
      <c r="H418" s="371"/>
      <c r="I418" s="416" t="s">
        <v>7195</v>
      </c>
      <c r="J418" s="416" t="s">
        <v>7196</v>
      </c>
      <c r="K418" s="417" t="s">
        <v>7197</v>
      </c>
      <c r="L418" s="417" t="s">
        <v>7198</v>
      </c>
      <c r="M418" s="417" t="s">
        <v>7199</v>
      </c>
      <c r="N418" s="417" t="s">
        <v>7200</v>
      </c>
      <c r="O418" s="417" t="s">
        <v>7201</v>
      </c>
      <c r="P418" s="417" t="s">
        <v>7202</v>
      </c>
      <c r="Q418" s="417" t="s">
        <v>7203</v>
      </c>
      <c r="R418" s="417" t="s">
        <v>7204</v>
      </c>
      <c r="S418" s="417" t="s">
        <v>7205</v>
      </c>
      <c r="T418" s="417" t="s">
        <v>7206</v>
      </c>
      <c r="U418" s="417" t="s">
        <v>7207</v>
      </c>
      <c r="V418" s="417" t="s">
        <v>7208</v>
      </c>
      <c r="W418" s="417" t="s">
        <v>7209</v>
      </c>
      <c r="X418" s="417" t="s">
        <v>7210</v>
      </c>
      <c r="Y418" s="417" t="s">
        <v>7211</v>
      </c>
      <c r="Z418" s="417" t="s">
        <v>7212</v>
      </c>
      <c r="AA418" s="417" t="s">
        <v>7213</v>
      </c>
      <c r="AB418" s="417" t="s">
        <v>7214</v>
      </c>
      <c r="AC418" s="417" t="s">
        <v>7215</v>
      </c>
      <c r="AD418" s="417" t="s">
        <v>7216</v>
      </c>
      <c r="AE418" s="417" t="s">
        <v>7217</v>
      </c>
      <c r="AF418" s="417" t="s">
        <v>7218</v>
      </c>
      <c r="AG418" s="417" t="s">
        <v>7219</v>
      </c>
      <c r="AH418" s="417" t="s">
        <v>7220</v>
      </c>
      <c r="AI418" s="417" t="s">
        <v>7221</v>
      </c>
      <c r="AJ418" s="417" t="s">
        <v>7222</v>
      </c>
      <c r="AK418" s="417" t="s">
        <v>7223</v>
      </c>
      <c r="AL418" s="417" t="s">
        <v>7224</v>
      </c>
      <c r="AM418" s="417" t="s">
        <v>7225</v>
      </c>
      <c r="AN418" s="417" t="s">
        <v>7226</v>
      </c>
      <c r="AO418" s="417" t="s">
        <v>7227</v>
      </c>
      <c r="AP418" s="417" t="s">
        <v>7228</v>
      </c>
      <c r="AQ418" s="417" t="s">
        <v>7229</v>
      </c>
    </row>
    <row r="419" spans="3:43" s="354" customFormat="1" ht="12">
      <c r="C419" s="885" t="s">
        <v>7230</v>
      </c>
      <c r="D419" s="885"/>
      <c r="E419" s="886"/>
      <c r="F419" s="887"/>
      <c r="G419" s="886"/>
      <c r="H419" s="886"/>
      <c r="I419" s="418">
        <v>308.39096467954232</v>
      </c>
      <c r="J419" s="418">
        <v>308.39096467954232</v>
      </c>
      <c r="K419" s="418">
        <v>308.39096467954232</v>
      </c>
      <c r="L419" s="418">
        <v>308.39096467954232</v>
      </c>
      <c r="M419" s="418">
        <v>308.39096467954232</v>
      </c>
      <c r="N419" s="418">
        <v>308.39096467954232</v>
      </c>
      <c r="O419" s="418">
        <v>308.39096467954232</v>
      </c>
      <c r="P419" s="418">
        <v>308.39096467954232</v>
      </c>
      <c r="Q419" s="418">
        <v>308.39096467954232</v>
      </c>
      <c r="R419" s="418">
        <v>308.39096467954232</v>
      </c>
      <c r="S419" s="418">
        <v>308.39096467954232</v>
      </c>
      <c r="T419" s="418">
        <v>308.39096467954232</v>
      </c>
      <c r="U419" s="418">
        <v>308.39096467954232</v>
      </c>
      <c r="V419" s="418">
        <v>308.39096467954232</v>
      </c>
      <c r="W419" s="418">
        <v>308.39096467954232</v>
      </c>
      <c r="X419" s="418">
        <v>308.39096467954232</v>
      </c>
      <c r="Y419" s="418">
        <v>308.39096467954232</v>
      </c>
      <c r="Z419" s="418">
        <v>308.39096467954232</v>
      </c>
      <c r="AA419" s="418">
        <v>308.39096467954232</v>
      </c>
      <c r="AB419" s="418">
        <v>308.39096467954232</v>
      </c>
      <c r="AC419" s="418">
        <v>308.39096467954232</v>
      </c>
      <c r="AD419" s="418">
        <v>308.39096467954232</v>
      </c>
      <c r="AE419" s="418">
        <v>308.39096467954232</v>
      </c>
      <c r="AF419" s="418">
        <v>308.39096467954232</v>
      </c>
      <c r="AG419" s="418">
        <v>308.39096467954232</v>
      </c>
      <c r="AH419" s="418">
        <v>308.39096467954232</v>
      </c>
      <c r="AI419" s="418">
        <v>308.39096467954232</v>
      </c>
      <c r="AJ419" s="418">
        <v>308.39096467954232</v>
      </c>
      <c r="AK419" s="418">
        <v>308.39096467954232</v>
      </c>
      <c r="AL419" s="418">
        <v>308.39096467954232</v>
      </c>
      <c r="AM419" s="418">
        <v>308.39096467954232</v>
      </c>
      <c r="AN419" s="418">
        <v>308.39096467954232</v>
      </c>
      <c r="AO419" s="418">
        <v>308.39096467954232</v>
      </c>
      <c r="AP419" s="418">
        <v>308.39096467954232</v>
      </c>
      <c r="AQ419" s="418">
        <v>308.39096467954232</v>
      </c>
    </row>
    <row r="420" spans="3:43" s="354" customFormat="1" ht="12">
      <c r="C420" s="362" t="s">
        <v>7231</v>
      </c>
      <c r="D420" s="362"/>
      <c r="E420" s="371"/>
      <c r="F420" s="371"/>
      <c r="G420" s="888">
        <v>0.24199999999999999</v>
      </c>
      <c r="H420" s="371"/>
      <c r="I420" s="418">
        <v>74.630613452449239</v>
      </c>
      <c r="J420" s="418">
        <v>74.630613452449239</v>
      </c>
      <c r="K420" s="418">
        <v>74.630613452449239</v>
      </c>
      <c r="L420" s="418">
        <v>74.630613452449239</v>
      </c>
      <c r="M420" s="418">
        <v>74.630613452449239</v>
      </c>
      <c r="N420" s="418">
        <v>74.630613452449239</v>
      </c>
      <c r="O420" s="418">
        <v>74.630613452449239</v>
      </c>
      <c r="P420" s="418">
        <v>74.630613452449239</v>
      </c>
      <c r="Q420" s="418">
        <v>74.630613452449239</v>
      </c>
      <c r="R420" s="418">
        <v>74.630613452449239</v>
      </c>
      <c r="S420" s="418">
        <v>74.630613452449239</v>
      </c>
      <c r="T420" s="418">
        <v>74.630613452449239</v>
      </c>
      <c r="U420" s="418">
        <v>74.630613452449239</v>
      </c>
      <c r="V420" s="418">
        <v>74.630613452449239</v>
      </c>
      <c r="W420" s="418">
        <v>74.630613452449239</v>
      </c>
      <c r="X420" s="418">
        <v>74.630613452449239</v>
      </c>
      <c r="Y420" s="418">
        <v>74.630613452449239</v>
      </c>
      <c r="Z420" s="418">
        <v>74.630613452449239</v>
      </c>
      <c r="AA420" s="418">
        <v>74.630613452449239</v>
      </c>
      <c r="AB420" s="418">
        <v>74.630613452449239</v>
      </c>
      <c r="AC420" s="418">
        <v>74.630613452449239</v>
      </c>
      <c r="AD420" s="418">
        <v>74.630613452449239</v>
      </c>
      <c r="AE420" s="418">
        <v>74.630613452449239</v>
      </c>
      <c r="AF420" s="418">
        <v>74.630613452449239</v>
      </c>
      <c r="AG420" s="418">
        <v>74.630613452449239</v>
      </c>
      <c r="AH420" s="418">
        <v>74.630613452449239</v>
      </c>
      <c r="AI420" s="418">
        <v>74.630613452449239</v>
      </c>
      <c r="AJ420" s="418">
        <v>74.630613452449239</v>
      </c>
      <c r="AK420" s="418">
        <v>74.630613452449239</v>
      </c>
      <c r="AL420" s="418">
        <v>74.630613452449239</v>
      </c>
      <c r="AM420" s="418">
        <v>74.630613452449239</v>
      </c>
      <c r="AN420" s="418">
        <v>74.630613452449239</v>
      </c>
      <c r="AO420" s="418">
        <v>74.630613452449239</v>
      </c>
      <c r="AP420" s="418">
        <v>74.630613452449239</v>
      </c>
      <c r="AQ420" s="418">
        <v>74.630613452449239</v>
      </c>
    </row>
    <row r="421" spans="3:43" s="354" customFormat="1" ht="12">
      <c r="C421" s="889" t="s">
        <v>7232</v>
      </c>
      <c r="D421" s="885"/>
      <c r="E421" s="886"/>
      <c r="F421" s="886"/>
      <c r="G421" s="889"/>
      <c r="H421" s="886"/>
      <c r="I421" s="890">
        <v>233.76035122709308</v>
      </c>
      <c r="J421" s="890">
        <v>233.76035122709308</v>
      </c>
      <c r="K421" s="890">
        <v>233.76035122709308</v>
      </c>
      <c r="L421" s="890">
        <v>233.76035122709308</v>
      </c>
      <c r="M421" s="890">
        <v>233.76035122709308</v>
      </c>
      <c r="N421" s="890">
        <v>233.76035122709308</v>
      </c>
      <c r="O421" s="890">
        <v>233.76035122709308</v>
      </c>
      <c r="P421" s="890">
        <v>233.76035122709308</v>
      </c>
      <c r="Q421" s="890">
        <v>233.76035122709308</v>
      </c>
      <c r="R421" s="890">
        <v>233.76035122709308</v>
      </c>
      <c r="S421" s="890">
        <v>233.76035122709308</v>
      </c>
      <c r="T421" s="890">
        <v>233.76035122709308</v>
      </c>
      <c r="U421" s="890">
        <v>233.76035122709308</v>
      </c>
      <c r="V421" s="890">
        <v>233.76035122709308</v>
      </c>
      <c r="W421" s="890">
        <v>233.76035122709308</v>
      </c>
      <c r="X421" s="890">
        <v>233.76035122709308</v>
      </c>
      <c r="Y421" s="890">
        <v>233.76035122709308</v>
      </c>
      <c r="Z421" s="890">
        <v>233.76035122709308</v>
      </c>
      <c r="AA421" s="890">
        <v>233.76035122709308</v>
      </c>
      <c r="AB421" s="890">
        <v>233.76035122709308</v>
      </c>
      <c r="AC421" s="890">
        <v>233.76035122709308</v>
      </c>
      <c r="AD421" s="890">
        <v>233.76035122709308</v>
      </c>
      <c r="AE421" s="890">
        <v>233.76035122709308</v>
      </c>
      <c r="AF421" s="890">
        <v>233.76035122709308</v>
      </c>
      <c r="AG421" s="890">
        <v>233.76035122709308</v>
      </c>
      <c r="AH421" s="890">
        <v>233.76035122709308</v>
      </c>
      <c r="AI421" s="890">
        <v>233.76035122709308</v>
      </c>
      <c r="AJ421" s="890">
        <v>233.76035122709308</v>
      </c>
      <c r="AK421" s="890">
        <v>233.76035122709308</v>
      </c>
      <c r="AL421" s="890">
        <v>233.76035122709308</v>
      </c>
      <c r="AM421" s="890">
        <v>233.76035122709308</v>
      </c>
      <c r="AN421" s="890">
        <v>233.76035122709308</v>
      </c>
      <c r="AO421" s="890">
        <v>233.76035122709308</v>
      </c>
      <c r="AP421" s="890">
        <v>233.76035122709308</v>
      </c>
      <c r="AQ421" s="890">
        <v>233.76035122709308</v>
      </c>
    </row>
    <row r="422" spans="3:43" s="354" customFormat="1" ht="12">
      <c r="C422" s="419" t="s">
        <v>7233</v>
      </c>
      <c r="D422" s="362"/>
      <c r="E422" s="371"/>
      <c r="F422" s="371"/>
      <c r="G422" s="362"/>
      <c r="H422" s="371"/>
      <c r="I422" s="420">
        <v>0.5</v>
      </c>
      <c r="J422" s="420">
        <v>1.5</v>
      </c>
      <c r="K422" s="420">
        <v>2.5</v>
      </c>
      <c r="L422" s="420">
        <v>3.5</v>
      </c>
      <c r="M422" s="420">
        <v>4.5</v>
      </c>
      <c r="N422" s="420">
        <v>5.5</v>
      </c>
      <c r="O422" s="420">
        <v>6.5</v>
      </c>
      <c r="P422" s="420">
        <v>7.5</v>
      </c>
      <c r="Q422" s="420">
        <v>8.5</v>
      </c>
      <c r="R422" s="420">
        <v>9.5</v>
      </c>
      <c r="S422" s="420">
        <v>10.5</v>
      </c>
      <c r="T422" s="420">
        <v>11.5</v>
      </c>
      <c r="U422" s="420">
        <v>12.5</v>
      </c>
      <c r="V422" s="420">
        <v>13.5</v>
      </c>
      <c r="W422" s="420">
        <v>14.5</v>
      </c>
      <c r="X422" s="420">
        <v>15.5</v>
      </c>
      <c r="Y422" s="420">
        <v>16.5</v>
      </c>
      <c r="Z422" s="420">
        <v>17.5</v>
      </c>
      <c r="AA422" s="420">
        <v>18.5</v>
      </c>
      <c r="AB422" s="420">
        <v>19.5</v>
      </c>
      <c r="AC422" s="420">
        <v>20.5</v>
      </c>
      <c r="AD422" s="420">
        <v>21.5</v>
      </c>
      <c r="AE422" s="420">
        <v>22.5</v>
      </c>
      <c r="AF422" s="420">
        <v>23.5</v>
      </c>
      <c r="AG422" s="420">
        <v>24.5</v>
      </c>
      <c r="AH422" s="420">
        <v>25.5</v>
      </c>
      <c r="AI422" s="420">
        <v>26.5</v>
      </c>
      <c r="AJ422" s="420">
        <v>27.5</v>
      </c>
      <c r="AK422" s="420">
        <v>28.5</v>
      </c>
      <c r="AL422" s="420">
        <v>29.5</v>
      </c>
      <c r="AM422" s="420">
        <v>30.5</v>
      </c>
      <c r="AN422" s="420">
        <v>31.5</v>
      </c>
      <c r="AO422" s="420">
        <v>32.5</v>
      </c>
      <c r="AP422" s="420">
        <v>33.5</v>
      </c>
      <c r="AQ422" s="420">
        <v>34.5</v>
      </c>
    </row>
    <row r="423" spans="3:43" s="354" customFormat="1" ht="12">
      <c r="C423" s="421" t="s">
        <v>618</v>
      </c>
      <c r="D423" s="422"/>
      <c r="E423" s="368"/>
      <c r="F423" s="368"/>
      <c r="G423" s="423">
        <v>5.3559999999999997E-2</v>
      </c>
      <c r="H423" s="368"/>
      <c r="I423" s="424">
        <v>0.97424988497641196</v>
      </c>
      <c r="J423" s="424">
        <v>0.92472178611224032</v>
      </c>
      <c r="K423" s="424">
        <v>0.87771155521492861</v>
      </c>
      <c r="L423" s="424">
        <v>0.83309119102369922</v>
      </c>
      <c r="M423" s="424">
        <v>0.79073919949855664</v>
      </c>
      <c r="N423" s="424">
        <v>0.75054026301165233</v>
      </c>
      <c r="O423" s="424">
        <v>0.7123849263560238</v>
      </c>
      <c r="P423" s="424">
        <v>0.67616929871675435</v>
      </c>
      <c r="Q423" s="424">
        <v>0.64179477079307701</v>
      </c>
      <c r="R423" s="424">
        <v>0.60916774630118553</v>
      </c>
      <c r="S423" s="424">
        <v>0.57819938712668051</v>
      </c>
      <c r="T423" s="424">
        <v>0.54880537143274288</v>
      </c>
      <c r="U423" s="424">
        <v>0.52090566406539995</v>
      </c>
      <c r="V423" s="424">
        <v>0.49442429863073767</v>
      </c>
      <c r="W423" s="424">
        <v>0.46928917065068687</v>
      </c>
      <c r="X423" s="424">
        <v>0.44543184123418383</v>
      </c>
      <c r="Y423" s="424">
        <v>0.42278735072913159</v>
      </c>
      <c r="Z423" s="424">
        <v>0.40129404184776529</v>
      </c>
      <c r="AA423" s="424">
        <v>0.38089339178382364</v>
      </c>
      <c r="AB423" s="424">
        <v>0.36152985286440603</v>
      </c>
      <c r="AC423" s="424">
        <v>0.34315070130263681</v>
      </c>
      <c r="AD423" s="424">
        <v>0.32570589363931501</v>
      </c>
      <c r="AE423" s="424">
        <v>0.30914793048266359</v>
      </c>
      <c r="AF423" s="424">
        <v>0.29343172717516192</v>
      </c>
      <c r="AG423" s="424">
        <v>0.27851449103531062</v>
      </c>
      <c r="AH423" s="424">
        <v>0.2643556048400762</v>
      </c>
      <c r="AI423" s="424">
        <v>0.25091651623075684</v>
      </c>
      <c r="AJ423" s="424">
        <v>0.23816063274114127</v>
      </c>
      <c r="AK423" s="424">
        <v>0.22605322216213719</v>
      </c>
      <c r="AL423" s="424">
        <v>0.21456131797157943</v>
      </c>
      <c r="AM423" s="424">
        <v>0.20365362957171815</v>
      </c>
      <c r="AN423" s="424">
        <v>0.19330045708997887</v>
      </c>
      <c r="AO423" s="424">
        <v>0.18347361051100922</v>
      </c>
      <c r="AP423" s="424">
        <v>0.17414633291982345</v>
      </c>
      <c r="AQ423" s="424">
        <v>0.16529322764704757</v>
      </c>
    </row>
    <row r="424" spans="3:43" s="354" customFormat="1" ht="12">
      <c r="C424" s="379" t="s">
        <v>7234</v>
      </c>
      <c r="D424" s="362"/>
      <c r="E424" s="371"/>
      <c r="F424" s="379"/>
      <c r="G424" s="371"/>
      <c r="H424" s="371"/>
      <c r="I424" s="425">
        <v>227.7409952950411</v>
      </c>
      <c r="J424" s="425">
        <v>0</v>
      </c>
      <c r="K424" s="425">
        <v>0</v>
      </c>
      <c r="L424" s="425">
        <v>0</v>
      </c>
      <c r="M424" s="425">
        <v>0</v>
      </c>
      <c r="N424" s="425">
        <v>0</v>
      </c>
      <c r="O424" s="425">
        <v>0</v>
      </c>
      <c r="P424" s="425">
        <v>0</v>
      </c>
      <c r="Q424" s="425">
        <v>0</v>
      </c>
      <c r="R424" s="425">
        <v>0</v>
      </c>
      <c r="S424" s="425">
        <v>0</v>
      </c>
      <c r="T424" s="425">
        <v>0</v>
      </c>
      <c r="U424" s="425">
        <v>0</v>
      </c>
      <c r="V424" s="425">
        <v>0</v>
      </c>
      <c r="W424" s="425">
        <v>0</v>
      </c>
      <c r="X424" s="425">
        <v>0</v>
      </c>
      <c r="Y424" s="425">
        <v>0</v>
      </c>
      <c r="Z424" s="425">
        <v>0</v>
      </c>
      <c r="AA424" s="425">
        <v>0</v>
      </c>
      <c r="AB424" s="425">
        <v>0</v>
      </c>
      <c r="AC424" s="425">
        <v>0</v>
      </c>
      <c r="AD424" s="425">
        <v>0</v>
      </c>
      <c r="AE424" s="425">
        <v>0</v>
      </c>
      <c r="AF424" s="425">
        <v>0</v>
      </c>
      <c r="AG424" s="425">
        <v>0</v>
      </c>
      <c r="AH424" s="425">
        <v>0</v>
      </c>
      <c r="AI424" s="425">
        <v>0</v>
      </c>
      <c r="AJ424" s="425">
        <v>0</v>
      </c>
      <c r="AK424" s="425">
        <v>0</v>
      </c>
      <c r="AL424" s="425">
        <v>0</v>
      </c>
      <c r="AM424" s="425">
        <v>0</v>
      </c>
      <c r="AN424" s="425">
        <v>0</v>
      </c>
      <c r="AO424" s="425">
        <v>0</v>
      </c>
      <c r="AP424" s="425">
        <v>0</v>
      </c>
      <c r="AQ424" s="425"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7140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7234</v>
      </c>
      <c r="F427" s="362"/>
      <c r="G427" s="364">
        <v>227.7409952950411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7235</v>
      </c>
      <c r="F428" s="362"/>
      <c r="G428" s="431">
        <v>1.308503985476736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7236</v>
      </c>
      <c r="F429" s="374"/>
      <c r="G429" s="432">
        <v>29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7238</v>
      </c>
      <c r="F430" s="362"/>
      <c r="G430" s="436">
        <v>297.90490896940003</v>
      </c>
      <c r="H430" s="437">
        <v>6208.9263150576999</v>
      </c>
      <c r="I430" s="362">
        <v>4.7980100560531709E-2</v>
      </c>
      <c r="J430" s="438">
        <v>1</v>
      </c>
      <c r="K430" s="362" t="s">
        <v>7239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v>1.8640335488448722E-4</v>
      </c>
      <c r="J432" s="366" t="s">
        <v>426</v>
      </c>
      <c r="K432" s="366" t="s">
        <v>426</v>
      </c>
      <c r="L432" s="366" t="s">
        <v>426</v>
      </c>
      <c r="M432" s="366" t="s">
        <v>426</v>
      </c>
      <c r="N432" s="366" t="s">
        <v>426</v>
      </c>
      <c r="O432" s="366" t="s">
        <v>426</v>
      </c>
      <c r="P432" s="366" t="s">
        <v>426</v>
      </c>
      <c r="Q432" s="366" t="s">
        <v>426</v>
      </c>
      <c r="R432" s="366" t="s">
        <v>426</v>
      </c>
      <c r="S432" s="366" t="s">
        <v>426</v>
      </c>
      <c r="T432" s="366" t="s">
        <v>426</v>
      </c>
      <c r="U432" s="366" t="s">
        <v>426</v>
      </c>
      <c r="V432" s="366" t="s">
        <v>426</v>
      </c>
      <c r="W432" s="366" t="s">
        <v>426</v>
      </c>
      <c r="X432" s="366" t="s">
        <v>426</v>
      </c>
      <c r="Y432" s="366" t="s">
        <v>426</v>
      </c>
      <c r="Z432" s="366" t="s">
        <v>426</v>
      </c>
      <c r="AA432" s="366" t="s">
        <v>426</v>
      </c>
      <c r="AB432" s="366" t="s">
        <v>426</v>
      </c>
      <c r="AC432" s="366" t="s">
        <v>426</v>
      </c>
      <c r="AD432" s="366" t="s">
        <v>426</v>
      </c>
      <c r="AE432" s="366" t="s">
        <v>426</v>
      </c>
      <c r="AF432" s="366" t="s">
        <v>426</v>
      </c>
      <c r="AG432" s="366" t="s">
        <v>426</v>
      </c>
      <c r="AH432" s="366" t="s">
        <v>426</v>
      </c>
      <c r="AI432" s="366" t="s">
        <v>426</v>
      </c>
      <c r="AJ432" s="366" t="s">
        <v>426</v>
      </c>
      <c r="AK432" s="366" t="s">
        <v>426</v>
      </c>
      <c r="AL432" s="366" t="s">
        <v>426</v>
      </c>
      <c r="AM432" s="366" t="s">
        <v>426</v>
      </c>
      <c r="AN432" s="366" t="s">
        <v>426</v>
      </c>
      <c r="AO432" s="366" t="s">
        <v>426</v>
      </c>
      <c r="AP432" s="366" t="s">
        <v>426</v>
      </c>
      <c r="AQ432" s="366" t="s">
        <v>426</v>
      </c>
    </row>
    <row r="433" spans="3:43" s="354" customFormat="1" ht="12">
      <c r="C433" s="362"/>
      <c r="D433" s="362"/>
      <c r="E433" s="367" t="s">
        <v>7140</v>
      </c>
      <c r="F433" s="368"/>
      <c r="G433" s="369" t="s">
        <v>7141</v>
      </c>
      <c r="H433" s="368"/>
      <c r="I433" s="370" t="s">
        <v>7240</v>
      </c>
      <c r="J433" s="370" t="s">
        <v>7241</v>
      </c>
      <c r="K433" s="370" t="s">
        <v>7143</v>
      </c>
      <c r="L433" s="370" t="s">
        <v>7144</v>
      </c>
      <c r="M433" s="370" t="s">
        <v>7145</v>
      </c>
      <c r="N433" s="370" t="s">
        <v>7146</v>
      </c>
      <c r="O433" s="370" t="s">
        <v>7147</v>
      </c>
      <c r="P433" s="370" t="s">
        <v>7148</v>
      </c>
      <c r="Q433" s="370" t="s">
        <v>7149</v>
      </c>
      <c r="R433" s="370" t="s">
        <v>7150</v>
      </c>
      <c r="S433" s="370" t="s">
        <v>7151</v>
      </c>
      <c r="T433" s="370" t="s">
        <v>7152</v>
      </c>
      <c r="U433" s="370" t="s">
        <v>7153</v>
      </c>
      <c r="V433" s="370" t="s">
        <v>7154</v>
      </c>
      <c r="W433" s="370" t="s">
        <v>7155</v>
      </c>
      <c r="X433" s="370" t="s">
        <v>7156</v>
      </c>
      <c r="Y433" s="370" t="s">
        <v>7157</v>
      </c>
      <c r="Z433" s="370" t="s">
        <v>7158</v>
      </c>
      <c r="AA433" s="370" t="s">
        <v>7159</v>
      </c>
      <c r="AB433" s="370" t="s">
        <v>7160</v>
      </c>
      <c r="AC433" s="370" t="s">
        <v>7161</v>
      </c>
      <c r="AD433" s="370" t="s">
        <v>7162</v>
      </c>
      <c r="AE433" s="370" t="s">
        <v>7163</v>
      </c>
      <c r="AF433" s="370" t="s">
        <v>7164</v>
      </c>
      <c r="AG433" s="370" t="s">
        <v>7165</v>
      </c>
      <c r="AH433" s="370" t="s">
        <v>7166</v>
      </c>
      <c r="AI433" s="370" t="s">
        <v>7167</v>
      </c>
      <c r="AJ433" s="370" t="s">
        <v>7168</v>
      </c>
      <c r="AK433" s="370" t="s">
        <v>7169</v>
      </c>
      <c r="AL433" s="370" t="s">
        <v>7170</v>
      </c>
      <c r="AM433" s="370" t="s">
        <v>7171</v>
      </c>
      <c r="AN433" s="370" t="s">
        <v>7172</v>
      </c>
      <c r="AO433" s="370" t="s">
        <v>7173</v>
      </c>
      <c r="AP433" s="370" t="s">
        <v>7174</v>
      </c>
      <c r="AQ433" s="370" t="s">
        <v>7175</v>
      </c>
    </row>
    <row r="434" spans="3:43" s="354" customFormat="1" ht="12">
      <c r="C434" s="362"/>
      <c r="D434" s="362"/>
      <c r="E434" s="363" t="s">
        <v>7177</v>
      </c>
      <c r="F434" s="371"/>
      <c r="G434" s="372"/>
      <c r="H434" s="371"/>
      <c r="I434" s="373">
        <v>1654428.1881120107</v>
      </c>
      <c r="J434" s="373">
        <v>0</v>
      </c>
      <c r="K434" s="373">
        <v>0</v>
      </c>
      <c r="L434" s="373">
        <v>0</v>
      </c>
      <c r="M434" s="373">
        <v>0</v>
      </c>
      <c r="N434" s="373">
        <v>0</v>
      </c>
      <c r="O434" s="373">
        <v>0</v>
      </c>
      <c r="P434" s="373">
        <v>0</v>
      </c>
      <c r="Q434" s="373">
        <v>0</v>
      </c>
      <c r="R434" s="373">
        <v>0</v>
      </c>
      <c r="S434" s="373">
        <v>0</v>
      </c>
      <c r="T434" s="373">
        <v>0</v>
      </c>
      <c r="U434" s="373">
        <v>0</v>
      </c>
      <c r="V434" s="373">
        <v>0</v>
      </c>
      <c r="W434" s="373">
        <v>0</v>
      </c>
      <c r="X434" s="373">
        <v>0</v>
      </c>
      <c r="Y434" s="373">
        <v>0</v>
      </c>
      <c r="Z434" s="373">
        <v>0</v>
      </c>
      <c r="AA434" s="373">
        <v>0</v>
      </c>
      <c r="AB434" s="373">
        <v>0</v>
      </c>
      <c r="AC434" s="373">
        <v>0</v>
      </c>
      <c r="AD434" s="373">
        <v>0</v>
      </c>
      <c r="AE434" s="373">
        <v>0</v>
      </c>
      <c r="AF434" s="373">
        <v>0</v>
      </c>
      <c r="AG434" s="373">
        <v>0</v>
      </c>
      <c r="AH434" s="373">
        <v>0</v>
      </c>
      <c r="AI434" s="373">
        <v>0</v>
      </c>
      <c r="AJ434" s="373">
        <v>0</v>
      </c>
      <c r="AK434" s="373">
        <v>0</v>
      </c>
      <c r="AL434" s="373">
        <v>0</v>
      </c>
      <c r="AM434" s="373">
        <v>0</v>
      </c>
      <c r="AN434" s="373">
        <v>0</v>
      </c>
      <c r="AO434" s="373">
        <v>0</v>
      </c>
      <c r="AP434" s="373">
        <v>0</v>
      </c>
      <c r="AQ434" s="373">
        <v>0</v>
      </c>
    </row>
    <row r="435" spans="3:43" s="354" customFormat="1" thickBot="1">
      <c r="C435" s="362"/>
      <c r="D435" s="362"/>
      <c r="E435" s="362" t="s">
        <v>7178</v>
      </c>
      <c r="F435" s="363"/>
      <c r="G435" s="363"/>
      <c r="H435" s="363"/>
      <c r="I435" s="364">
        <v>308.39096467954232</v>
      </c>
      <c r="J435" s="364">
        <v>0</v>
      </c>
      <c r="K435" s="364">
        <v>0</v>
      </c>
      <c r="L435" s="364">
        <v>0</v>
      </c>
      <c r="M435" s="364">
        <v>0</v>
      </c>
      <c r="N435" s="364">
        <v>0</v>
      </c>
      <c r="O435" s="364">
        <v>0</v>
      </c>
      <c r="P435" s="364">
        <v>0</v>
      </c>
      <c r="Q435" s="364">
        <v>0</v>
      </c>
      <c r="R435" s="364">
        <v>0</v>
      </c>
      <c r="S435" s="364">
        <v>0</v>
      </c>
      <c r="T435" s="364">
        <v>0</v>
      </c>
      <c r="U435" s="364">
        <v>0</v>
      </c>
      <c r="V435" s="364">
        <v>0</v>
      </c>
      <c r="W435" s="364">
        <v>0</v>
      </c>
      <c r="X435" s="364">
        <v>0</v>
      </c>
      <c r="Y435" s="364">
        <v>0</v>
      </c>
      <c r="Z435" s="364">
        <v>0</v>
      </c>
      <c r="AA435" s="364">
        <v>0</v>
      </c>
      <c r="AB435" s="364">
        <v>0</v>
      </c>
      <c r="AC435" s="364">
        <v>0</v>
      </c>
      <c r="AD435" s="364">
        <v>0</v>
      </c>
      <c r="AE435" s="364">
        <v>0</v>
      </c>
      <c r="AF435" s="364">
        <v>0</v>
      </c>
      <c r="AG435" s="364">
        <v>0</v>
      </c>
      <c r="AH435" s="364">
        <v>0</v>
      </c>
      <c r="AI435" s="364">
        <v>0</v>
      </c>
      <c r="AJ435" s="364">
        <v>0</v>
      </c>
      <c r="AK435" s="364">
        <v>0</v>
      </c>
      <c r="AL435" s="364">
        <v>0</v>
      </c>
      <c r="AM435" s="364">
        <v>0</v>
      </c>
      <c r="AN435" s="364">
        <v>0</v>
      </c>
      <c r="AO435" s="364">
        <v>0</v>
      </c>
      <c r="AP435" s="364">
        <v>0</v>
      </c>
      <c r="AQ435" s="364">
        <v>0</v>
      </c>
    </row>
    <row r="436" spans="3:43" s="354" customFormat="1" thickBot="1">
      <c r="C436" s="362"/>
      <c r="D436" s="362"/>
      <c r="E436" s="374" t="s">
        <v>7179</v>
      </c>
      <c r="F436" s="375"/>
      <c r="G436" s="376"/>
      <c r="H436" s="375"/>
      <c r="I436" s="377"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v>1.8640335488448722E-4</v>
      </c>
      <c r="J437" s="366" t="s">
        <v>426</v>
      </c>
      <c r="K437" s="366" t="s">
        <v>426</v>
      </c>
      <c r="L437" s="366" t="s">
        <v>426</v>
      </c>
      <c r="M437" s="366" t="s">
        <v>426</v>
      </c>
      <c r="N437" s="366" t="s">
        <v>426</v>
      </c>
      <c r="O437" s="366" t="s">
        <v>426</v>
      </c>
      <c r="P437" s="366" t="s">
        <v>426</v>
      </c>
      <c r="Q437" s="366" t="s">
        <v>426</v>
      </c>
      <c r="R437" s="366" t="s">
        <v>426</v>
      </c>
      <c r="S437" s="366" t="s">
        <v>426</v>
      </c>
      <c r="T437" s="366" t="s">
        <v>426</v>
      </c>
      <c r="U437" s="366" t="s">
        <v>426</v>
      </c>
      <c r="V437" s="366" t="s">
        <v>426</v>
      </c>
      <c r="W437" s="366" t="s">
        <v>426</v>
      </c>
      <c r="X437" s="366" t="s">
        <v>426</v>
      </c>
      <c r="Y437" s="366" t="s">
        <v>426</v>
      </c>
      <c r="Z437" s="366" t="s">
        <v>426</v>
      </c>
      <c r="AA437" s="366" t="s">
        <v>426</v>
      </c>
      <c r="AB437" s="366" t="s">
        <v>426</v>
      </c>
      <c r="AC437" s="366" t="s">
        <v>426</v>
      </c>
      <c r="AD437" s="366" t="s">
        <v>426</v>
      </c>
      <c r="AE437" s="366" t="s">
        <v>426</v>
      </c>
      <c r="AF437" s="366" t="s">
        <v>426</v>
      </c>
      <c r="AG437" s="366" t="s">
        <v>426</v>
      </c>
      <c r="AH437" s="366" t="s">
        <v>426</v>
      </c>
      <c r="AI437" s="366" t="s">
        <v>426</v>
      </c>
      <c r="AJ437" s="366" t="s">
        <v>426</v>
      </c>
      <c r="AK437" s="366" t="s">
        <v>426</v>
      </c>
      <c r="AL437" s="366" t="s">
        <v>426</v>
      </c>
      <c r="AM437" s="366" t="s">
        <v>426</v>
      </c>
      <c r="AN437" s="366" t="s">
        <v>426</v>
      </c>
      <c r="AO437" s="366" t="s">
        <v>426</v>
      </c>
      <c r="AP437" s="366" t="s">
        <v>426</v>
      </c>
      <c r="AQ437" s="366" t="s">
        <v>426</v>
      </c>
    </row>
    <row r="438" spans="3:43" s="354" customFormat="1" thickBot="1">
      <c r="C438" s="371"/>
      <c r="D438" s="371"/>
      <c r="E438" s="371" t="s">
        <v>7180</v>
      </c>
      <c r="F438" s="366"/>
      <c r="G438" s="371"/>
      <c r="H438" s="371"/>
      <c r="I438" s="377"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7181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7182</v>
      </c>
      <c r="F442" s="385">
        <v>0.24199999999999999</v>
      </c>
      <c r="G442" s="386"/>
      <c r="H442" s="386"/>
      <c r="K442" s="357"/>
    </row>
    <row r="443" spans="3:43" s="354" customFormat="1" ht="12">
      <c r="E443" s="389" t="s">
        <v>7183</v>
      </c>
      <c r="F443" s="390">
        <v>1</v>
      </c>
      <c r="G443" s="391"/>
      <c r="H443" s="386"/>
      <c r="K443" s="357"/>
    </row>
    <row r="444" spans="3:43" s="354" customFormat="1" ht="12">
      <c r="E444" s="394" t="s">
        <v>7185</v>
      </c>
      <c r="F444" s="395">
        <v>5.3559999999999997E-2</v>
      </c>
      <c r="G444" s="391"/>
      <c r="K444" s="357"/>
    </row>
    <row r="445" spans="3:43" s="354" customFormat="1" ht="12">
      <c r="E445" s="396" t="s">
        <v>7187</v>
      </c>
      <c r="F445" s="397">
        <v>0.30850398547673663</v>
      </c>
      <c r="G445" s="398"/>
      <c r="K445" s="357"/>
    </row>
    <row r="446" spans="3:43" s="354" customFormat="1" ht="12">
      <c r="E446" s="396" t="s">
        <v>7189</v>
      </c>
      <c r="F446" s="397">
        <v>1.308503985476736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7190</v>
      </c>
      <c r="F449" s="403" t="s">
        <v>7191</v>
      </c>
      <c r="G449" s="403" t="s">
        <v>7192</v>
      </c>
      <c r="H449" s="403" t="s">
        <v>7187</v>
      </c>
      <c r="K449" s="357"/>
    </row>
    <row r="450" spans="4:11" s="354" customFormat="1" ht="12">
      <c r="D450" s="354">
        <v>0.5</v>
      </c>
      <c r="E450" s="405">
        <v>45291</v>
      </c>
      <c r="F450" s="406">
        <v>1</v>
      </c>
      <c r="G450" s="407">
        <v>0.97424988497641196</v>
      </c>
      <c r="H450" s="408">
        <v>0.2357684721642917</v>
      </c>
      <c r="I450" s="409"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v>1</v>
      </c>
      <c r="G451" s="407">
        <v>0.92472178611224032</v>
      </c>
      <c r="H451" s="408">
        <v>0</v>
      </c>
      <c r="I451" s="409"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v>1</v>
      </c>
      <c r="G452" s="407">
        <v>0.87771155521492861</v>
      </c>
      <c r="H452" s="408">
        <v>0</v>
      </c>
      <c r="I452" s="409"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v>1</v>
      </c>
      <c r="G453" s="407">
        <v>0.83309119102369922</v>
      </c>
      <c r="H453" s="408">
        <v>0</v>
      </c>
      <c r="I453" s="409"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v>1</v>
      </c>
      <c r="G454" s="407">
        <v>0.79073919949855664</v>
      </c>
      <c r="H454" s="408">
        <v>0</v>
      </c>
      <c r="I454" s="409"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v>1</v>
      </c>
      <c r="G455" s="407">
        <v>0.75054026301165233</v>
      </c>
      <c r="H455" s="408">
        <v>0</v>
      </c>
      <c r="I455" s="409"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v>1</v>
      </c>
      <c r="G456" s="407">
        <v>0.7123849263560238</v>
      </c>
      <c r="H456" s="408">
        <v>0</v>
      </c>
      <c r="I456" s="409"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v>1</v>
      </c>
      <c r="G457" s="407">
        <v>0.67616929871675435</v>
      </c>
      <c r="H457" s="408">
        <v>0</v>
      </c>
      <c r="I457" s="409"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v>1</v>
      </c>
      <c r="G458" s="407">
        <v>0.64179477079307701</v>
      </c>
      <c r="H458" s="408">
        <v>0</v>
      </c>
      <c r="I458" s="409"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v>1</v>
      </c>
      <c r="G459" s="407">
        <v>0.60916774630118553</v>
      </c>
      <c r="H459" s="408">
        <v>0</v>
      </c>
      <c r="I459" s="409"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v>1</v>
      </c>
      <c r="G460" s="407">
        <v>0.57819938712668051</v>
      </c>
      <c r="H460" s="408">
        <v>0</v>
      </c>
      <c r="I460" s="409"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v>1</v>
      </c>
      <c r="G461" s="407">
        <v>0.54880537143274288</v>
      </c>
      <c r="H461" s="408">
        <v>0</v>
      </c>
      <c r="I461" s="409"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v>1</v>
      </c>
      <c r="G462" s="407">
        <v>0.52090566406539995</v>
      </c>
      <c r="H462" s="408">
        <v>0</v>
      </c>
      <c r="I462" s="409"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v>1</v>
      </c>
      <c r="G463" s="407">
        <v>0.49442429863073767</v>
      </c>
      <c r="H463" s="408">
        <v>0</v>
      </c>
      <c r="I463" s="409"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v>1</v>
      </c>
      <c r="G464" s="407">
        <v>0.46928917065068687</v>
      </c>
      <c r="H464" s="408">
        <v>0</v>
      </c>
      <c r="I464" s="409"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v>1</v>
      </c>
      <c r="G465" s="407">
        <v>0.44543184123418383</v>
      </c>
      <c r="H465" s="408">
        <v>0</v>
      </c>
      <c r="I465" s="409"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v>1</v>
      </c>
      <c r="G466" s="407">
        <v>0.42278735072913159</v>
      </c>
      <c r="H466" s="408">
        <v>0</v>
      </c>
      <c r="I466" s="409"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v>1</v>
      </c>
      <c r="G467" s="407">
        <v>0.40129404184776529</v>
      </c>
      <c r="H467" s="408">
        <v>0</v>
      </c>
      <c r="I467" s="409"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v>1</v>
      </c>
      <c r="G468" s="407">
        <v>0.38089339178382364</v>
      </c>
      <c r="H468" s="408">
        <v>0</v>
      </c>
      <c r="I468" s="409"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v>1</v>
      </c>
      <c r="G469" s="407">
        <v>0.36152985286440603</v>
      </c>
      <c r="H469" s="408">
        <v>0</v>
      </c>
      <c r="I469" s="409"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v>1</v>
      </c>
      <c r="G470" s="407">
        <v>0.34315070130263681</v>
      </c>
      <c r="H470" s="408">
        <v>0</v>
      </c>
      <c r="I470" s="409"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v>1</v>
      </c>
      <c r="G471" s="407">
        <v>0.32570589363931501</v>
      </c>
      <c r="H471" s="408">
        <v>0</v>
      </c>
      <c r="I471" s="409"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v>1</v>
      </c>
      <c r="G472" s="407">
        <v>0.30914793048266359</v>
      </c>
      <c r="H472" s="408">
        <v>0</v>
      </c>
      <c r="I472" s="409"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v>1</v>
      </c>
      <c r="G473" s="407">
        <v>0.29343172717516192</v>
      </c>
      <c r="H473" s="408">
        <v>0</v>
      </c>
      <c r="I473" s="409"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v>1</v>
      </c>
      <c r="G474" s="407">
        <v>0.27851449103531062</v>
      </c>
      <c r="H474" s="408">
        <v>0</v>
      </c>
      <c r="I474" s="409"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v>1</v>
      </c>
      <c r="G475" s="407">
        <v>0.2643556048400762</v>
      </c>
      <c r="H475" s="408">
        <v>0</v>
      </c>
      <c r="I475" s="409"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v>1</v>
      </c>
      <c r="G476" s="407">
        <v>0.25091651623075684</v>
      </c>
      <c r="H476" s="408">
        <v>0</v>
      </c>
      <c r="I476" s="409"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v>1</v>
      </c>
      <c r="G477" s="407">
        <v>0.23816063274114127</v>
      </c>
      <c r="H477" s="408">
        <v>0</v>
      </c>
      <c r="I477" s="409"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v>1</v>
      </c>
      <c r="G478" s="407">
        <v>0.22605322216213719</v>
      </c>
      <c r="H478" s="408">
        <v>0</v>
      </c>
      <c r="I478" s="409"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v>1</v>
      </c>
      <c r="G479" s="407">
        <v>0.21456131797157943</v>
      </c>
      <c r="H479" s="408">
        <v>0</v>
      </c>
      <c r="I479" s="409"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v>1</v>
      </c>
      <c r="G480" s="407">
        <v>0.20365362957171815</v>
      </c>
      <c r="H480" s="408">
        <v>0</v>
      </c>
      <c r="I480" s="409"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v>1</v>
      </c>
      <c r="G481" s="407">
        <v>0.19330045708997887</v>
      </c>
      <c r="H481" s="408">
        <v>0</v>
      </c>
      <c r="I481" s="409"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v>1</v>
      </c>
      <c r="G482" s="407">
        <v>0.18347361051100922</v>
      </c>
      <c r="H482" s="408">
        <v>0</v>
      </c>
      <c r="I482" s="409"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v>1</v>
      </c>
      <c r="G483" s="407">
        <v>0.17414633291982345</v>
      </c>
      <c r="H483" s="408">
        <v>0</v>
      </c>
      <c r="I483" s="409"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v>1</v>
      </c>
      <c r="G484" s="407">
        <v>0.16529322764704757</v>
      </c>
      <c r="H484" s="408">
        <v>0</v>
      </c>
      <c r="I484" s="409"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v>1</v>
      </c>
      <c r="G490" s="407">
        <v>0</v>
      </c>
      <c r="H490" s="408">
        <v>0</v>
      </c>
      <c r="I490" s="409">
        <v>41</v>
      </c>
      <c r="K490" s="357"/>
    </row>
    <row r="491" spans="3:43" s="354" customFormat="1" ht="12">
      <c r="D491" s="833"/>
      <c r="E491" s="833"/>
      <c r="F491" s="833"/>
      <c r="G491" s="833"/>
      <c r="H491" s="834">
        <v>0.235768472164291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v>1</v>
      </c>
      <c r="K493" s="413">
        <v>1</v>
      </c>
      <c r="L493" s="413">
        <v>1</v>
      </c>
      <c r="M493" s="413">
        <v>1</v>
      </c>
      <c r="N493" s="413">
        <v>1</v>
      </c>
      <c r="O493" s="413">
        <v>0</v>
      </c>
      <c r="P493" s="413">
        <v>0</v>
      </c>
      <c r="Q493" s="413">
        <v>0</v>
      </c>
      <c r="R493" s="413">
        <v>0</v>
      </c>
      <c r="S493" s="413">
        <v>0</v>
      </c>
      <c r="T493" s="413">
        <v>0</v>
      </c>
      <c r="U493" s="413">
        <v>0</v>
      </c>
      <c r="V493" s="413">
        <v>0</v>
      </c>
      <c r="W493" s="413">
        <v>0</v>
      </c>
      <c r="X493" s="413">
        <v>0</v>
      </c>
      <c r="Y493" s="413">
        <v>0</v>
      </c>
      <c r="Z493" s="413">
        <v>0</v>
      </c>
      <c r="AA493" s="413">
        <v>0</v>
      </c>
      <c r="AB493" s="413">
        <v>0</v>
      </c>
      <c r="AC493" s="413">
        <v>0</v>
      </c>
      <c r="AD493" s="413">
        <v>0</v>
      </c>
      <c r="AE493" s="413">
        <v>0</v>
      </c>
      <c r="AF493" s="413">
        <v>0</v>
      </c>
      <c r="AG493" s="413">
        <v>0</v>
      </c>
      <c r="AH493" s="413">
        <v>0</v>
      </c>
      <c r="AI493" s="413">
        <v>0</v>
      </c>
      <c r="AJ493" s="413">
        <v>0</v>
      </c>
      <c r="AK493" s="413">
        <v>0</v>
      </c>
      <c r="AL493" s="413">
        <v>0</v>
      </c>
      <c r="AM493" s="413">
        <v>0</v>
      </c>
      <c r="AN493" s="413">
        <v>0</v>
      </c>
      <c r="AO493" s="413">
        <v>0</v>
      </c>
      <c r="AP493" s="413">
        <v>0</v>
      </c>
      <c r="AQ493" s="413">
        <v>0</v>
      </c>
    </row>
    <row r="494" spans="3:43" s="354" customFormat="1" ht="12">
      <c r="C494" s="365" t="s">
        <v>7248</v>
      </c>
      <c r="D494" s="371"/>
      <c r="E494" s="371"/>
      <c r="F494" s="371"/>
      <c r="G494" s="371"/>
      <c r="H494" s="415">
        <v>44926</v>
      </c>
      <c r="I494" s="415">
        <v>45291</v>
      </c>
      <c r="J494" s="415">
        <v>45657</v>
      </c>
      <c r="K494" s="415">
        <v>46022</v>
      </c>
      <c r="L494" s="415">
        <v>46387</v>
      </c>
      <c r="M494" s="415">
        <v>46752</v>
      </c>
      <c r="N494" s="415">
        <v>47118</v>
      </c>
      <c r="O494" s="415">
        <v>47483</v>
      </c>
      <c r="P494" s="415">
        <v>47848</v>
      </c>
      <c r="Q494" s="415">
        <v>48213</v>
      </c>
      <c r="R494" s="415">
        <v>48579</v>
      </c>
      <c r="S494" s="415">
        <v>48944</v>
      </c>
      <c r="T494" s="415">
        <v>49309</v>
      </c>
      <c r="U494" s="415">
        <v>49674</v>
      </c>
      <c r="V494" s="415">
        <v>50040</v>
      </c>
      <c r="W494" s="415">
        <v>50405</v>
      </c>
      <c r="X494" s="415">
        <v>50770</v>
      </c>
      <c r="Y494" s="415">
        <v>51135</v>
      </c>
      <c r="Z494" s="415">
        <v>51501</v>
      </c>
      <c r="AA494" s="415">
        <v>51866</v>
      </c>
      <c r="AB494" s="415">
        <v>52231</v>
      </c>
      <c r="AC494" s="415">
        <v>52596</v>
      </c>
      <c r="AD494" s="415">
        <v>52962</v>
      </c>
      <c r="AE494" s="415">
        <v>53327</v>
      </c>
      <c r="AF494" s="415">
        <v>53692</v>
      </c>
      <c r="AG494" s="415">
        <v>54057</v>
      </c>
      <c r="AH494" s="415">
        <v>54423</v>
      </c>
      <c r="AI494" s="415">
        <v>54788</v>
      </c>
      <c r="AJ494" s="415">
        <v>55153</v>
      </c>
      <c r="AK494" s="415">
        <v>55518</v>
      </c>
      <c r="AL494" s="415">
        <v>55884</v>
      </c>
      <c r="AM494" s="415">
        <v>56249</v>
      </c>
      <c r="AN494" s="415">
        <v>56614</v>
      </c>
      <c r="AO494" s="415">
        <v>56979</v>
      </c>
      <c r="AP494" s="415">
        <v>57345</v>
      </c>
      <c r="AQ494" s="415">
        <v>57710</v>
      </c>
    </row>
    <row r="495" spans="3:43" s="354" customFormat="1" ht="12">
      <c r="C495" s="379" t="s">
        <v>7194</v>
      </c>
      <c r="D495" s="362"/>
      <c r="E495" s="371"/>
      <c r="F495" s="379"/>
      <c r="G495" s="371"/>
      <c r="H495" s="371"/>
      <c r="I495" s="416" t="s">
        <v>7195</v>
      </c>
      <c r="J495" s="416" t="s">
        <v>7196</v>
      </c>
      <c r="K495" s="417" t="s">
        <v>7197</v>
      </c>
      <c r="L495" s="417" t="s">
        <v>7198</v>
      </c>
      <c r="M495" s="417" t="s">
        <v>7199</v>
      </c>
      <c r="N495" s="417" t="s">
        <v>7200</v>
      </c>
      <c r="O495" s="417" t="s">
        <v>7201</v>
      </c>
      <c r="P495" s="417" t="s">
        <v>7202</v>
      </c>
      <c r="Q495" s="417" t="s">
        <v>7203</v>
      </c>
      <c r="R495" s="417" t="s">
        <v>7204</v>
      </c>
      <c r="S495" s="417" t="s">
        <v>7205</v>
      </c>
      <c r="T495" s="417" t="s">
        <v>7206</v>
      </c>
      <c r="U495" s="417" t="s">
        <v>7207</v>
      </c>
      <c r="V495" s="417" t="s">
        <v>7208</v>
      </c>
      <c r="W495" s="417" t="s">
        <v>7209</v>
      </c>
      <c r="X495" s="417" t="s">
        <v>7210</v>
      </c>
      <c r="Y495" s="417" t="s">
        <v>7211</v>
      </c>
      <c r="Z495" s="417" t="s">
        <v>7212</v>
      </c>
      <c r="AA495" s="417" t="s">
        <v>7213</v>
      </c>
      <c r="AB495" s="417" t="s">
        <v>7214</v>
      </c>
      <c r="AC495" s="417" t="s">
        <v>7215</v>
      </c>
      <c r="AD495" s="417" t="s">
        <v>7216</v>
      </c>
      <c r="AE495" s="417" t="s">
        <v>7217</v>
      </c>
      <c r="AF495" s="417" t="s">
        <v>7218</v>
      </c>
      <c r="AG495" s="417" t="s">
        <v>7219</v>
      </c>
      <c r="AH495" s="417" t="s">
        <v>7220</v>
      </c>
      <c r="AI495" s="417" t="s">
        <v>7221</v>
      </c>
      <c r="AJ495" s="417" t="s">
        <v>7222</v>
      </c>
      <c r="AK495" s="417" t="s">
        <v>7223</v>
      </c>
      <c r="AL495" s="417" t="s">
        <v>7224</v>
      </c>
      <c r="AM495" s="417" t="s">
        <v>7225</v>
      </c>
      <c r="AN495" s="417" t="s">
        <v>7226</v>
      </c>
      <c r="AO495" s="417" t="s">
        <v>7227</v>
      </c>
      <c r="AP495" s="417" t="s">
        <v>7228</v>
      </c>
      <c r="AQ495" s="417" t="s">
        <v>7229</v>
      </c>
    </row>
    <row r="496" spans="3:43" s="354" customFormat="1" ht="12">
      <c r="C496" s="885" t="s">
        <v>7230</v>
      </c>
      <c r="D496" s="885"/>
      <c r="E496" s="886"/>
      <c r="F496" s="887"/>
      <c r="G496" s="886"/>
      <c r="H496" s="886"/>
      <c r="I496" s="418">
        <v>704.28191223094211</v>
      </c>
      <c r="J496" s="418">
        <v>704.28191223094211</v>
      </c>
      <c r="K496" s="418">
        <v>704.28191223094211</v>
      </c>
      <c r="L496" s="418">
        <v>704.28191223094211</v>
      </c>
      <c r="M496" s="418">
        <v>704.28191223094211</v>
      </c>
      <c r="N496" s="418">
        <v>704.28191223094211</v>
      </c>
      <c r="O496" s="418">
        <v>704.28191223094211</v>
      </c>
      <c r="P496" s="418">
        <v>704.28191223094211</v>
      </c>
      <c r="Q496" s="418">
        <v>704.28191223094211</v>
      </c>
      <c r="R496" s="418">
        <v>704.28191223094211</v>
      </c>
      <c r="S496" s="418">
        <v>704.28191223094211</v>
      </c>
      <c r="T496" s="418">
        <v>704.28191223094211</v>
      </c>
      <c r="U496" s="418">
        <v>704.28191223094211</v>
      </c>
      <c r="V496" s="418">
        <v>704.28191223094211</v>
      </c>
      <c r="W496" s="418">
        <v>704.28191223094211</v>
      </c>
      <c r="X496" s="418">
        <v>704.28191223094211</v>
      </c>
      <c r="Y496" s="418">
        <v>704.28191223094211</v>
      </c>
      <c r="Z496" s="418">
        <v>704.28191223094211</v>
      </c>
      <c r="AA496" s="418">
        <v>704.28191223094211</v>
      </c>
      <c r="AB496" s="418">
        <v>704.28191223094211</v>
      </c>
      <c r="AC496" s="418">
        <v>704.28191223094211</v>
      </c>
      <c r="AD496" s="418">
        <v>704.28191223094211</v>
      </c>
      <c r="AE496" s="418">
        <v>704.28191223094211</v>
      </c>
      <c r="AF496" s="418">
        <v>704.28191223094211</v>
      </c>
      <c r="AG496" s="418">
        <v>704.28191223094211</v>
      </c>
      <c r="AH496" s="418">
        <v>704.28191223094211</v>
      </c>
      <c r="AI496" s="418">
        <v>704.28191223094211</v>
      </c>
      <c r="AJ496" s="418">
        <v>704.28191223094211</v>
      </c>
      <c r="AK496" s="418">
        <v>704.28191223094211</v>
      </c>
      <c r="AL496" s="418">
        <v>704.28191223094211</v>
      </c>
      <c r="AM496" s="418">
        <v>704.28191223094211</v>
      </c>
      <c r="AN496" s="418">
        <v>704.28191223094211</v>
      </c>
      <c r="AO496" s="418">
        <v>704.28191223094211</v>
      </c>
      <c r="AP496" s="418">
        <v>704.28191223094211</v>
      </c>
      <c r="AQ496" s="418">
        <v>704.28191223094211</v>
      </c>
    </row>
    <row r="497" spans="3:43" s="354" customFormat="1" ht="12">
      <c r="C497" s="362" t="s">
        <v>7231</v>
      </c>
      <c r="D497" s="362"/>
      <c r="E497" s="371"/>
      <c r="F497" s="371"/>
      <c r="G497" s="888">
        <v>0.24199999999999999</v>
      </c>
      <c r="H497" s="371"/>
      <c r="I497" s="418">
        <v>170.43622275988798</v>
      </c>
      <c r="J497" s="418">
        <v>170.43622275988798</v>
      </c>
      <c r="K497" s="418">
        <v>170.43622275988798</v>
      </c>
      <c r="L497" s="418">
        <v>170.43622275988798</v>
      </c>
      <c r="M497" s="418">
        <v>170.43622275988798</v>
      </c>
      <c r="N497" s="418">
        <v>170.43622275988798</v>
      </c>
      <c r="O497" s="418">
        <v>170.43622275988798</v>
      </c>
      <c r="P497" s="418">
        <v>170.43622275988798</v>
      </c>
      <c r="Q497" s="418">
        <v>170.43622275988798</v>
      </c>
      <c r="R497" s="418">
        <v>170.43622275988798</v>
      </c>
      <c r="S497" s="418">
        <v>170.43622275988798</v>
      </c>
      <c r="T497" s="418">
        <v>170.43622275988798</v>
      </c>
      <c r="U497" s="418">
        <v>170.43622275988798</v>
      </c>
      <c r="V497" s="418">
        <v>170.43622275988798</v>
      </c>
      <c r="W497" s="418">
        <v>170.43622275988798</v>
      </c>
      <c r="X497" s="418">
        <v>170.43622275988798</v>
      </c>
      <c r="Y497" s="418">
        <v>170.43622275988798</v>
      </c>
      <c r="Z497" s="418">
        <v>170.43622275988798</v>
      </c>
      <c r="AA497" s="418">
        <v>170.43622275988798</v>
      </c>
      <c r="AB497" s="418">
        <v>170.43622275988798</v>
      </c>
      <c r="AC497" s="418">
        <v>170.43622275988798</v>
      </c>
      <c r="AD497" s="418">
        <v>170.43622275988798</v>
      </c>
      <c r="AE497" s="418">
        <v>170.43622275988798</v>
      </c>
      <c r="AF497" s="418">
        <v>170.43622275988798</v>
      </c>
      <c r="AG497" s="418">
        <v>170.43622275988798</v>
      </c>
      <c r="AH497" s="418">
        <v>170.43622275988798</v>
      </c>
      <c r="AI497" s="418">
        <v>170.43622275988798</v>
      </c>
      <c r="AJ497" s="418">
        <v>170.43622275988798</v>
      </c>
      <c r="AK497" s="418">
        <v>170.43622275988798</v>
      </c>
      <c r="AL497" s="418">
        <v>170.43622275988798</v>
      </c>
      <c r="AM497" s="418">
        <v>170.43622275988798</v>
      </c>
      <c r="AN497" s="418">
        <v>170.43622275988798</v>
      </c>
      <c r="AO497" s="418">
        <v>170.43622275988798</v>
      </c>
      <c r="AP497" s="418">
        <v>170.43622275988798</v>
      </c>
      <c r="AQ497" s="418">
        <v>170.43622275988798</v>
      </c>
    </row>
    <row r="498" spans="3:43" s="354" customFormat="1" ht="12">
      <c r="C498" s="889" t="s">
        <v>7232</v>
      </c>
      <c r="D498" s="885"/>
      <c r="E498" s="886"/>
      <c r="F498" s="886"/>
      <c r="G498" s="889"/>
      <c r="H498" s="886"/>
      <c r="I498" s="890">
        <v>533.84568947105413</v>
      </c>
      <c r="J498" s="890">
        <v>533.84568947105413</v>
      </c>
      <c r="K498" s="890">
        <v>533.84568947105413</v>
      </c>
      <c r="L498" s="890">
        <v>533.84568947105413</v>
      </c>
      <c r="M498" s="890">
        <v>533.84568947105413</v>
      </c>
      <c r="N498" s="890">
        <v>533.84568947105413</v>
      </c>
      <c r="O498" s="890">
        <v>533.84568947105413</v>
      </c>
      <c r="P498" s="890">
        <v>533.84568947105413</v>
      </c>
      <c r="Q498" s="890">
        <v>533.84568947105413</v>
      </c>
      <c r="R498" s="890">
        <v>533.84568947105413</v>
      </c>
      <c r="S498" s="890">
        <v>533.84568947105413</v>
      </c>
      <c r="T498" s="890">
        <v>533.84568947105413</v>
      </c>
      <c r="U498" s="890">
        <v>533.84568947105413</v>
      </c>
      <c r="V498" s="890">
        <v>533.84568947105413</v>
      </c>
      <c r="W498" s="890">
        <v>533.84568947105413</v>
      </c>
      <c r="X498" s="890">
        <v>533.84568947105413</v>
      </c>
      <c r="Y498" s="890">
        <v>533.84568947105413</v>
      </c>
      <c r="Z498" s="890">
        <v>533.84568947105413</v>
      </c>
      <c r="AA498" s="890">
        <v>533.84568947105413</v>
      </c>
      <c r="AB498" s="890">
        <v>533.84568947105413</v>
      </c>
      <c r="AC498" s="890">
        <v>533.84568947105413</v>
      </c>
      <c r="AD498" s="890">
        <v>533.84568947105413</v>
      </c>
      <c r="AE498" s="890">
        <v>533.84568947105413</v>
      </c>
      <c r="AF498" s="890">
        <v>533.84568947105413</v>
      </c>
      <c r="AG498" s="890">
        <v>533.84568947105413</v>
      </c>
      <c r="AH498" s="890">
        <v>533.84568947105413</v>
      </c>
      <c r="AI498" s="890">
        <v>533.84568947105413</v>
      </c>
      <c r="AJ498" s="890">
        <v>533.84568947105413</v>
      </c>
      <c r="AK498" s="890">
        <v>533.84568947105413</v>
      </c>
      <c r="AL498" s="890">
        <v>533.84568947105413</v>
      </c>
      <c r="AM498" s="890">
        <v>533.84568947105413</v>
      </c>
      <c r="AN498" s="890">
        <v>533.84568947105413</v>
      </c>
      <c r="AO498" s="890">
        <v>533.84568947105413</v>
      </c>
      <c r="AP498" s="890">
        <v>533.84568947105413</v>
      </c>
      <c r="AQ498" s="890">
        <v>533.84568947105413</v>
      </c>
    </row>
    <row r="499" spans="3:43" s="354" customFormat="1" ht="12">
      <c r="C499" s="419" t="s">
        <v>7233</v>
      </c>
      <c r="D499" s="362"/>
      <c r="E499" s="371"/>
      <c r="F499" s="371"/>
      <c r="G499" s="362"/>
      <c r="H499" s="371"/>
      <c r="I499" s="420">
        <v>0.5</v>
      </c>
      <c r="J499" s="420">
        <v>1.5</v>
      </c>
      <c r="K499" s="420">
        <v>2.5</v>
      </c>
      <c r="L499" s="420">
        <v>3.5</v>
      </c>
      <c r="M499" s="420">
        <v>4.5</v>
      </c>
      <c r="N499" s="420">
        <v>5.5</v>
      </c>
      <c r="O499" s="420">
        <v>6.5</v>
      </c>
      <c r="P499" s="420">
        <v>7.5</v>
      </c>
      <c r="Q499" s="420">
        <v>8.5</v>
      </c>
      <c r="R499" s="420">
        <v>9.5</v>
      </c>
      <c r="S499" s="420">
        <v>10.5</v>
      </c>
      <c r="T499" s="420">
        <v>11.5</v>
      </c>
      <c r="U499" s="420">
        <v>12.5</v>
      </c>
      <c r="V499" s="420">
        <v>13.5</v>
      </c>
      <c r="W499" s="420">
        <v>14.5</v>
      </c>
      <c r="X499" s="420">
        <v>15.5</v>
      </c>
      <c r="Y499" s="420">
        <v>16.5</v>
      </c>
      <c r="Z499" s="420">
        <v>17.5</v>
      </c>
      <c r="AA499" s="420">
        <v>18.5</v>
      </c>
      <c r="AB499" s="420">
        <v>19.5</v>
      </c>
      <c r="AC499" s="420">
        <v>20.5</v>
      </c>
      <c r="AD499" s="420">
        <v>21.5</v>
      </c>
      <c r="AE499" s="420">
        <v>22.5</v>
      </c>
      <c r="AF499" s="420">
        <v>23.5</v>
      </c>
      <c r="AG499" s="420">
        <v>24.5</v>
      </c>
      <c r="AH499" s="420">
        <v>25.5</v>
      </c>
      <c r="AI499" s="420">
        <v>26.5</v>
      </c>
      <c r="AJ499" s="420">
        <v>27.5</v>
      </c>
      <c r="AK499" s="420">
        <v>28.5</v>
      </c>
      <c r="AL499" s="420">
        <v>29.5</v>
      </c>
      <c r="AM499" s="420">
        <v>30.5</v>
      </c>
      <c r="AN499" s="420">
        <v>31.5</v>
      </c>
      <c r="AO499" s="420">
        <v>32.5</v>
      </c>
      <c r="AP499" s="420">
        <v>33.5</v>
      </c>
      <c r="AQ499" s="420">
        <v>34.5</v>
      </c>
    </row>
    <row r="500" spans="3:43" s="354" customFormat="1" ht="12">
      <c r="C500" s="421" t="s">
        <v>618</v>
      </c>
      <c r="D500" s="422"/>
      <c r="E500" s="368"/>
      <c r="F500" s="368"/>
      <c r="G500" s="423">
        <v>5.3559999999999997E-2</v>
      </c>
      <c r="H500" s="368"/>
      <c r="I500" s="424">
        <v>0.97424988497641196</v>
      </c>
      <c r="J500" s="424">
        <v>0.92472178611224032</v>
      </c>
      <c r="K500" s="424">
        <v>0.87771155521492861</v>
      </c>
      <c r="L500" s="424">
        <v>0.83309119102369922</v>
      </c>
      <c r="M500" s="424">
        <v>0.79073919949855664</v>
      </c>
      <c r="N500" s="424">
        <v>0.75054026301165233</v>
      </c>
      <c r="O500" s="424">
        <v>0.7123849263560238</v>
      </c>
      <c r="P500" s="424">
        <v>0.67616929871675435</v>
      </c>
      <c r="Q500" s="424">
        <v>0.64179477079307701</v>
      </c>
      <c r="R500" s="424">
        <v>0.60916774630118553</v>
      </c>
      <c r="S500" s="424">
        <v>0.57819938712668051</v>
      </c>
      <c r="T500" s="424">
        <v>0.54880537143274288</v>
      </c>
      <c r="U500" s="424">
        <v>0.52090566406539995</v>
      </c>
      <c r="V500" s="424">
        <v>0.49442429863073767</v>
      </c>
      <c r="W500" s="424">
        <v>0.46928917065068687</v>
      </c>
      <c r="X500" s="424">
        <v>0.44543184123418383</v>
      </c>
      <c r="Y500" s="424">
        <v>0.42278735072913159</v>
      </c>
      <c r="Z500" s="424">
        <v>0.40129404184776529</v>
      </c>
      <c r="AA500" s="424">
        <v>0.38089339178382364</v>
      </c>
      <c r="AB500" s="424">
        <v>0.36152985286440603</v>
      </c>
      <c r="AC500" s="424">
        <v>0.34315070130263681</v>
      </c>
      <c r="AD500" s="424">
        <v>0.32570589363931501</v>
      </c>
      <c r="AE500" s="424">
        <v>0.30914793048266359</v>
      </c>
      <c r="AF500" s="424">
        <v>0.29343172717516192</v>
      </c>
      <c r="AG500" s="424">
        <v>0.27851449103531062</v>
      </c>
      <c r="AH500" s="424">
        <v>0.2643556048400762</v>
      </c>
      <c r="AI500" s="424">
        <v>0.25091651623075684</v>
      </c>
      <c r="AJ500" s="424">
        <v>0.23816063274114127</v>
      </c>
      <c r="AK500" s="424">
        <v>0.22605322216213719</v>
      </c>
      <c r="AL500" s="424">
        <v>0.21456131797157943</v>
      </c>
      <c r="AM500" s="424">
        <v>0.20365362957171815</v>
      </c>
      <c r="AN500" s="424">
        <v>0.19330045708997887</v>
      </c>
      <c r="AO500" s="424">
        <v>0.18347361051100922</v>
      </c>
      <c r="AP500" s="424">
        <v>0.17414633291982345</v>
      </c>
      <c r="AQ500" s="424">
        <v>0.16529322764704757</v>
      </c>
    </row>
    <row r="501" spans="3:43" s="354" customFormat="1" ht="12">
      <c r="C501" s="379" t="s">
        <v>7234</v>
      </c>
      <c r="D501" s="362"/>
      <c r="E501" s="371"/>
      <c r="F501" s="379"/>
      <c r="G501" s="371"/>
      <c r="H501" s="371"/>
      <c r="I501" s="425">
        <v>520.09910156232786</v>
      </c>
      <c r="J501" s="425">
        <v>493.65873947599357</v>
      </c>
      <c r="K501" s="425">
        <v>468.56253035042477</v>
      </c>
      <c r="L501" s="425">
        <v>444.74214126430837</v>
      </c>
      <c r="M501" s="425">
        <v>422.1327131480964</v>
      </c>
      <c r="N501" s="425">
        <v>400.67268418324187</v>
      </c>
      <c r="O501" s="425">
        <v>0</v>
      </c>
      <c r="P501" s="425">
        <v>0</v>
      </c>
      <c r="Q501" s="425">
        <v>0</v>
      </c>
      <c r="R501" s="425">
        <v>0</v>
      </c>
      <c r="S501" s="425">
        <v>0</v>
      </c>
      <c r="T501" s="425">
        <v>0</v>
      </c>
      <c r="U501" s="425">
        <v>0</v>
      </c>
      <c r="V501" s="425">
        <v>0</v>
      </c>
      <c r="W501" s="425">
        <v>0</v>
      </c>
      <c r="X501" s="425">
        <v>0</v>
      </c>
      <c r="Y501" s="425">
        <v>0</v>
      </c>
      <c r="Z501" s="425">
        <v>0</v>
      </c>
      <c r="AA501" s="425">
        <v>0</v>
      </c>
      <c r="AB501" s="425">
        <v>0</v>
      </c>
      <c r="AC501" s="425">
        <v>0</v>
      </c>
      <c r="AD501" s="425">
        <v>0</v>
      </c>
      <c r="AE501" s="425">
        <v>0</v>
      </c>
      <c r="AF501" s="425">
        <v>0</v>
      </c>
      <c r="AG501" s="425">
        <v>0</v>
      </c>
      <c r="AH501" s="425">
        <v>0</v>
      </c>
      <c r="AI501" s="425">
        <v>0</v>
      </c>
      <c r="AJ501" s="425">
        <v>0</v>
      </c>
      <c r="AK501" s="425">
        <v>0</v>
      </c>
      <c r="AL501" s="425">
        <v>0</v>
      </c>
      <c r="AM501" s="425">
        <v>0</v>
      </c>
      <c r="AN501" s="425">
        <v>0</v>
      </c>
      <c r="AO501" s="425">
        <v>0</v>
      </c>
      <c r="AP501" s="425">
        <v>0</v>
      </c>
      <c r="AQ501" s="425"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7140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7234</v>
      </c>
      <c r="F504" s="362"/>
      <c r="G504" s="364">
        <v>2749.867909984393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7235</v>
      </c>
      <c r="F505" s="362"/>
      <c r="G505" s="431">
        <v>1.2622424471361979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7236</v>
      </c>
      <c r="F506" s="374"/>
      <c r="G506" s="432">
        <v>3471.0000000000023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7249</v>
      </c>
      <c r="D507" s="362"/>
      <c r="E507" s="362" t="s">
        <v>7238</v>
      </c>
      <c r="F507" s="362"/>
      <c r="G507" s="436">
        <v>3470.9330567603911</v>
      </c>
      <c r="H507" s="437">
        <v>6208.9263150576999</v>
      </c>
      <c r="I507" s="362">
        <v>0.55902307108119309</v>
      </c>
      <c r="J507" s="438">
        <v>6</v>
      </c>
      <c r="K507" s="362" t="s">
        <v>7239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v>4.256950632802321E-4</v>
      </c>
      <c r="J509" s="366">
        <v>4.2473756409686059E-4</v>
      </c>
      <c r="K509" s="366">
        <v>3.9491942624257593E-4</v>
      </c>
      <c r="L509" s="366">
        <v>3.6230656145023966E-4</v>
      </c>
      <c r="M509" s="366">
        <v>3.5329926510596144E-4</v>
      </c>
      <c r="N509" s="366">
        <v>3.4980125258015981E-4</v>
      </c>
      <c r="O509" s="366" t="s">
        <v>426</v>
      </c>
      <c r="P509" s="366" t="s">
        <v>426</v>
      </c>
      <c r="Q509" s="366" t="s">
        <v>426</v>
      </c>
      <c r="R509" s="366" t="s">
        <v>426</v>
      </c>
      <c r="S509" s="366" t="s">
        <v>426</v>
      </c>
      <c r="T509" s="366" t="s">
        <v>426</v>
      </c>
      <c r="U509" s="366" t="s">
        <v>426</v>
      </c>
      <c r="V509" s="366" t="s">
        <v>426</v>
      </c>
      <c r="W509" s="366" t="s">
        <v>426</v>
      </c>
      <c r="X509" s="366" t="s">
        <v>426</v>
      </c>
      <c r="Y509" s="366" t="s">
        <v>426</v>
      </c>
      <c r="Z509" s="366" t="s">
        <v>426</v>
      </c>
      <c r="AA509" s="366" t="s">
        <v>426</v>
      </c>
      <c r="AB509" s="366" t="s">
        <v>426</v>
      </c>
      <c r="AC509" s="366" t="s">
        <v>426</v>
      </c>
      <c r="AD509" s="366" t="s">
        <v>426</v>
      </c>
      <c r="AE509" s="366" t="s">
        <v>426</v>
      </c>
      <c r="AF509" s="366" t="s">
        <v>426</v>
      </c>
      <c r="AG509" s="366" t="s">
        <v>426</v>
      </c>
      <c r="AH509" s="366" t="s">
        <v>426</v>
      </c>
      <c r="AI509" s="366" t="s">
        <v>426</v>
      </c>
      <c r="AJ509" s="366" t="s">
        <v>426</v>
      </c>
      <c r="AK509" s="366" t="s">
        <v>426</v>
      </c>
      <c r="AL509" s="366" t="s">
        <v>426</v>
      </c>
      <c r="AM509" s="366" t="s">
        <v>426</v>
      </c>
      <c r="AN509" s="366" t="s">
        <v>426</v>
      </c>
      <c r="AO509" s="366" t="s">
        <v>426</v>
      </c>
      <c r="AP509" s="366" t="s">
        <v>426</v>
      </c>
      <c r="AQ509" s="366" t="s">
        <v>426</v>
      </c>
    </row>
    <row r="510" spans="3:43" s="354" customFormat="1" ht="12">
      <c r="C510" s="362"/>
      <c r="D510" s="362"/>
      <c r="E510" s="367" t="s">
        <v>7140</v>
      </c>
      <c r="F510" s="368"/>
      <c r="G510" s="369" t="s">
        <v>7141</v>
      </c>
      <c r="H510" s="368"/>
      <c r="I510" s="370" t="s">
        <v>7240</v>
      </c>
      <c r="J510" s="370" t="s">
        <v>7241</v>
      </c>
      <c r="K510" s="370" t="s">
        <v>7143</v>
      </c>
      <c r="L510" s="370" t="s">
        <v>7144</v>
      </c>
      <c r="M510" s="370" t="s">
        <v>7145</v>
      </c>
      <c r="N510" s="370" t="s">
        <v>7146</v>
      </c>
      <c r="O510" s="370" t="s">
        <v>7147</v>
      </c>
      <c r="P510" s="370" t="s">
        <v>7148</v>
      </c>
      <c r="Q510" s="370" t="s">
        <v>7149</v>
      </c>
      <c r="R510" s="370" t="s">
        <v>7150</v>
      </c>
      <c r="S510" s="370" t="s">
        <v>7151</v>
      </c>
      <c r="T510" s="370" t="s">
        <v>7152</v>
      </c>
      <c r="U510" s="370" t="s">
        <v>7153</v>
      </c>
      <c r="V510" s="370" t="s">
        <v>7154</v>
      </c>
      <c r="W510" s="370" t="s">
        <v>7155</v>
      </c>
      <c r="X510" s="370" t="s">
        <v>7156</v>
      </c>
      <c r="Y510" s="370" t="s">
        <v>7157</v>
      </c>
      <c r="Z510" s="370" t="s">
        <v>7158</v>
      </c>
      <c r="AA510" s="370" t="s">
        <v>7159</v>
      </c>
      <c r="AB510" s="370" t="s">
        <v>7160</v>
      </c>
      <c r="AC510" s="370" t="s">
        <v>7161</v>
      </c>
      <c r="AD510" s="370" t="s">
        <v>7162</v>
      </c>
      <c r="AE510" s="370" t="s">
        <v>7163</v>
      </c>
      <c r="AF510" s="370" t="s">
        <v>7164</v>
      </c>
      <c r="AG510" s="370" t="s">
        <v>7165</v>
      </c>
      <c r="AH510" s="370" t="s">
        <v>7166</v>
      </c>
      <c r="AI510" s="370" t="s">
        <v>7167</v>
      </c>
      <c r="AJ510" s="370" t="s">
        <v>7168</v>
      </c>
      <c r="AK510" s="370" t="s">
        <v>7169</v>
      </c>
      <c r="AL510" s="370" t="s">
        <v>7170</v>
      </c>
      <c r="AM510" s="370" t="s">
        <v>7171</v>
      </c>
      <c r="AN510" s="370" t="s">
        <v>7172</v>
      </c>
      <c r="AO510" s="370" t="s">
        <v>7173</v>
      </c>
      <c r="AP510" s="370" t="s">
        <v>7174</v>
      </c>
      <c r="AQ510" s="370" t="s">
        <v>7175</v>
      </c>
    </row>
    <row r="511" spans="3:43" s="354" customFormat="1" ht="12">
      <c r="C511" s="362"/>
      <c r="D511" s="362"/>
      <c r="E511" s="363" t="s">
        <v>7177</v>
      </c>
      <c r="F511" s="371"/>
      <c r="G511" s="372"/>
      <c r="H511" s="371"/>
      <c r="I511" s="373">
        <v>1654428.1881120107</v>
      </c>
      <c r="J511" s="373">
        <v>1658157.8173536165</v>
      </c>
      <c r="K511" s="373">
        <v>1783355.9592947015</v>
      </c>
      <c r="L511" s="373">
        <v>1943883.9567570747</v>
      </c>
      <c r="M511" s="373">
        <v>1993442.9017838859</v>
      </c>
      <c r="N511" s="373">
        <v>2013377.3308017247</v>
      </c>
      <c r="O511" s="373">
        <v>0</v>
      </c>
      <c r="P511" s="373">
        <v>0</v>
      </c>
      <c r="Q511" s="373">
        <v>0</v>
      </c>
      <c r="R511" s="373">
        <v>0</v>
      </c>
      <c r="S511" s="373">
        <v>0</v>
      </c>
      <c r="T511" s="373">
        <v>0</v>
      </c>
      <c r="U511" s="373">
        <v>0</v>
      </c>
      <c r="V511" s="373">
        <v>0</v>
      </c>
      <c r="W511" s="373">
        <v>0</v>
      </c>
      <c r="X511" s="373">
        <v>0</v>
      </c>
      <c r="Y511" s="373">
        <v>0</v>
      </c>
      <c r="Z511" s="373">
        <v>0</v>
      </c>
      <c r="AA511" s="373">
        <v>0</v>
      </c>
      <c r="AB511" s="373">
        <v>0</v>
      </c>
      <c r="AC511" s="373">
        <v>0</v>
      </c>
      <c r="AD511" s="373">
        <v>0</v>
      </c>
      <c r="AE511" s="373">
        <v>0</v>
      </c>
      <c r="AF511" s="373">
        <v>0</v>
      </c>
      <c r="AG511" s="373">
        <v>0</v>
      </c>
      <c r="AH511" s="373">
        <v>0</v>
      </c>
      <c r="AI511" s="373">
        <v>0</v>
      </c>
      <c r="AJ511" s="373">
        <v>0</v>
      </c>
      <c r="AK511" s="373">
        <v>0</v>
      </c>
      <c r="AL511" s="373">
        <v>0</v>
      </c>
      <c r="AM511" s="373">
        <v>0</v>
      </c>
      <c r="AN511" s="373">
        <v>0</v>
      </c>
      <c r="AO511" s="373">
        <v>0</v>
      </c>
      <c r="AP511" s="373">
        <v>0</v>
      </c>
      <c r="AQ511" s="373">
        <v>0</v>
      </c>
    </row>
    <row r="512" spans="3:43" s="354" customFormat="1" thickBot="1">
      <c r="C512" s="362"/>
      <c r="D512" s="362"/>
      <c r="E512" s="362" t="s">
        <v>7178</v>
      </c>
      <c r="F512" s="363"/>
      <c r="G512" s="363"/>
      <c r="H512" s="363"/>
      <c r="I512" s="364">
        <v>704.28191223094211</v>
      </c>
      <c r="J512" s="364">
        <v>704.28191223094211</v>
      </c>
      <c r="K512" s="364">
        <v>704.28191223094211</v>
      </c>
      <c r="L512" s="364">
        <v>704.28191223094211</v>
      </c>
      <c r="M512" s="364">
        <v>704.28191223094211</v>
      </c>
      <c r="N512" s="364">
        <v>704.28191223094211</v>
      </c>
      <c r="O512" s="364">
        <v>0</v>
      </c>
      <c r="P512" s="364">
        <v>0</v>
      </c>
      <c r="Q512" s="364">
        <v>0</v>
      </c>
      <c r="R512" s="364">
        <v>0</v>
      </c>
      <c r="S512" s="364">
        <v>0</v>
      </c>
      <c r="T512" s="364">
        <v>0</v>
      </c>
      <c r="U512" s="364">
        <v>0</v>
      </c>
      <c r="V512" s="364">
        <v>0</v>
      </c>
      <c r="W512" s="364">
        <v>0</v>
      </c>
      <c r="X512" s="364">
        <v>0</v>
      </c>
      <c r="Y512" s="364">
        <v>0</v>
      </c>
      <c r="Z512" s="364">
        <v>0</v>
      </c>
      <c r="AA512" s="364">
        <v>0</v>
      </c>
      <c r="AB512" s="364">
        <v>0</v>
      </c>
      <c r="AC512" s="364">
        <v>0</v>
      </c>
      <c r="AD512" s="364">
        <v>0</v>
      </c>
      <c r="AE512" s="364">
        <v>0</v>
      </c>
      <c r="AF512" s="364">
        <v>0</v>
      </c>
      <c r="AG512" s="364">
        <v>0</v>
      </c>
      <c r="AH512" s="364">
        <v>0</v>
      </c>
      <c r="AI512" s="364">
        <v>0</v>
      </c>
      <c r="AJ512" s="364">
        <v>0</v>
      </c>
      <c r="AK512" s="364">
        <v>0</v>
      </c>
      <c r="AL512" s="364">
        <v>0</v>
      </c>
      <c r="AM512" s="364">
        <v>0</v>
      </c>
      <c r="AN512" s="364">
        <v>0</v>
      </c>
      <c r="AO512" s="364">
        <v>0</v>
      </c>
      <c r="AP512" s="364">
        <v>0</v>
      </c>
      <c r="AQ512" s="364">
        <v>0</v>
      </c>
    </row>
    <row r="513" spans="3:43" s="354" customFormat="1" thickBot="1">
      <c r="C513" s="362"/>
      <c r="D513" s="362"/>
      <c r="E513" s="374" t="s">
        <v>7179</v>
      </c>
      <c r="F513" s="375"/>
      <c r="G513" s="376"/>
      <c r="H513" s="375"/>
      <c r="I513" s="377">
        <v>3.8512652212600493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v>6.3755270369491581E-5</v>
      </c>
      <c r="J514" s="366">
        <v>6.3755270369491581E-5</v>
      </c>
      <c r="K514" s="366">
        <v>6.3755270369491581E-5</v>
      </c>
      <c r="L514" s="366">
        <v>6.3755270369491581E-5</v>
      </c>
      <c r="M514" s="366">
        <v>6.3755270369491581E-5</v>
      </c>
      <c r="N514" s="366">
        <v>6.3755270369491581E-5</v>
      </c>
      <c r="O514" s="366" t="s">
        <v>426</v>
      </c>
      <c r="P514" s="366" t="s">
        <v>426</v>
      </c>
      <c r="Q514" s="366" t="s">
        <v>426</v>
      </c>
      <c r="R514" s="366" t="s">
        <v>426</v>
      </c>
      <c r="S514" s="366" t="s">
        <v>426</v>
      </c>
      <c r="T514" s="366" t="s">
        <v>426</v>
      </c>
      <c r="U514" s="366" t="s">
        <v>426</v>
      </c>
      <c r="V514" s="366" t="s">
        <v>426</v>
      </c>
      <c r="W514" s="366" t="s">
        <v>426</v>
      </c>
      <c r="X514" s="366" t="s">
        <v>426</v>
      </c>
      <c r="Y514" s="366" t="s">
        <v>426</v>
      </c>
      <c r="Z514" s="366" t="s">
        <v>426</v>
      </c>
      <c r="AA514" s="366" t="s">
        <v>426</v>
      </c>
      <c r="AB514" s="366" t="s">
        <v>426</v>
      </c>
      <c r="AC514" s="366" t="s">
        <v>426</v>
      </c>
      <c r="AD514" s="366" t="s">
        <v>426</v>
      </c>
      <c r="AE514" s="366" t="s">
        <v>426</v>
      </c>
      <c r="AF514" s="366" t="s">
        <v>426</v>
      </c>
      <c r="AG514" s="366" t="s">
        <v>426</v>
      </c>
      <c r="AH514" s="366" t="s">
        <v>426</v>
      </c>
      <c r="AI514" s="366" t="s">
        <v>426</v>
      </c>
      <c r="AJ514" s="366" t="s">
        <v>426</v>
      </c>
      <c r="AK514" s="366" t="s">
        <v>426</v>
      </c>
      <c r="AL514" s="366" t="s">
        <v>426</v>
      </c>
      <c r="AM514" s="366" t="s">
        <v>426</v>
      </c>
      <c r="AN514" s="366" t="s">
        <v>426</v>
      </c>
      <c r="AO514" s="366" t="s">
        <v>426</v>
      </c>
      <c r="AP514" s="366" t="s">
        <v>426</v>
      </c>
      <c r="AQ514" s="366" t="s">
        <v>426</v>
      </c>
    </row>
    <row r="515" spans="3:43" s="354" customFormat="1" thickBot="1">
      <c r="C515" s="371"/>
      <c r="D515" s="371"/>
      <c r="E515" s="371" t="s">
        <v>7180</v>
      </c>
      <c r="F515" s="366"/>
      <c r="G515" s="371"/>
      <c r="H515" s="371"/>
      <c r="I515" s="377">
        <v>3.8253162221694949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7181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7182</v>
      </c>
      <c r="F519" s="385">
        <v>0.24199999999999999</v>
      </c>
      <c r="G519" s="386"/>
      <c r="H519" s="386"/>
      <c r="K519" s="357"/>
    </row>
    <row r="520" spans="3:43" s="354" customFormat="1" ht="12">
      <c r="E520" s="389" t="s">
        <v>7183</v>
      </c>
      <c r="F520" s="390">
        <v>6</v>
      </c>
      <c r="G520" s="391"/>
      <c r="H520" s="386"/>
      <c r="K520" s="357"/>
    </row>
    <row r="521" spans="3:43" s="354" customFormat="1" ht="12">
      <c r="E521" s="394" t="s">
        <v>7185</v>
      </c>
      <c r="F521" s="395">
        <v>5.3559999999999997E-2</v>
      </c>
      <c r="G521" s="391"/>
      <c r="K521" s="357"/>
    </row>
    <row r="522" spans="3:43" s="354" customFormat="1" ht="12">
      <c r="E522" s="396" t="s">
        <v>7187</v>
      </c>
      <c r="F522" s="397">
        <v>0.26224244713619793</v>
      </c>
      <c r="G522" s="398"/>
      <c r="K522" s="357"/>
    </row>
    <row r="523" spans="3:43" s="354" customFormat="1" ht="12">
      <c r="E523" s="396" t="s">
        <v>7189</v>
      </c>
      <c r="F523" s="397">
        <v>1.2622424471361979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7190</v>
      </c>
      <c r="F526" s="403" t="s">
        <v>7191</v>
      </c>
      <c r="G526" s="403" t="s">
        <v>7192</v>
      </c>
      <c r="H526" s="403" t="s">
        <v>7187</v>
      </c>
      <c r="K526" s="357"/>
    </row>
    <row r="527" spans="3:43" s="354" customFormat="1" ht="12">
      <c r="D527" s="354">
        <v>0.5</v>
      </c>
      <c r="E527" s="405">
        <v>45291</v>
      </c>
      <c r="F527" s="406">
        <v>0.16666666666666666</v>
      </c>
      <c r="G527" s="407">
        <v>0.97424988497641196</v>
      </c>
      <c r="H527" s="408">
        <v>3.9294745360715283E-2</v>
      </c>
      <c r="I527" s="409"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v>0.16666666666666666</v>
      </c>
      <c r="G528" s="407">
        <v>0.92472178611224032</v>
      </c>
      <c r="H528" s="408">
        <v>3.7297112039860358E-2</v>
      </c>
      <c r="I528" s="409"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v>0.16666666666666666</v>
      </c>
      <c r="G529" s="407">
        <v>0.87771155521492861</v>
      </c>
      <c r="H529" s="408">
        <v>3.5401032727002117E-2</v>
      </c>
      <c r="I529" s="409"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v>0.16666666666666666</v>
      </c>
      <c r="G530" s="407">
        <v>0.83309119102369922</v>
      </c>
      <c r="H530" s="408">
        <v>3.3601344704622532E-2</v>
      </c>
      <c r="I530" s="409"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v>0.16666666666666666</v>
      </c>
      <c r="G531" s="407">
        <v>0.79073919949855664</v>
      </c>
      <c r="H531" s="408">
        <v>3.1893147713108451E-2</v>
      </c>
      <c r="I531" s="409"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v>0.16666666666666666</v>
      </c>
      <c r="G532" s="407">
        <v>0.75054026301165233</v>
      </c>
      <c r="H532" s="408">
        <v>3.0271790608136642E-2</v>
      </c>
      <c r="I532" s="409"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v>0.16666666666666666</v>
      </c>
      <c r="G533" s="407">
        <v>0.7123849263560238</v>
      </c>
      <c r="H533" s="408">
        <v>0</v>
      </c>
      <c r="I533" s="409"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v>0.16666666666666666</v>
      </c>
      <c r="G534" s="407">
        <v>0.67616929871675435</v>
      </c>
      <c r="H534" s="408">
        <v>0</v>
      </c>
      <c r="I534" s="409"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v>0.16666666666666666</v>
      </c>
      <c r="G535" s="407">
        <v>0.64179477079307701</v>
      </c>
      <c r="H535" s="408">
        <v>0</v>
      </c>
      <c r="I535" s="409"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v>0.16666666666666666</v>
      </c>
      <c r="G536" s="407">
        <v>0.60916774630118553</v>
      </c>
      <c r="H536" s="408">
        <v>0</v>
      </c>
      <c r="I536" s="409"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v>0.16666666666666666</v>
      </c>
      <c r="G537" s="407">
        <v>0.57819938712668051</v>
      </c>
      <c r="H537" s="408">
        <v>0</v>
      </c>
      <c r="I537" s="409"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v>0.16666666666666666</v>
      </c>
      <c r="G538" s="407">
        <v>0.54880537143274288</v>
      </c>
      <c r="H538" s="408">
        <v>0</v>
      </c>
      <c r="I538" s="409"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v>0.16666666666666666</v>
      </c>
      <c r="G539" s="407">
        <v>0.52090566406539995</v>
      </c>
      <c r="H539" s="408">
        <v>0</v>
      </c>
      <c r="I539" s="409"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v>0.16666666666666666</v>
      </c>
      <c r="G540" s="407">
        <v>0.49442429863073767</v>
      </c>
      <c r="H540" s="408">
        <v>0</v>
      </c>
      <c r="I540" s="409"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v>0.16666666666666666</v>
      </c>
      <c r="G541" s="407">
        <v>0.46928917065068687</v>
      </c>
      <c r="H541" s="408">
        <v>0</v>
      </c>
      <c r="I541" s="409"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v>0.16666666666666666</v>
      </c>
      <c r="G542" s="407">
        <v>0.44543184123418383</v>
      </c>
      <c r="H542" s="408">
        <v>0</v>
      </c>
      <c r="I542" s="409"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v>0.16666666666666666</v>
      </c>
      <c r="G543" s="407">
        <v>0.42278735072913159</v>
      </c>
      <c r="H543" s="408">
        <v>0</v>
      </c>
      <c r="I543" s="409"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v>0.16666666666666666</v>
      </c>
      <c r="G544" s="407">
        <v>0.40129404184776529</v>
      </c>
      <c r="H544" s="408">
        <v>0</v>
      </c>
      <c r="I544" s="409"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v>0.16666666666666666</v>
      </c>
      <c r="G545" s="407">
        <v>0.38089339178382364</v>
      </c>
      <c r="H545" s="408">
        <v>0</v>
      </c>
      <c r="I545" s="409"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v>0.16666666666666666</v>
      </c>
      <c r="G546" s="407">
        <v>0.36152985286440603</v>
      </c>
      <c r="H546" s="408">
        <v>0</v>
      </c>
      <c r="I546" s="409"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v>0.16666666666666666</v>
      </c>
      <c r="G547" s="407">
        <v>0.34315070130263681</v>
      </c>
      <c r="H547" s="408">
        <v>0</v>
      </c>
      <c r="I547" s="409"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v>0.16666666666666666</v>
      </c>
      <c r="G548" s="407">
        <v>0.32570589363931501</v>
      </c>
      <c r="H548" s="408">
        <v>0</v>
      </c>
      <c r="I548" s="409"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v>0.16666666666666666</v>
      </c>
      <c r="G549" s="407">
        <v>0.30914793048266359</v>
      </c>
      <c r="H549" s="408">
        <v>0</v>
      </c>
      <c r="I549" s="409"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v>0.16666666666666666</v>
      </c>
      <c r="G550" s="407">
        <v>0.29343172717516192</v>
      </c>
      <c r="H550" s="408">
        <v>0</v>
      </c>
      <c r="I550" s="409"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v>0.16666666666666666</v>
      </c>
      <c r="G551" s="407">
        <v>0.27851449103531062</v>
      </c>
      <c r="H551" s="408">
        <v>0</v>
      </c>
      <c r="I551" s="409"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v>0.16666666666666666</v>
      </c>
      <c r="G552" s="407">
        <v>0.2643556048400762</v>
      </c>
      <c r="H552" s="408">
        <v>0</v>
      </c>
      <c r="I552" s="409"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v>0.16666666666666666</v>
      </c>
      <c r="G553" s="407">
        <v>0.25091651623075684</v>
      </c>
      <c r="H553" s="408">
        <v>0</v>
      </c>
      <c r="I553" s="409"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v>0.16666666666666666</v>
      </c>
      <c r="G554" s="407">
        <v>0.23816063274114127</v>
      </c>
      <c r="H554" s="408">
        <v>0</v>
      </c>
      <c r="I554" s="409"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v>0.16666666666666666</v>
      </c>
      <c r="G555" s="407">
        <v>0.22605322216213719</v>
      </c>
      <c r="H555" s="408">
        <v>0</v>
      </c>
      <c r="I555" s="409"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v>0.16666666666666666</v>
      </c>
      <c r="G556" s="407">
        <v>0.21456131797157943</v>
      </c>
      <c r="H556" s="408">
        <v>0</v>
      </c>
      <c r="I556" s="409"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v>0.16666666666666666</v>
      </c>
      <c r="G557" s="407">
        <v>0.20365362957171815</v>
      </c>
      <c r="H557" s="408">
        <v>0</v>
      </c>
      <c r="I557" s="409"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v>0.16666666666666666</v>
      </c>
      <c r="G558" s="407">
        <v>0.19330045708997887</v>
      </c>
      <c r="H558" s="408">
        <v>0</v>
      </c>
      <c r="I558" s="409"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v>0.16666666666666666</v>
      </c>
      <c r="G559" s="407">
        <v>0.18347361051100922</v>
      </c>
      <c r="H559" s="408">
        <v>0</v>
      </c>
      <c r="I559" s="409"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v>0.16666666666666666</v>
      </c>
      <c r="G560" s="407">
        <v>0.17414633291982345</v>
      </c>
      <c r="H560" s="408">
        <v>0</v>
      </c>
      <c r="I560" s="409"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v>0.16666666666666666</v>
      </c>
      <c r="G561" s="407">
        <v>0.16529322764704757</v>
      </c>
      <c r="H561" s="408">
        <v>0</v>
      </c>
      <c r="I561" s="409"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v>0.16666666666666666</v>
      </c>
      <c r="G567" s="407">
        <v>0</v>
      </c>
      <c r="H567" s="408">
        <v>0</v>
      </c>
      <c r="I567" s="409">
        <v>6.8333333333333366</v>
      </c>
      <c r="K567" s="357"/>
    </row>
    <row r="568" spans="3:43" s="354" customFormat="1" ht="12">
      <c r="D568" s="833"/>
      <c r="E568" s="833"/>
      <c r="F568" s="833"/>
      <c r="G568" s="833"/>
      <c r="H568" s="834">
        <v>0.20775917315344539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v>1</v>
      </c>
      <c r="K570" s="413">
        <v>0</v>
      </c>
      <c r="L570" s="413">
        <v>0</v>
      </c>
      <c r="M570" s="413">
        <v>0</v>
      </c>
      <c r="N570" s="413">
        <v>0</v>
      </c>
      <c r="O570" s="413">
        <v>0</v>
      </c>
      <c r="P570" s="413">
        <v>0</v>
      </c>
      <c r="Q570" s="413">
        <v>0</v>
      </c>
      <c r="R570" s="413">
        <v>0</v>
      </c>
      <c r="S570" s="413">
        <v>0</v>
      </c>
      <c r="T570" s="413">
        <v>0</v>
      </c>
      <c r="U570" s="413">
        <v>0</v>
      </c>
      <c r="V570" s="413">
        <v>0</v>
      </c>
      <c r="W570" s="413">
        <v>0</v>
      </c>
      <c r="X570" s="413">
        <v>0</v>
      </c>
      <c r="Y570" s="413">
        <v>0</v>
      </c>
      <c r="Z570" s="413">
        <v>0</v>
      </c>
      <c r="AA570" s="413">
        <v>0</v>
      </c>
      <c r="AB570" s="413">
        <v>0</v>
      </c>
      <c r="AC570" s="413">
        <v>0</v>
      </c>
      <c r="AD570" s="413">
        <v>0</v>
      </c>
      <c r="AE570" s="413">
        <v>0</v>
      </c>
      <c r="AF570" s="413">
        <v>0</v>
      </c>
      <c r="AG570" s="413">
        <v>0</v>
      </c>
      <c r="AH570" s="413">
        <v>0</v>
      </c>
      <c r="AI570" s="413">
        <v>0</v>
      </c>
      <c r="AJ570" s="413">
        <v>0</v>
      </c>
      <c r="AK570" s="413">
        <v>0</v>
      </c>
      <c r="AL570" s="413">
        <v>0</v>
      </c>
      <c r="AM570" s="413">
        <v>0</v>
      </c>
      <c r="AN570" s="413">
        <v>0</v>
      </c>
      <c r="AO570" s="413">
        <v>0</v>
      </c>
      <c r="AP570" s="413">
        <v>0</v>
      </c>
      <c r="AQ570" s="413">
        <v>0</v>
      </c>
    </row>
    <row r="571" spans="3:43" s="354" customFormat="1" ht="12">
      <c r="C571" s="365" t="s">
        <v>7250</v>
      </c>
      <c r="D571" s="371"/>
      <c r="E571" s="371"/>
      <c r="F571" s="371"/>
      <c r="G571" s="371"/>
      <c r="H571" s="415">
        <v>44926</v>
      </c>
      <c r="I571" s="415">
        <v>45291</v>
      </c>
      <c r="J571" s="415">
        <v>45657</v>
      </c>
      <c r="K571" s="415">
        <v>46022</v>
      </c>
      <c r="L571" s="415">
        <v>46387</v>
      </c>
      <c r="M571" s="415">
        <v>46752</v>
      </c>
      <c r="N571" s="415">
        <v>47118</v>
      </c>
      <c r="O571" s="415">
        <v>47483</v>
      </c>
      <c r="P571" s="415">
        <v>47848</v>
      </c>
      <c r="Q571" s="415">
        <v>48213</v>
      </c>
      <c r="R571" s="415">
        <v>48579</v>
      </c>
      <c r="S571" s="415">
        <v>48944</v>
      </c>
      <c r="T571" s="415">
        <v>49309</v>
      </c>
      <c r="U571" s="415">
        <v>49674</v>
      </c>
      <c r="V571" s="415">
        <v>50040</v>
      </c>
      <c r="W571" s="415">
        <v>50405</v>
      </c>
      <c r="X571" s="415">
        <v>50770</v>
      </c>
      <c r="Y571" s="415">
        <v>51135</v>
      </c>
      <c r="Z571" s="415">
        <v>51501</v>
      </c>
      <c r="AA571" s="415">
        <v>51866</v>
      </c>
      <c r="AB571" s="415">
        <v>52231</v>
      </c>
      <c r="AC571" s="415">
        <v>52596</v>
      </c>
      <c r="AD571" s="415">
        <v>52962</v>
      </c>
      <c r="AE571" s="415">
        <v>53327</v>
      </c>
      <c r="AF571" s="415">
        <v>53692</v>
      </c>
      <c r="AG571" s="415">
        <v>54057</v>
      </c>
      <c r="AH571" s="415">
        <v>54423</v>
      </c>
      <c r="AI571" s="415">
        <v>54788</v>
      </c>
      <c r="AJ571" s="415">
        <v>55153</v>
      </c>
      <c r="AK571" s="415">
        <v>55518</v>
      </c>
      <c r="AL571" s="415">
        <v>55884</v>
      </c>
      <c r="AM571" s="415">
        <v>56249</v>
      </c>
      <c r="AN571" s="415">
        <v>56614</v>
      </c>
      <c r="AO571" s="415">
        <v>56979</v>
      </c>
      <c r="AP571" s="415">
        <v>57345</v>
      </c>
      <c r="AQ571" s="415">
        <v>57710</v>
      </c>
    </row>
    <row r="572" spans="3:43" s="354" customFormat="1" ht="12">
      <c r="C572" s="379" t="s">
        <v>7194</v>
      </c>
      <c r="D572" s="362"/>
      <c r="E572" s="371"/>
      <c r="F572" s="379"/>
      <c r="G572" s="371"/>
      <c r="H572" s="371"/>
      <c r="I572" s="416" t="s">
        <v>7195</v>
      </c>
      <c r="J572" s="416" t="s">
        <v>7196</v>
      </c>
      <c r="K572" s="417" t="s">
        <v>7197</v>
      </c>
      <c r="L572" s="417" t="s">
        <v>7198</v>
      </c>
      <c r="M572" s="417" t="s">
        <v>7199</v>
      </c>
      <c r="N572" s="417" t="s">
        <v>7200</v>
      </c>
      <c r="O572" s="417" t="s">
        <v>7201</v>
      </c>
      <c r="P572" s="417" t="s">
        <v>7202</v>
      </c>
      <c r="Q572" s="417" t="s">
        <v>7203</v>
      </c>
      <c r="R572" s="417" t="s">
        <v>7204</v>
      </c>
      <c r="S572" s="417" t="s">
        <v>7205</v>
      </c>
      <c r="T572" s="417" t="s">
        <v>7206</v>
      </c>
      <c r="U572" s="417" t="s">
        <v>7207</v>
      </c>
      <c r="V572" s="417" t="s">
        <v>7208</v>
      </c>
      <c r="W572" s="417" t="s">
        <v>7209</v>
      </c>
      <c r="X572" s="417" t="s">
        <v>7210</v>
      </c>
      <c r="Y572" s="417" t="s">
        <v>7211</v>
      </c>
      <c r="Z572" s="417" t="s">
        <v>7212</v>
      </c>
      <c r="AA572" s="417" t="s">
        <v>7213</v>
      </c>
      <c r="AB572" s="417" t="s">
        <v>7214</v>
      </c>
      <c r="AC572" s="417" t="s">
        <v>7215</v>
      </c>
      <c r="AD572" s="417" t="s">
        <v>7216</v>
      </c>
      <c r="AE572" s="417" t="s">
        <v>7217</v>
      </c>
      <c r="AF572" s="417" t="s">
        <v>7218</v>
      </c>
      <c r="AG572" s="417" t="s">
        <v>7219</v>
      </c>
      <c r="AH572" s="417" t="s">
        <v>7220</v>
      </c>
      <c r="AI572" s="417" t="s">
        <v>7221</v>
      </c>
      <c r="AJ572" s="417" t="s">
        <v>7222</v>
      </c>
      <c r="AK572" s="417" t="s">
        <v>7223</v>
      </c>
      <c r="AL572" s="417" t="s">
        <v>7224</v>
      </c>
      <c r="AM572" s="417" t="s">
        <v>7225</v>
      </c>
      <c r="AN572" s="417" t="s">
        <v>7226</v>
      </c>
      <c r="AO572" s="417" t="s">
        <v>7227</v>
      </c>
      <c r="AP572" s="417" t="s">
        <v>7228</v>
      </c>
      <c r="AQ572" s="417" t="s">
        <v>7229</v>
      </c>
    </row>
    <row r="573" spans="3:43" s="354" customFormat="1" ht="12">
      <c r="C573" s="885" t="s">
        <v>7230</v>
      </c>
      <c r="D573" s="885"/>
      <c r="E573" s="886"/>
      <c r="F573" s="887"/>
      <c r="G573" s="886"/>
      <c r="H573" s="886"/>
      <c r="I573" s="418">
        <v>4667.0846599131091</v>
      </c>
      <c r="J573" s="418">
        <v>4667.0846599131091</v>
      </c>
      <c r="K573" s="418">
        <v>4667.0846599131091</v>
      </c>
      <c r="L573" s="418">
        <v>4667.0846599131091</v>
      </c>
      <c r="M573" s="418">
        <v>4667.0846599131091</v>
      </c>
      <c r="N573" s="418">
        <v>4667.0846599131091</v>
      </c>
      <c r="O573" s="418">
        <v>4667.0846599131091</v>
      </c>
      <c r="P573" s="418">
        <v>4667.0846599131091</v>
      </c>
      <c r="Q573" s="418">
        <v>4667.0846599131091</v>
      </c>
      <c r="R573" s="418">
        <v>4667.0846599131091</v>
      </c>
      <c r="S573" s="418">
        <v>4667.0846599131091</v>
      </c>
      <c r="T573" s="418">
        <v>4667.0846599131091</v>
      </c>
      <c r="U573" s="418">
        <v>4667.0846599131091</v>
      </c>
      <c r="V573" s="418">
        <v>4667.0846599131091</v>
      </c>
      <c r="W573" s="418">
        <v>4667.0846599131091</v>
      </c>
      <c r="X573" s="418">
        <v>4667.0846599131091</v>
      </c>
      <c r="Y573" s="418">
        <v>4667.0846599131091</v>
      </c>
      <c r="Z573" s="418">
        <v>4667.0846599131091</v>
      </c>
      <c r="AA573" s="418">
        <v>4667.0846599131091</v>
      </c>
      <c r="AB573" s="418">
        <v>4667.0846599131091</v>
      </c>
      <c r="AC573" s="418">
        <v>4667.0846599131091</v>
      </c>
      <c r="AD573" s="418">
        <v>4667.0846599131091</v>
      </c>
      <c r="AE573" s="418">
        <v>4667.0846599131091</v>
      </c>
      <c r="AF573" s="418">
        <v>4667.0846599131091</v>
      </c>
      <c r="AG573" s="418">
        <v>4667.0846599131091</v>
      </c>
      <c r="AH573" s="418">
        <v>4667.0846599131091</v>
      </c>
      <c r="AI573" s="418">
        <v>4667.0846599131091</v>
      </c>
      <c r="AJ573" s="418">
        <v>4667.0846599131091</v>
      </c>
      <c r="AK573" s="418">
        <v>4667.0846599131091</v>
      </c>
      <c r="AL573" s="418">
        <v>4667.0846599131091</v>
      </c>
      <c r="AM573" s="418">
        <v>4667.0846599131091</v>
      </c>
      <c r="AN573" s="418">
        <v>4667.0846599131091</v>
      </c>
      <c r="AO573" s="418">
        <v>4667.0846599131091</v>
      </c>
      <c r="AP573" s="418">
        <v>4667.0846599131091</v>
      </c>
      <c r="AQ573" s="418">
        <v>4667.0846599131091</v>
      </c>
    </row>
    <row r="574" spans="3:43" s="354" customFormat="1" ht="12">
      <c r="C574" s="362" t="s">
        <v>7231</v>
      </c>
      <c r="D574" s="362"/>
      <c r="E574" s="371"/>
      <c r="F574" s="371"/>
      <c r="G574" s="888">
        <v>0.24199999999999999</v>
      </c>
      <c r="H574" s="371"/>
      <c r="I574" s="418">
        <v>1129.4344876989724</v>
      </c>
      <c r="J574" s="418">
        <v>1129.4344876989724</v>
      </c>
      <c r="K574" s="418">
        <v>1129.4344876989724</v>
      </c>
      <c r="L574" s="418">
        <v>1129.4344876989724</v>
      </c>
      <c r="M574" s="418">
        <v>1129.4344876989724</v>
      </c>
      <c r="N574" s="418">
        <v>1129.4344876989724</v>
      </c>
      <c r="O574" s="418">
        <v>1129.4344876989724</v>
      </c>
      <c r="P574" s="418">
        <v>1129.4344876989724</v>
      </c>
      <c r="Q574" s="418">
        <v>1129.4344876989724</v>
      </c>
      <c r="R574" s="418">
        <v>1129.4344876989724</v>
      </c>
      <c r="S574" s="418">
        <v>1129.4344876989724</v>
      </c>
      <c r="T574" s="418">
        <v>1129.4344876989724</v>
      </c>
      <c r="U574" s="418">
        <v>1129.4344876989724</v>
      </c>
      <c r="V574" s="418">
        <v>1129.4344876989724</v>
      </c>
      <c r="W574" s="418">
        <v>1129.4344876989724</v>
      </c>
      <c r="X574" s="418">
        <v>1129.4344876989724</v>
      </c>
      <c r="Y574" s="418">
        <v>1129.4344876989724</v>
      </c>
      <c r="Z574" s="418">
        <v>1129.4344876989724</v>
      </c>
      <c r="AA574" s="418">
        <v>1129.4344876989724</v>
      </c>
      <c r="AB574" s="418">
        <v>1129.4344876989724</v>
      </c>
      <c r="AC574" s="418">
        <v>1129.4344876989724</v>
      </c>
      <c r="AD574" s="418">
        <v>1129.4344876989724</v>
      </c>
      <c r="AE574" s="418">
        <v>1129.4344876989724</v>
      </c>
      <c r="AF574" s="418">
        <v>1129.4344876989724</v>
      </c>
      <c r="AG574" s="418">
        <v>1129.4344876989724</v>
      </c>
      <c r="AH574" s="418">
        <v>1129.4344876989724</v>
      </c>
      <c r="AI574" s="418">
        <v>1129.4344876989724</v>
      </c>
      <c r="AJ574" s="418">
        <v>1129.4344876989724</v>
      </c>
      <c r="AK574" s="418">
        <v>1129.4344876989724</v>
      </c>
      <c r="AL574" s="418">
        <v>1129.4344876989724</v>
      </c>
      <c r="AM574" s="418">
        <v>1129.4344876989724</v>
      </c>
      <c r="AN574" s="418">
        <v>1129.4344876989724</v>
      </c>
      <c r="AO574" s="418">
        <v>1129.4344876989724</v>
      </c>
      <c r="AP574" s="418">
        <v>1129.4344876989724</v>
      </c>
      <c r="AQ574" s="418">
        <v>1129.4344876989724</v>
      </c>
    </row>
    <row r="575" spans="3:43" s="354" customFormat="1" ht="12">
      <c r="C575" s="889" t="s">
        <v>7232</v>
      </c>
      <c r="D575" s="885"/>
      <c r="E575" s="886"/>
      <c r="F575" s="886"/>
      <c r="G575" s="889"/>
      <c r="H575" s="886"/>
      <c r="I575" s="890">
        <v>3537.6501722141365</v>
      </c>
      <c r="J575" s="890">
        <v>3537.6501722141365</v>
      </c>
      <c r="K575" s="890">
        <v>3537.6501722141365</v>
      </c>
      <c r="L575" s="890">
        <v>3537.6501722141365</v>
      </c>
      <c r="M575" s="890">
        <v>3537.6501722141365</v>
      </c>
      <c r="N575" s="890">
        <v>3537.6501722141365</v>
      </c>
      <c r="O575" s="890">
        <v>3537.6501722141365</v>
      </c>
      <c r="P575" s="890">
        <v>3537.6501722141365</v>
      </c>
      <c r="Q575" s="890">
        <v>3537.6501722141365</v>
      </c>
      <c r="R575" s="890">
        <v>3537.6501722141365</v>
      </c>
      <c r="S575" s="890">
        <v>3537.6501722141365</v>
      </c>
      <c r="T575" s="890">
        <v>3537.6501722141365</v>
      </c>
      <c r="U575" s="890">
        <v>3537.6501722141365</v>
      </c>
      <c r="V575" s="890">
        <v>3537.6501722141365</v>
      </c>
      <c r="W575" s="890">
        <v>3537.6501722141365</v>
      </c>
      <c r="X575" s="890">
        <v>3537.6501722141365</v>
      </c>
      <c r="Y575" s="890">
        <v>3537.6501722141365</v>
      </c>
      <c r="Z575" s="890">
        <v>3537.6501722141365</v>
      </c>
      <c r="AA575" s="890">
        <v>3537.6501722141365</v>
      </c>
      <c r="AB575" s="890">
        <v>3537.6501722141365</v>
      </c>
      <c r="AC575" s="890">
        <v>3537.6501722141365</v>
      </c>
      <c r="AD575" s="890">
        <v>3537.6501722141365</v>
      </c>
      <c r="AE575" s="890">
        <v>3537.6501722141365</v>
      </c>
      <c r="AF575" s="890">
        <v>3537.6501722141365</v>
      </c>
      <c r="AG575" s="890">
        <v>3537.6501722141365</v>
      </c>
      <c r="AH575" s="890">
        <v>3537.6501722141365</v>
      </c>
      <c r="AI575" s="890">
        <v>3537.6501722141365</v>
      </c>
      <c r="AJ575" s="890">
        <v>3537.6501722141365</v>
      </c>
      <c r="AK575" s="890">
        <v>3537.6501722141365</v>
      </c>
      <c r="AL575" s="890">
        <v>3537.6501722141365</v>
      </c>
      <c r="AM575" s="890">
        <v>3537.6501722141365</v>
      </c>
      <c r="AN575" s="890">
        <v>3537.6501722141365</v>
      </c>
      <c r="AO575" s="890">
        <v>3537.6501722141365</v>
      </c>
      <c r="AP575" s="890">
        <v>3537.6501722141365</v>
      </c>
      <c r="AQ575" s="890">
        <v>3537.6501722141365</v>
      </c>
    </row>
    <row r="576" spans="3:43" s="354" customFormat="1" ht="12">
      <c r="C576" s="419" t="s">
        <v>7233</v>
      </c>
      <c r="D576" s="362"/>
      <c r="E576" s="371"/>
      <c r="F576" s="371"/>
      <c r="G576" s="362"/>
      <c r="H576" s="371"/>
      <c r="I576" s="420">
        <v>0.5</v>
      </c>
      <c r="J576" s="420">
        <v>1.5</v>
      </c>
      <c r="K576" s="420">
        <v>2.5</v>
      </c>
      <c r="L576" s="420">
        <v>3.5</v>
      </c>
      <c r="M576" s="420">
        <v>4.5</v>
      </c>
      <c r="N576" s="420">
        <v>5.5</v>
      </c>
      <c r="O576" s="420">
        <v>6.5</v>
      </c>
      <c r="P576" s="420">
        <v>7.5</v>
      </c>
      <c r="Q576" s="420">
        <v>8.5</v>
      </c>
      <c r="R576" s="420">
        <v>9.5</v>
      </c>
      <c r="S576" s="420">
        <v>10.5</v>
      </c>
      <c r="T576" s="420">
        <v>11.5</v>
      </c>
      <c r="U576" s="420">
        <v>12.5</v>
      </c>
      <c r="V576" s="420">
        <v>13.5</v>
      </c>
      <c r="W576" s="420">
        <v>14.5</v>
      </c>
      <c r="X576" s="420">
        <v>15.5</v>
      </c>
      <c r="Y576" s="420">
        <v>16.5</v>
      </c>
      <c r="Z576" s="420">
        <v>17.5</v>
      </c>
      <c r="AA576" s="420">
        <v>18.5</v>
      </c>
      <c r="AB576" s="420">
        <v>19.5</v>
      </c>
      <c r="AC576" s="420">
        <v>20.5</v>
      </c>
      <c r="AD576" s="420">
        <v>21.5</v>
      </c>
      <c r="AE576" s="420">
        <v>22.5</v>
      </c>
      <c r="AF576" s="420">
        <v>23.5</v>
      </c>
      <c r="AG576" s="420">
        <v>24.5</v>
      </c>
      <c r="AH576" s="420">
        <v>25.5</v>
      </c>
      <c r="AI576" s="420">
        <v>26.5</v>
      </c>
      <c r="AJ576" s="420">
        <v>27.5</v>
      </c>
      <c r="AK576" s="420">
        <v>28.5</v>
      </c>
      <c r="AL576" s="420">
        <v>29.5</v>
      </c>
      <c r="AM576" s="420">
        <v>30.5</v>
      </c>
      <c r="AN576" s="420">
        <v>31.5</v>
      </c>
      <c r="AO576" s="420">
        <v>32.5</v>
      </c>
      <c r="AP576" s="420">
        <v>33.5</v>
      </c>
      <c r="AQ576" s="420">
        <v>34.5</v>
      </c>
    </row>
    <row r="577" spans="3:43" s="354" customFormat="1" ht="12">
      <c r="C577" s="421" t="s">
        <v>618</v>
      </c>
      <c r="D577" s="422"/>
      <c r="E577" s="368"/>
      <c r="F577" s="368"/>
      <c r="G577" s="423">
        <v>5.3559999999999997E-2</v>
      </c>
      <c r="H577" s="368"/>
      <c r="I577" s="424">
        <v>0.97424988497641196</v>
      </c>
      <c r="J577" s="424">
        <v>0.92472178611224032</v>
      </c>
      <c r="K577" s="424">
        <v>0.87771155521492861</v>
      </c>
      <c r="L577" s="424">
        <v>0.83309119102369922</v>
      </c>
      <c r="M577" s="424">
        <v>0.79073919949855664</v>
      </c>
      <c r="N577" s="424">
        <v>0.75054026301165233</v>
      </c>
      <c r="O577" s="424">
        <v>0.7123849263560238</v>
      </c>
      <c r="P577" s="424">
        <v>0.67616929871675435</v>
      </c>
      <c r="Q577" s="424">
        <v>0.64179477079307701</v>
      </c>
      <c r="R577" s="424">
        <v>0.60916774630118553</v>
      </c>
      <c r="S577" s="424">
        <v>0.57819938712668051</v>
      </c>
      <c r="T577" s="424">
        <v>0.54880537143274288</v>
      </c>
      <c r="U577" s="424">
        <v>0.52090566406539995</v>
      </c>
      <c r="V577" s="424">
        <v>0.49442429863073767</v>
      </c>
      <c r="W577" s="424">
        <v>0.46928917065068687</v>
      </c>
      <c r="X577" s="424">
        <v>0.44543184123418383</v>
      </c>
      <c r="Y577" s="424">
        <v>0.42278735072913159</v>
      </c>
      <c r="Z577" s="424">
        <v>0.40129404184776529</v>
      </c>
      <c r="AA577" s="424">
        <v>0.38089339178382364</v>
      </c>
      <c r="AB577" s="424">
        <v>0.36152985286440603</v>
      </c>
      <c r="AC577" s="424">
        <v>0.34315070130263681</v>
      </c>
      <c r="AD577" s="424">
        <v>0.32570589363931501</v>
      </c>
      <c r="AE577" s="424">
        <v>0.30914793048266359</v>
      </c>
      <c r="AF577" s="424">
        <v>0.29343172717516192</v>
      </c>
      <c r="AG577" s="424">
        <v>0.27851449103531062</v>
      </c>
      <c r="AH577" s="424">
        <v>0.2643556048400762</v>
      </c>
      <c r="AI577" s="424">
        <v>0.25091651623075684</v>
      </c>
      <c r="AJ577" s="424">
        <v>0.23816063274114127</v>
      </c>
      <c r="AK577" s="424">
        <v>0.22605322216213719</v>
      </c>
      <c r="AL577" s="424">
        <v>0.21456131797157943</v>
      </c>
      <c r="AM577" s="424">
        <v>0.20365362957171815</v>
      </c>
      <c r="AN577" s="424">
        <v>0.19330045708997887</v>
      </c>
      <c r="AO577" s="424">
        <v>0.18347361051100922</v>
      </c>
      <c r="AP577" s="424">
        <v>0.17414633291982345</v>
      </c>
      <c r="AQ577" s="424">
        <v>0.16529322764704757</v>
      </c>
    </row>
    <row r="578" spans="3:43" s="354" customFormat="1" ht="12">
      <c r="C578" s="379" t="s">
        <v>7234</v>
      </c>
      <c r="D578" s="362"/>
      <c r="E578" s="371"/>
      <c r="F578" s="379"/>
      <c r="G578" s="371"/>
      <c r="H578" s="371"/>
      <c r="I578" s="425">
        <v>3446.5552733664067</v>
      </c>
      <c r="J578" s="425">
        <v>3271.3421858901311</v>
      </c>
      <c r="K578" s="425">
        <v>0</v>
      </c>
      <c r="L578" s="425">
        <v>0</v>
      </c>
      <c r="M578" s="425">
        <v>0</v>
      </c>
      <c r="N578" s="425">
        <v>0</v>
      </c>
      <c r="O578" s="425">
        <v>0</v>
      </c>
      <c r="P578" s="425">
        <v>0</v>
      </c>
      <c r="Q578" s="425">
        <v>0</v>
      </c>
      <c r="R578" s="425">
        <v>0</v>
      </c>
      <c r="S578" s="425">
        <v>0</v>
      </c>
      <c r="T578" s="425">
        <v>0</v>
      </c>
      <c r="U578" s="425">
        <v>0</v>
      </c>
      <c r="V578" s="425">
        <v>0</v>
      </c>
      <c r="W578" s="425">
        <v>0</v>
      </c>
      <c r="X578" s="425">
        <v>0</v>
      </c>
      <c r="Y578" s="425">
        <v>0</v>
      </c>
      <c r="Z578" s="425">
        <v>0</v>
      </c>
      <c r="AA578" s="425">
        <v>0</v>
      </c>
      <c r="AB578" s="425">
        <v>0</v>
      </c>
      <c r="AC578" s="425">
        <v>0</v>
      </c>
      <c r="AD578" s="425">
        <v>0</v>
      </c>
      <c r="AE578" s="425">
        <v>0</v>
      </c>
      <c r="AF578" s="425">
        <v>0</v>
      </c>
      <c r="AG578" s="425">
        <v>0</v>
      </c>
      <c r="AH578" s="425">
        <v>0</v>
      </c>
      <c r="AI578" s="425">
        <v>0</v>
      </c>
      <c r="AJ578" s="425">
        <v>0</v>
      </c>
      <c r="AK578" s="425">
        <v>0</v>
      </c>
      <c r="AL578" s="425">
        <v>0</v>
      </c>
      <c r="AM578" s="425">
        <v>0</v>
      </c>
      <c r="AN578" s="425">
        <v>0</v>
      </c>
      <c r="AO578" s="425">
        <v>0</v>
      </c>
      <c r="AP578" s="425">
        <v>0</v>
      </c>
      <c r="AQ578" s="425"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7140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7234</v>
      </c>
      <c r="F581" s="362"/>
      <c r="G581" s="364">
        <v>6717.8974592565373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7235</v>
      </c>
      <c r="F582" s="362"/>
      <c r="G582" s="431">
        <v>1.2983228834465201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7236</v>
      </c>
      <c r="F583" s="374"/>
      <c r="G583" s="432">
        <v>8721.999999999998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7251</v>
      </c>
      <c r="D584" s="362"/>
      <c r="E584" s="362" t="s">
        <v>7238</v>
      </c>
      <c r="F584" s="362"/>
      <c r="G584" s="436">
        <v>8722.1171488696</v>
      </c>
      <c r="H584" s="437">
        <v>6208.9263150576999</v>
      </c>
      <c r="I584" s="362">
        <v>1.4047706006297718</v>
      </c>
      <c r="J584" s="438">
        <v>2</v>
      </c>
      <c r="K584" s="362" t="s">
        <v>7239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v>2.8209653906097077E-3</v>
      </c>
      <c r="J586" s="366">
        <v>2.8146203039718341E-3</v>
      </c>
      <c r="K586" s="366" t="s">
        <v>426</v>
      </c>
      <c r="L586" s="366" t="s">
        <v>426</v>
      </c>
      <c r="M586" s="366" t="s">
        <v>426</v>
      </c>
      <c r="N586" s="366" t="s">
        <v>426</v>
      </c>
      <c r="O586" s="366" t="s">
        <v>426</v>
      </c>
      <c r="P586" s="366" t="s">
        <v>426</v>
      </c>
      <c r="Q586" s="366" t="s">
        <v>426</v>
      </c>
      <c r="R586" s="366" t="s">
        <v>426</v>
      </c>
      <c r="S586" s="366" t="s">
        <v>426</v>
      </c>
      <c r="T586" s="366" t="s">
        <v>426</v>
      </c>
      <c r="U586" s="366" t="s">
        <v>426</v>
      </c>
      <c r="V586" s="366" t="s">
        <v>426</v>
      </c>
      <c r="W586" s="366" t="s">
        <v>426</v>
      </c>
      <c r="X586" s="366" t="s">
        <v>426</v>
      </c>
      <c r="Y586" s="366" t="s">
        <v>426</v>
      </c>
      <c r="Z586" s="366" t="s">
        <v>426</v>
      </c>
      <c r="AA586" s="366" t="s">
        <v>426</v>
      </c>
      <c r="AB586" s="366" t="s">
        <v>426</v>
      </c>
      <c r="AC586" s="366" t="s">
        <v>426</v>
      </c>
      <c r="AD586" s="366" t="s">
        <v>426</v>
      </c>
      <c r="AE586" s="366" t="s">
        <v>426</v>
      </c>
      <c r="AF586" s="366" t="s">
        <v>426</v>
      </c>
      <c r="AG586" s="366" t="s">
        <v>426</v>
      </c>
      <c r="AH586" s="366" t="s">
        <v>426</v>
      </c>
      <c r="AI586" s="366" t="s">
        <v>426</v>
      </c>
      <c r="AJ586" s="366" t="s">
        <v>426</v>
      </c>
      <c r="AK586" s="366" t="s">
        <v>426</v>
      </c>
      <c r="AL586" s="366" t="s">
        <v>426</v>
      </c>
      <c r="AM586" s="366" t="s">
        <v>426</v>
      </c>
      <c r="AN586" s="366" t="s">
        <v>426</v>
      </c>
      <c r="AO586" s="366" t="s">
        <v>426</v>
      </c>
      <c r="AP586" s="366" t="s">
        <v>426</v>
      </c>
      <c r="AQ586" s="366" t="s">
        <v>426</v>
      </c>
    </row>
    <row r="587" spans="3:43" s="354" customFormat="1" ht="12">
      <c r="C587" s="362"/>
      <c r="D587" s="362"/>
      <c r="E587" s="367" t="s">
        <v>7140</v>
      </c>
      <c r="F587" s="368"/>
      <c r="G587" s="369" t="s">
        <v>7141</v>
      </c>
      <c r="H587" s="368"/>
      <c r="I587" s="370" t="s">
        <v>7240</v>
      </c>
      <c r="J587" s="370" t="s">
        <v>7241</v>
      </c>
      <c r="K587" s="370" t="s">
        <v>7143</v>
      </c>
      <c r="L587" s="370" t="s">
        <v>7144</v>
      </c>
      <c r="M587" s="370" t="s">
        <v>7145</v>
      </c>
      <c r="N587" s="370" t="s">
        <v>7146</v>
      </c>
      <c r="O587" s="370" t="s">
        <v>7147</v>
      </c>
      <c r="P587" s="370" t="s">
        <v>7148</v>
      </c>
      <c r="Q587" s="370" t="s">
        <v>7149</v>
      </c>
      <c r="R587" s="370" t="s">
        <v>7150</v>
      </c>
      <c r="S587" s="370" t="s">
        <v>7151</v>
      </c>
      <c r="T587" s="370" t="s">
        <v>7152</v>
      </c>
      <c r="U587" s="370" t="s">
        <v>7153</v>
      </c>
      <c r="V587" s="370" t="s">
        <v>7154</v>
      </c>
      <c r="W587" s="370" t="s">
        <v>7155</v>
      </c>
      <c r="X587" s="370" t="s">
        <v>7156</v>
      </c>
      <c r="Y587" s="370" t="s">
        <v>7157</v>
      </c>
      <c r="Z587" s="370" t="s">
        <v>7158</v>
      </c>
      <c r="AA587" s="370" t="s">
        <v>7159</v>
      </c>
      <c r="AB587" s="370" t="s">
        <v>7160</v>
      </c>
      <c r="AC587" s="370" t="s">
        <v>7161</v>
      </c>
      <c r="AD587" s="370" t="s">
        <v>7162</v>
      </c>
      <c r="AE587" s="370" t="s">
        <v>7163</v>
      </c>
      <c r="AF587" s="370" t="s">
        <v>7164</v>
      </c>
      <c r="AG587" s="370" t="s">
        <v>7165</v>
      </c>
      <c r="AH587" s="370" t="s">
        <v>7166</v>
      </c>
      <c r="AI587" s="370" t="s">
        <v>7167</v>
      </c>
      <c r="AJ587" s="370" t="s">
        <v>7168</v>
      </c>
      <c r="AK587" s="370" t="s">
        <v>7169</v>
      </c>
      <c r="AL587" s="370" t="s">
        <v>7170</v>
      </c>
      <c r="AM587" s="370" t="s">
        <v>7171</v>
      </c>
      <c r="AN587" s="370" t="s">
        <v>7172</v>
      </c>
      <c r="AO587" s="370" t="s">
        <v>7173</v>
      </c>
      <c r="AP587" s="370" t="s">
        <v>7174</v>
      </c>
      <c r="AQ587" s="370" t="s">
        <v>7175</v>
      </c>
    </row>
    <row r="588" spans="3:43" s="354" customFormat="1" ht="12">
      <c r="C588" s="362"/>
      <c r="D588" s="362"/>
      <c r="E588" s="363" t="s">
        <v>7177</v>
      </c>
      <c r="F588" s="371"/>
      <c r="G588" s="372"/>
      <c r="H588" s="371"/>
      <c r="I588" s="373">
        <v>1654428.1881120107</v>
      </c>
      <c r="J588" s="373">
        <v>1658157.8173536165</v>
      </c>
      <c r="K588" s="373">
        <v>0</v>
      </c>
      <c r="L588" s="373">
        <v>0</v>
      </c>
      <c r="M588" s="373">
        <v>0</v>
      </c>
      <c r="N588" s="373">
        <v>0</v>
      </c>
      <c r="O588" s="373">
        <v>0</v>
      </c>
      <c r="P588" s="373">
        <v>0</v>
      </c>
      <c r="Q588" s="373">
        <v>0</v>
      </c>
      <c r="R588" s="373">
        <v>0</v>
      </c>
      <c r="S588" s="373">
        <v>0</v>
      </c>
      <c r="T588" s="373">
        <v>0</v>
      </c>
      <c r="U588" s="373">
        <v>0</v>
      </c>
      <c r="V588" s="373">
        <v>0</v>
      </c>
      <c r="W588" s="373">
        <v>0</v>
      </c>
      <c r="X588" s="373">
        <v>0</v>
      </c>
      <c r="Y588" s="373">
        <v>0</v>
      </c>
      <c r="Z588" s="373">
        <v>0</v>
      </c>
      <c r="AA588" s="373">
        <v>0</v>
      </c>
      <c r="AB588" s="373">
        <v>0</v>
      </c>
      <c r="AC588" s="373">
        <v>0</v>
      </c>
      <c r="AD588" s="373">
        <v>0</v>
      </c>
      <c r="AE588" s="373">
        <v>0</v>
      </c>
      <c r="AF588" s="373">
        <v>0</v>
      </c>
      <c r="AG588" s="373">
        <v>0</v>
      </c>
      <c r="AH588" s="373">
        <v>0</v>
      </c>
      <c r="AI588" s="373">
        <v>0</v>
      </c>
      <c r="AJ588" s="373">
        <v>0</v>
      </c>
      <c r="AK588" s="373">
        <v>0</v>
      </c>
      <c r="AL588" s="373">
        <v>0</v>
      </c>
      <c r="AM588" s="373">
        <v>0</v>
      </c>
      <c r="AN588" s="373">
        <v>0</v>
      </c>
      <c r="AO588" s="373">
        <v>0</v>
      </c>
      <c r="AP588" s="373">
        <v>0</v>
      </c>
      <c r="AQ588" s="373">
        <v>0</v>
      </c>
    </row>
    <row r="589" spans="3:43" s="354" customFormat="1" thickBot="1">
      <c r="C589" s="362"/>
      <c r="D589" s="362"/>
      <c r="E589" s="362" t="s">
        <v>7178</v>
      </c>
      <c r="F589" s="363"/>
      <c r="G589" s="363"/>
      <c r="H589" s="363"/>
      <c r="I589" s="364">
        <v>4667.0846599131091</v>
      </c>
      <c r="J589" s="364">
        <v>4667.0846599131091</v>
      </c>
      <c r="K589" s="364">
        <v>0</v>
      </c>
      <c r="L589" s="364">
        <v>0</v>
      </c>
      <c r="M589" s="364">
        <v>0</v>
      </c>
      <c r="N589" s="364">
        <v>0</v>
      </c>
      <c r="O589" s="364">
        <v>0</v>
      </c>
      <c r="P589" s="364">
        <v>0</v>
      </c>
      <c r="Q589" s="364">
        <v>0</v>
      </c>
      <c r="R589" s="364">
        <v>0</v>
      </c>
      <c r="S589" s="364">
        <v>0</v>
      </c>
      <c r="T589" s="364">
        <v>0</v>
      </c>
      <c r="U589" s="364">
        <v>0</v>
      </c>
      <c r="V589" s="364">
        <v>0</v>
      </c>
      <c r="W589" s="364">
        <v>0</v>
      </c>
      <c r="X589" s="364">
        <v>0</v>
      </c>
      <c r="Y589" s="364">
        <v>0</v>
      </c>
      <c r="Z589" s="364">
        <v>0</v>
      </c>
      <c r="AA589" s="364">
        <v>0</v>
      </c>
      <c r="AB589" s="364">
        <v>0</v>
      </c>
      <c r="AC589" s="364">
        <v>0</v>
      </c>
      <c r="AD589" s="364">
        <v>0</v>
      </c>
      <c r="AE589" s="364">
        <v>0</v>
      </c>
      <c r="AF589" s="364">
        <v>0</v>
      </c>
      <c r="AG589" s="364">
        <v>0</v>
      </c>
      <c r="AH589" s="364">
        <v>0</v>
      </c>
      <c r="AI589" s="364">
        <v>0</v>
      </c>
      <c r="AJ589" s="364">
        <v>0</v>
      </c>
      <c r="AK589" s="364">
        <v>0</v>
      </c>
      <c r="AL589" s="364">
        <v>0</v>
      </c>
      <c r="AM589" s="364">
        <v>0</v>
      </c>
      <c r="AN589" s="364">
        <v>0</v>
      </c>
      <c r="AO589" s="364">
        <v>0</v>
      </c>
      <c r="AP589" s="364">
        <v>0</v>
      </c>
      <c r="AQ589" s="364">
        <v>0</v>
      </c>
    </row>
    <row r="590" spans="3:43" s="354" customFormat="1" thickBot="1">
      <c r="C590" s="362"/>
      <c r="D590" s="362"/>
      <c r="E590" s="374" t="s">
        <v>7179</v>
      </c>
      <c r="F590" s="375"/>
      <c r="G590" s="376"/>
      <c r="H590" s="375"/>
      <c r="I590" s="377">
        <v>2.817792847290770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v>1.4088946376675552E-3</v>
      </c>
      <c r="J591" s="366">
        <v>1.4088946376675552E-3</v>
      </c>
      <c r="K591" s="366" t="s">
        <v>426</v>
      </c>
      <c r="L591" s="366" t="s">
        <v>426</v>
      </c>
      <c r="M591" s="366" t="s">
        <v>426</v>
      </c>
      <c r="N591" s="366" t="s">
        <v>426</v>
      </c>
      <c r="O591" s="366" t="s">
        <v>426</v>
      </c>
      <c r="P591" s="366" t="s">
        <v>426</v>
      </c>
      <c r="Q591" s="366" t="s">
        <v>426</v>
      </c>
      <c r="R591" s="366" t="s">
        <v>426</v>
      </c>
      <c r="S591" s="366" t="s">
        <v>426</v>
      </c>
      <c r="T591" s="366" t="s">
        <v>426</v>
      </c>
      <c r="U591" s="366" t="s">
        <v>426</v>
      </c>
      <c r="V591" s="366" t="s">
        <v>426</v>
      </c>
      <c r="W591" s="366" t="s">
        <v>426</v>
      </c>
      <c r="X591" s="366" t="s">
        <v>426</v>
      </c>
      <c r="Y591" s="366" t="s">
        <v>426</v>
      </c>
      <c r="Z591" s="366" t="s">
        <v>426</v>
      </c>
      <c r="AA591" s="366" t="s">
        <v>426</v>
      </c>
      <c r="AB591" s="366" t="s">
        <v>426</v>
      </c>
      <c r="AC591" s="366" t="s">
        <v>426</v>
      </c>
      <c r="AD591" s="366" t="s">
        <v>426</v>
      </c>
      <c r="AE591" s="366" t="s">
        <v>426</v>
      </c>
      <c r="AF591" s="366" t="s">
        <v>426</v>
      </c>
      <c r="AG591" s="366" t="s">
        <v>426</v>
      </c>
      <c r="AH591" s="366" t="s">
        <v>426</v>
      </c>
      <c r="AI591" s="366" t="s">
        <v>426</v>
      </c>
      <c r="AJ591" s="366" t="s">
        <v>426</v>
      </c>
      <c r="AK591" s="366" t="s">
        <v>426</v>
      </c>
      <c r="AL591" s="366" t="s">
        <v>426</v>
      </c>
      <c r="AM591" s="366" t="s">
        <v>426</v>
      </c>
      <c r="AN591" s="366" t="s">
        <v>426</v>
      </c>
      <c r="AO591" s="366" t="s">
        <v>426</v>
      </c>
      <c r="AP591" s="366" t="s">
        <v>426</v>
      </c>
      <c r="AQ591" s="366" t="s">
        <v>426</v>
      </c>
    </row>
    <row r="592" spans="3:43" s="354" customFormat="1" thickBot="1">
      <c r="C592" s="371"/>
      <c r="D592" s="371"/>
      <c r="E592" s="371" t="s">
        <v>7180</v>
      </c>
      <c r="F592" s="366"/>
      <c r="G592" s="371"/>
      <c r="H592" s="371"/>
      <c r="I592" s="377">
        <v>2.8177892753351104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7181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7182</v>
      </c>
      <c r="F596" s="385">
        <v>0.24199999999999999</v>
      </c>
      <c r="G596" s="386"/>
      <c r="H596" s="386"/>
      <c r="K596" s="357"/>
    </row>
    <row r="597" spans="4:11" s="354" customFormat="1" ht="12">
      <c r="E597" s="389" t="s">
        <v>7183</v>
      </c>
      <c r="F597" s="390">
        <v>2</v>
      </c>
      <c r="G597" s="391"/>
      <c r="H597" s="386"/>
      <c r="K597" s="357"/>
    </row>
    <row r="598" spans="4:11" s="354" customFormat="1" ht="12">
      <c r="E598" s="394" t="s">
        <v>7185</v>
      </c>
      <c r="F598" s="395">
        <v>5.3559999999999997E-2</v>
      </c>
      <c r="G598" s="391"/>
      <c r="K598" s="357"/>
    </row>
    <row r="599" spans="4:11" s="354" customFormat="1" ht="12">
      <c r="E599" s="396" t="s">
        <v>7187</v>
      </c>
      <c r="F599" s="397">
        <v>0.29832288344652014</v>
      </c>
      <c r="G599" s="398"/>
      <c r="K599" s="357"/>
    </row>
    <row r="600" spans="4:11" s="354" customFormat="1" ht="12">
      <c r="E600" s="396" t="s">
        <v>7189</v>
      </c>
      <c r="F600" s="397">
        <v>1.2983228834465201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7190</v>
      </c>
      <c r="F603" s="403" t="s">
        <v>7191</v>
      </c>
      <c r="G603" s="403" t="s">
        <v>7192</v>
      </c>
      <c r="H603" s="403" t="s">
        <v>7187</v>
      </c>
      <c r="K603" s="357"/>
    </row>
    <row r="604" spans="4:11" s="354" customFormat="1" ht="12">
      <c r="D604" s="354">
        <v>0.5</v>
      </c>
      <c r="E604" s="405">
        <v>45291</v>
      </c>
      <c r="F604" s="406">
        <v>0.5</v>
      </c>
      <c r="G604" s="407">
        <v>0.97424988497641196</v>
      </c>
      <c r="H604" s="408">
        <v>0.11788423608214585</v>
      </c>
      <c r="I604" s="409"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v>0.5</v>
      </c>
      <c r="G605" s="407">
        <v>0.92472178611224032</v>
      </c>
      <c r="H605" s="408">
        <v>0.11189133611958108</v>
      </c>
      <c r="I605" s="409"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v>0.5</v>
      </c>
      <c r="G606" s="407">
        <v>0.87771155521492861</v>
      </c>
      <c r="H606" s="408">
        <v>0</v>
      </c>
      <c r="I606" s="409"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v>0.5</v>
      </c>
      <c r="G607" s="407">
        <v>0.83309119102369922</v>
      </c>
      <c r="H607" s="408">
        <v>0</v>
      </c>
      <c r="I607" s="409"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v>0.5</v>
      </c>
      <c r="G608" s="407">
        <v>0.79073919949855664</v>
      </c>
      <c r="H608" s="408">
        <v>0</v>
      </c>
      <c r="I608" s="409"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v>0.5</v>
      </c>
      <c r="G609" s="407">
        <v>0.75054026301165233</v>
      </c>
      <c r="H609" s="408">
        <v>0</v>
      </c>
      <c r="I609" s="409"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v>0.5</v>
      </c>
      <c r="G610" s="407">
        <v>0.7123849263560238</v>
      </c>
      <c r="H610" s="408">
        <v>0</v>
      </c>
      <c r="I610" s="409"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v>0.5</v>
      </c>
      <c r="G611" s="407">
        <v>0.67616929871675435</v>
      </c>
      <c r="H611" s="408">
        <v>0</v>
      </c>
      <c r="I611" s="409"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v>0.5</v>
      </c>
      <c r="G612" s="407">
        <v>0.64179477079307701</v>
      </c>
      <c r="H612" s="408">
        <v>0</v>
      </c>
      <c r="I612" s="409"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v>0.5</v>
      </c>
      <c r="G613" s="407">
        <v>0.60916774630118553</v>
      </c>
      <c r="H613" s="408">
        <v>0</v>
      </c>
      <c r="I613" s="409"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v>0.5</v>
      </c>
      <c r="G614" s="407">
        <v>0.57819938712668051</v>
      </c>
      <c r="H614" s="408">
        <v>0</v>
      </c>
      <c r="I614" s="409"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v>0.5</v>
      </c>
      <c r="G615" s="407">
        <v>0.54880537143274288</v>
      </c>
      <c r="H615" s="408">
        <v>0</v>
      </c>
      <c r="I615" s="409"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v>0.5</v>
      </c>
      <c r="G616" s="407">
        <v>0.52090566406539995</v>
      </c>
      <c r="H616" s="408">
        <v>0</v>
      </c>
      <c r="I616" s="409"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v>0.5</v>
      </c>
      <c r="G617" s="407">
        <v>0.49442429863073767</v>
      </c>
      <c r="H617" s="408">
        <v>0</v>
      </c>
      <c r="I617" s="409"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v>0.5</v>
      </c>
      <c r="G618" s="407">
        <v>0.46928917065068687</v>
      </c>
      <c r="H618" s="408">
        <v>0</v>
      </c>
      <c r="I618" s="409"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v>0.5</v>
      </c>
      <c r="G619" s="407">
        <v>0.44543184123418383</v>
      </c>
      <c r="H619" s="408">
        <v>0</v>
      </c>
      <c r="I619" s="409"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v>0.5</v>
      </c>
      <c r="G620" s="407">
        <v>0.42278735072913159</v>
      </c>
      <c r="H620" s="408">
        <v>0</v>
      </c>
      <c r="I620" s="409"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v>0.5</v>
      </c>
      <c r="G621" s="407">
        <v>0.40129404184776529</v>
      </c>
      <c r="H621" s="408">
        <v>0</v>
      </c>
      <c r="I621" s="409"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v>0.5</v>
      </c>
      <c r="G622" s="407">
        <v>0.38089339178382364</v>
      </c>
      <c r="H622" s="408">
        <v>0</v>
      </c>
      <c r="I622" s="409"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v>0.5</v>
      </c>
      <c r="G623" s="407">
        <v>0.36152985286440603</v>
      </c>
      <c r="H623" s="408">
        <v>0</v>
      </c>
      <c r="I623" s="409"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v>0.5</v>
      </c>
      <c r="G624" s="407">
        <v>0.34315070130263681</v>
      </c>
      <c r="H624" s="408">
        <v>0</v>
      </c>
      <c r="I624" s="409"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v>0.5</v>
      </c>
      <c r="G625" s="407">
        <v>0.32570589363931501</v>
      </c>
      <c r="H625" s="408">
        <v>0</v>
      </c>
      <c r="I625" s="409"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v>0.5</v>
      </c>
      <c r="G626" s="407">
        <v>0.30914793048266359</v>
      </c>
      <c r="H626" s="408">
        <v>0</v>
      </c>
      <c r="I626" s="409"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v>0.5</v>
      </c>
      <c r="G627" s="407">
        <v>0.29343172717516192</v>
      </c>
      <c r="H627" s="408">
        <v>0</v>
      </c>
      <c r="I627" s="409"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v>0.5</v>
      </c>
      <c r="G628" s="407">
        <v>0.27851449103531062</v>
      </c>
      <c r="H628" s="408">
        <v>0</v>
      </c>
      <c r="I628" s="409"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v>0.5</v>
      </c>
      <c r="G629" s="407">
        <v>0.2643556048400762</v>
      </c>
      <c r="H629" s="408">
        <v>0</v>
      </c>
      <c r="I629" s="409"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v>0.5</v>
      </c>
      <c r="G630" s="407">
        <v>0.25091651623075684</v>
      </c>
      <c r="H630" s="408">
        <v>0</v>
      </c>
      <c r="I630" s="409"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v>0.5</v>
      </c>
      <c r="G631" s="407">
        <v>0.23816063274114127</v>
      </c>
      <c r="H631" s="408">
        <v>0</v>
      </c>
      <c r="I631" s="409"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v>0.5</v>
      </c>
      <c r="G632" s="407">
        <v>0.22605322216213719</v>
      </c>
      <c r="H632" s="408">
        <v>0</v>
      </c>
      <c r="I632" s="409"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v>0.5</v>
      </c>
      <c r="G633" s="407">
        <v>0.21456131797157943</v>
      </c>
      <c r="H633" s="408">
        <v>0</v>
      </c>
      <c r="I633" s="409"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v>0.5</v>
      </c>
      <c r="G634" s="407">
        <v>0.20365362957171815</v>
      </c>
      <c r="H634" s="408">
        <v>0</v>
      </c>
      <c r="I634" s="409"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v>0.5</v>
      </c>
      <c r="G635" s="407">
        <v>0.19330045708997887</v>
      </c>
      <c r="H635" s="408">
        <v>0</v>
      </c>
      <c r="I635" s="409"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v>0.5</v>
      </c>
      <c r="G636" s="407">
        <v>0.18347361051100922</v>
      </c>
      <c r="H636" s="408">
        <v>0</v>
      </c>
      <c r="I636" s="409"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v>0.5</v>
      </c>
      <c r="G637" s="407">
        <v>0.17414633291982345</v>
      </c>
      <c r="H637" s="408">
        <v>0</v>
      </c>
      <c r="I637" s="409"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v>0.5</v>
      </c>
      <c r="G638" s="407">
        <v>0.16529322764704757</v>
      </c>
      <c r="H638" s="408">
        <v>0</v>
      </c>
      <c r="I638" s="409"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v>0.5</v>
      </c>
      <c r="G644" s="407">
        <v>0</v>
      </c>
      <c r="H644" s="408">
        <v>0</v>
      </c>
      <c r="I644" s="409">
        <v>20.5</v>
      </c>
      <c r="K644" s="357"/>
    </row>
    <row r="645" spans="4:11" s="354" customFormat="1" ht="12">
      <c r="D645" s="833"/>
      <c r="E645" s="833"/>
      <c r="F645" s="833"/>
      <c r="G645" s="833"/>
      <c r="H645" s="834">
        <v>0.2297755722017269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C2F-4475-4260-9B28-6B822D7FC171}">
  <sheetPr>
    <tabColor rgb="FF002060"/>
  </sheetPr>
  <dimension ref="A1"/>
  <sheetViews>
    <sheetView workbookViewId="0">
      <selection activeCell="C27" sqref="C27"/>
    </sheetView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93A4-98A2-45BD-A11E-AE0ED5BDD123}">
  <sheetPr>
    <tabColor rgb="FF00338D"/>
  </sheetPr>
  <dimension ref="B2:P50"/>
  <sheetViews>
    <sheetView showGridLines="0" workbookViewId="0"/>
  </sheetViews>
  <sheetFormatPr defaultColWidth="9" defaultRowHeight="12"/>
  <cols>
    <col min="1" max="1" width="9" style="510"/>
    <col min="2" max="2" width="17.125" style="510" customWidth="1"/>
    <col min="3" max="3" width="10.875" style="510" bestFit="1" customWidth="1"/>
    <col min="4" max="5" width="9.75" style="510" bestFit="1" customWidth="1"/>
    <col min="6" max="7" width="9.125" style="510" bestFit="1" customWidth="1"/>
    <col min="8" max="8" width="10.875" style="510" bestFit="1" customWidth="1"/>
    <col min="9" max="10" width="9" style="510"/>
    <col min="11" max="11" width="10.875" style="510" bestFit="1" customWidth="1"/>
    <col min="12" max="13" width="9.75" style="510" bestFit="1" customWidth="1"/>
    <col min="14" max="15" width="9.125" style="510" bestFit="1" customWidth="1"/>
    <col min="16" max="16" width="10.875" style="510" bestFit="1" customWidth="1"/>
    <col min="17" max="16384" width="9" style="510"/>
  </cols>
  <sheetData>
    <row r="2" spans="2:10">
      <c r="B2" s="524" t="s">
        <v>7252</v>
      </c>
    </row>
    <row r="4" spans="2:10">
      <c r="B4" s="540" t="s">
        <v>7253</v>
      </c>
      <c r="C4" s="541">
        <v>2020</v>
      </c>
      <c r="D4" s="542">
        <v>2021</v>
      </c>
    </row>
    <row r="5" spans="2:10">
      <c r="B5" s="534" t="s">
        <v>7254</v>
      </c>
      <c r="C5" s="535">
        <f>M39-E39</f>
        <v>277084</v>
      </c>
      <c r="D5" s="536">
        <f>M31-E31</f>
        <v>327930</v>
      </c>
    </row>
    <row r="6" spans="2:10" ht="12.75" thickBot="1">
      <c r="B6" s="537" t="s">
        <v>7255</v>
      </c>
      <c r="C6" s="538">
        <f>M42-E42</f>
        <v>-8436</v>
      </c>
      <c r="D6" s="539">
        <f>M34-E34</f>
        <v>-26263</v>
      </c>
    </row>
    <row r="12" spans="2:10">
      <c r="B12" s="525" t="s">
        <v>7256</v>
      </c>
      <c r="J12" s="525" t="s">
        <v>7257</v>
      </c>
    </row>
    <row r="14" spans="2:10">
      <c r="B14" s="509" t="s">
        <v>7258</v>
      </c>
      <c r="J14" s="509" t="s">
        <v>7259</v>
      </c>
    </row>
    <row r="16" spans="2:10">
      <c r="B16" s="511" t="s">
        <v>7260</v>
      </c>
      <c r="J16" s="511" t="s">
        <v>7261</v>
      </c>
    </row>
    <row r="17" spans="2:16">
      <c r="B17" s="511"/>
    </row>
    <row r="18" spans="2:16">
      <c r="J18" s="511" t="s">
        <v>7262</v>
      </c>
    </row>
    <row r="19" spans="2:16">
      <c r="J19" s="511"/>
    </row>
    <row r="20" spans="2:16">
      <c r="B20" s="511" t="s">
        <v>7263</v>
      </c>
      <c r="C20" s="511" t="s">
        <v>7264</v>
      </c>
    </row>
    <row r="21" spans="2:16">
      <c r="B21" s="512" t="s">
        <v>7265</v>
      </c>
      <c r="C21" s="513" t="s">
        <v>7266</v>
      </c>
      <c r="D21" s="514"/>
      <c r="E21" s="514"/>
      <c r="F21" s="515"/>
      <c r="G21" s="516" t="s">
        <v>7267</v>
      </c>
      <c r="H21" s="517" t="s">
        <v>7268</v>
      </c>
    </row>
    <row r="22" spans="2:16">
      <c r="B22" s="518"/>
      <c r="C22" s="519" t="s">
        <v>7269</v>
      </c>
      <c r="D22" s="519" t="s">
        <v>7270</v>
      </c>
      <c r="E22" s="519" t="s">
        <v>7271</v>
      </c>
      <c r="F22" s="519" t="s">
        <v>1282</v>
      </c>
      <c r="G22" s="520"/>
      <c r="H22" s="521"/>
    </row>
    <row r="23" spans="2:16">
      <c r="B23" s="522" t="s">
        <v>7272</v>
      </c>
      <c r="C23" s="526">
        <v>10331505</v>
      </c>
      <c r="D23" s="526">
        <v>1302305</v>
      </c>
      <c r="E23" s="526">
        <v>1025065</v>
      </c>
      <c r="F23" s="526">
        <v>383098</v>
      </c>
      <c r="G23" s="528">
        <v>-280</v>
      </c>
      <c r="H23" s="527">
        <v>13041693</v>
      </c>
    </row>
    <row r="24" spans="2:16">
      <c r="B24" s="522" t="s">
        <v>7273</v>
      </c>
      <c r="C24" s="526">
        <v>10331356</v>
      </c>
      <c r="D24" s="526">
        <v>1302305</v>
      </c>
      <c r="E24" s="526">
        <v>1024944</v>
      </c>
      <c r="F24" s="526">
        <v>383088</v>
      </c>
      <c r="G24" s="528" t="s">
        <v>967</v>
      </c>
      <c r="H24" s="527">
        <v>13041693</v>
      </c>
    </row>
    <row r="25" spans="2:16">
      <c r="B25" s="522" t="s">
        <v>7274</v>
      </c>
      <c r="C25" s="528">
        <v>149</v>
      </c>
      <c r="D25" s="528" t="s">
        <v>967</v>
      </c>
      <c r="E25" s="528">
        <v>121</v>
      </c>
      <c r="F25" s="528">
        <v>10</v>
      </c>
      <c r="G25" s="528">
        <v>-280</v>
      </c>
      <c r="H25" s="529" t="s">
        <v>967</v>
      </c>
    </row>
    <row r="26" spans="2:16">
      <c r="B26" s="523" t="s">
        <v>7275</v>
      </c>
      <c r="C26" s="530">
        <v>731026</v>
      </c>
      <c r="D26" s="530">
        <v>347612</v>
      </c>
      <c r="E26" s="530">
        <v>-7400</v>
      </c>
      <c r="F26" s="530">
        <v>30531</v>
      </c>
      <c r="G26" s="531" t="s">
        <v>967</v>
      </c>
      <c r="H26" s="532">
        <v>1101769</v>
      </c>
    </row>
    <row r="27" spans="2:16">
      <c r="B27" s="511"/>
    </row>
    <row r="28" spans="2:16">
      <c r="B28" s="511" t="s">
        <v>7276</v>
      </c>
      <c r="C28" s="511" t="s">
        <v>7264</v>
      </c>
      <c r="J28" s="511" t="s">
        <v>7276</v>
      </c>
      <c r="K28" s="511" t="s">
        <v>7264</v>
      </c>
    </row>
    <row r="29" spans="2:16">
      <c r="B29" s="512" t="s">
        <v>7265</v>
      </c>
      <c r="C29" s="513" t="s">
        <v>7266</v>
      </c>
      <c r="D29" s="514"/>
      <c r="E29" s="514"/>
      <c r="F29" s="515"/>
      <c r="G29" s="516" t="s">
        <v>7267</v>
      </c>
      <c r="H29" s="517" t="s">
        <v>7268</v>
      </c>
      <c r="J29" s="512" t="s">
        <v>7265</v>
      </c>
      <c r="K29" s="513" t="s">
        <v>7266</v>
      </c>
      <c r="L29" s="514"/>
      <c r="M29" s="514"/>
      <c r="N29" s="515"/>
      <c r="O29" s="516" t="s">
        <v>7267</v>
      </c>
      <c r="P29" s="517" t="s">
        <v>7268</v>
      </c>
    </row>
    <row r="30" spans="2:16">
      <c r="B30" s="518"/>
      <c r="C30" s="519" t="s">
        <v>7269</v>
      </c>
      <c r="D30" s="519" t="s">
        <v>7270</v>
      </c>
      <c r="E30" s="519" t="s">
        <v>7271</v>
      </c>
      <c r="F30" s="519" t="s">
        <v>1282</v>
      </c>
      <c r="G30" s="520"/>
      <c r="H30" s="521"/>
      <c r="J30" s="518"/>
      <c r="K30" s="519" t="s">
        <v>7269</v>
      </c>
      <c r="L30" s="519" t="s">
        <v>7270</v>
      </c>
      <c r="M30" s="519" t="s">
        <v>7271</v>
      </c>
      <c r="N30" s="519" t="s">
        <v>1282</v>
      </c>
      <c r="O30" s="520"/>
      <c r="P30" s="521"/>
    </row>
    <row r="31" spans="2:16">
      <c r="B31" s="522" t="s">
        <v>7272</v>
      </c>
      <c r="C31" s="526">
        <v>11845722</v>
      </c>
      <c r="D31" s="526">
        <v>1570872</v>
      </c>
      <c r="E31" s="526">
        <v>1062324</v>
      </c>
      <c r="F31" s="526">
        <v>470585</v>
      </c>
      <c r="G31" s="526">
        <v>-3894</v>
      </c>
      <c r="H31" s="527">
        <v>14945609</v>
      </c>
      <c r="J31" s="522" t="s">
        <v>7272</v>
      </c>
      <c r="K31" s="526">
        <v>11517792</v>
      </c>
      <c r="L31" s="526">
        <v>1570872</v>
      </c>
      <c r="M31" s="526">
        <v>1390254</v>
      </c>
      <c r="N31" s="526">
        <v>470585</v>
      </c>
      <c r="O31" s="526">
        <v>-3894</v>
      </c>
      <c r="P31" s="527">
        <v>14945609</v>
      </c>
    </row>
    <row r="32" spans="2:16">
      <c r="B32" s="522" t="s">
        <v>7273</v>
      </c>
      <c r="C32" s="526">
        <v>11845720</v>
      </c>
      <c r="D32" s="526">
        <v>1567008</v>
      </c>
      <c r="E32" s="526">
        <v>1062310</v>
      </c>
      <c r="F32" s="526">
        <v>470571</v>
      </c>
      <c r="G32" s="528" t="s">
        <v>967</v>
      </c>
      <c r="H32" s="527">
        <v>14945609</v>
      </c>
      <c r="J32" s="522" t="s">
        <v>7273</v>
      </c>
      <c r="K32" s="526">
        <v>11517792</v>
      </c>
      <c r="L32" s="526">
        <v>1567008</v>
      </c>
      <c r="M32" s="526">
        <v>1390238</v>
      </c>
      <c r="N32" s="526">
        <v>470571</v>
      </c>
      <c r="O32" s="528" t="s">
        <v>967</v>
      </c>
      <c r="P32" s="527">
        <v>14945609</v>
      </c>
    </row>
    <row r="33" spans="2:16">
      <c r="B33" s="522" t="s">
        <v>7274</v>
      </c>
      <c r="C33" s="528">
        <v>2</v>
      </c>
      <c r="D33" s="526">
        <v>3864</v>
      </c>
      <c r="E33" s="528">
        <v>14</v>
      </c>
      <c r="F33" s="528">
        <v>14</v>
      </c>
      <c r="G33" s="526">
        <v>-3894</v>
      </c>
      <c r="H33" s="529" t="s">
        <v>967</v>
      </c>
      <c r="J33" s="522" t="s">
        <v>7274</v>
      </c>
      <c r="K33" s="528" t="s">
        <v>967</v>
      </c>
      <c r="L33" s="526">
        <v>3864</v>
      </c>
      <c r="M33" s="528">
        <v>16</v>
      </c>
      <c r="N33" s="528">
        <v>14</v>
      </c>
      <c r="O33" s="526">
        <v>-3894</v>
      </c>
      <c r="P33" s="529" t="s">
        <v>967</v>
      </c>
    </row>
    <row r="34" spans="2:16">
      <c r="B34" s="523" t="s">
        <v>7275</v>
      </c>
      <c r="C34" s="530">
        <v>925168</v>
      </c>
      <c r="D34" s="530">
        <v>362768</v>
      </c>
      <c r="E34" s="530">
        <v>-57664</v>
      </c>
      <c r="F34" s="530">
        <v>33951</v>
      </c>
      <c r="G34" s="531" t="s">
        <v>967</v>
      </c>
      <c r="H34" s="532">
        <v>1264223</v>
      </c>
      <c r="J34" s="523" t="s">
        <v>7275</v>
      </c>
      <c r="K34" s="530">
        <v>951431</v>
      </c>
      <c r="L34" s="530">
        <v>362768</v>
      </c>
      <c r="M34" s="530">
        <v>-83927</v>
      </c>
      <c r="N34" s="530">
        <v>33951</v>
      </c>
      <c r="O34" s="531"/>
      <c r="P34" s="532">
        <v>1264223</v>
      </c>
    </row>
    <row r="35" spans="2:16">
      <c r="B35" s="511"/>
      <c r="J35" s="511"/>
    </row>
    <row r="36" spans="2:16">
      <c r="B36" s="511" t="s">
        <v>7277</v>
      </c>
      <c r="C36" s="511" t="s">
        <v>7264</v>
      </c>
      <c r="J36" s="511" t="s">
        <v>7277</v>
      </c>
      <c r="K36" s="511" t="s">
        <v>7264</v>
      </c>
    </row>
    <row r="37" spans="2:16">
      <c r="B37" s="512" t="s">
        <v>7265</v>
      </c>
      <c r="C37" s="513" t="s">
        <v>7266</v>
      </c>
      <c r="D37" s="514"/>
      <c r="E37" s="514"/>
      <c r="F37" s="515"/>
      <c r="G37" s="516" t="s">
        <v>7267</v>
      </c>
      <c r="H37" s="517" t="s">
        <v>7268</v>
      </c>
      <c r="J37" s="512" t="s">
        <v>7265</v>
      </c>
      <c r="K37" s="513" t="s">
        <v>7266</v>
      </c>
      <c r="L37" s="514"/>
      <c r="M37" s="514"/>
      <c r="N37" s="515"/>
      <c r="O37" s="516" t="s">
        <v>7267</v>
      </c>
      <c r="P37" s="517" t="s">
        <v>7268</v>
      </c>
    </row>
    <row r="38" spans="2:16">
      <c r="B38" s="518"/>
      <c r="C38" s="519" t="s">
        <v>7269</v>
      </c>
      <c r="D38" s="519" t="s">
        <v>7270</v>
      </c>
      <c r="E38" s="519" t="s">
        <v>7271</v>
      </c>
      <c r="F38" s="519" t="s">
        <v>1282</v>
      </c>
      <c r="G38" s="520"/>
      <c r="H38" s="521"/>
      <c r="J38" s="518"/>
      <c r="K38" s="519" t="s">
        <v>7269</v>
      </c>
      <c r="L38" s="519" t="s">
        <v>7270</v>
      </c>
      <c r="M38" s="519" t="s">
        <v>7271</v>
      </c>
      <c r="N38" s="519" t="s">
        <v>1282</v>
      </c>
      <c r="O38" s="520"/>
      <c r="P38" s="521"/>
    </row>
    <row r="39" spans="2:16">
      <c r="B39" s="522" t="s">
        <v>7272</v>
      </c>
      <c r="C39" s="526">
        <v>7055924</v>
      </c>
      <c r="D39" s="526">
        <v>1244183</v>
      </c>
      <c r="E39" s="526">
        <v>910258</v>
      </c>
      <c r="F39" s="526">
        <v>357247</v>
      </c>
      <c r="G39" s="526">
        <v>-25822</v>
      </c>
      <c r="H39" s="527">
        <v>9541790</v>
      </c>
      <c r="J39" s="522" t="s">
        <v>7272</v>
      </c>
      <c r="K39" s="526">
        <v>6778839</v>
      </c>
      <c r="L39" s="526">
        <v>1244184</v>
      </c>
      <c r="M39" s="526">
        <v>1187342</v>
      </c>
      <c r="N39" s="526">
        <v>357247</v>
      </c>
      <c r="O39" s="526">
        <v>-25822</v>
      </c>
      <c r="P39" s="527">
        <v>9541790</v>
      </c>
    </row>
    <row r="40" spans="2:16">
      <c r="B40" s="522" t="s">
        <v>7273</v>
      </c>
      <c r="C40" s="526">
        <v>7055923</v>
      </c>
      <c r="D40" s="526">
        <v>1218386</v>
      </c>
      <c r="E40" s="526">
        <v>910246</v>
      </c>
      <c r="F40" s="526">
        <v>357235</v>
      </c>
      <c r="G40" s="528" t="s">
        <v>967</v>
      </c>
      <c r="H40" s="527">
        <v>9541790</v>
      </c>
      <c r="J40" s="522" t="s">
        <v>7273</v>
      </c>
      <c r="K40" s="526">
        <v>6778839</v>
      </c>
      <c r="L40" s="526">
        <v>1218386</v>
      </c>
      <c r="M40" s="526">
        <v>1187330</v>
      </c>
      <c r="N40" s="526">
        <v>357235</v>
      </c>
      <c r="O40" s="528" t="s">
        <v>967</v>
      </c>
      <c r="P40" s="527">
        <v>9541790</v>
      </c>
    </row>
    <row r="41" spans="2:16">
      <c r="B41" s="522" t="s">
        <v>7274</v>
      </c>
      <c r="C41" s="528">
        <v>1</v>
      </c>
      <c r="D41" s="526">
        <v>25797</v>
      </c>
      <c r="E41" s="528">
        <v>12</v>
      </c>
      <c r="F41" s="528">
        <v>12</v>
      </c>
      <c r="G41" s="526">
        <v>-25822</v>
      </c>
      <c r="H41" s="529" t="s">
        <v>967</v>
      </c>
      <c r="J41" s="522" t="s">
        <v>7274</v>
      </c>
      <c r="K41" s="528" t="s">
        <v>967</v>
      </c>
      <c r="L41" s="526">
        <v>25797</v>
      </c>
      <c r="M41" s="528">
        <v>13</v>
      </c>
      <c r="N41" s="528">
        <v>12</v>
      </c>
      <c r="O41" s="526">
        <v>-25822</v>
      </c>
      <c r="P41" s="529" t="s">
        <v>967</v>
      </c>
    </row>
    <row r="42" spans="2:16">
      <c r="B42" s="523" t="s">
        <v>7275</v>
      </c>
      <c r="C42" s="530">
        <v>438661</v>
      </c>
      <c r="D42" s="530">
        <v>253899</v>
      </c>
      <c r="E42" s="530">
        <v>-30557</v>
      </c>
      <c r="F42" s="530">
        <v>19016</v>
      </c>
      <c r="G42" s="531" t="s">
        <v>967</v>
      </c>
      <c r="H42" s="532">
        <v>681019</v>
      </c>
      <c r="J42" s="523" t="s">
        <v>7275</v>
      </c>
      <c r="K42" s="530">
        <v>447097</v>
      </c>
      <c r="L42" s="530">
        <v>253899</v>
      </c>
      <c r="M42" s="530">
        <v>-38993</v>
      </c>
      <c r="N42" s="530">
        <v>19016</v>
      </c>
      <c r="O42" s="531" t="s">
        <v>967</v>
      </c>
      <c r="P42" s="532">
        <v>681019</v>
      </c>
    </row>
    <row r="43" spans="2:16">
      <c r="J43" s="511"/>
    </row>
    <row r="44" spans="2:16">
      <c r="B44" s="533" t="s">
        <v>7278</v>
      </c>
      <c r="J44" s="511" t="s">
        <v>7279</v>
      </c>
      <c r="K44" s="511" t="s">
        <v>7264</v>
      </c>
    </row>
    <row r="45" spans="2:16">
      <c r="B45" s="533" t="s">
        <v>7280</v>
      </c>
      <c r="J45" s="512" t="s">
        <v>7265</v>
      </c>
      <c r="K45" s="513" t="s">
        <v>7266</v>
      </c>
      <c r="L45" s="514"/>
      <c r="M45" s="514"/>
      <c r="N45" s="515"/>
      <c r="O45" s="516" t="s">
        <v>7267</v>
      </c>
      <c r="P45" s="517" t="s">
        <v>7268</v>
      </c>
    </row>
    <row r="46" spans="2:16">
      <c r="B46" s="533" t="s">
        <v>7281</v>
      </c>
      <c r="J46" s="518"/>
      <c r="K46" s="519" t="s">
        <v>7269</v>
      </c>
      <c r="L46" s="519" t="s">
        <v>7270</v>
      </c>
      <c r="M46" s="519" t="s">
        <v>7271</v>
      </c>
      <c r="N46" s="519" t="s">
        <v>1282</v>
      </c>
      <c r="O46" s="520"/>
      <c r="P46" s="521"/>
    </row>
    <row r="47" spans="2:16">
      <c r="J47" s="522" t="s">
        <v>7272</v>
      </c>
      <c r="K47" s="526">
        <v>5425736</v>
      </c>
      <c r="L47" s="526">
        <v>1126116</v>
      </c>
      <c r="M47" s="526">
        <v>1132046</v>
      </c>
      <c r="N47" s="526">
        <v>367922</v>
      </c>
      <c r="O47" s="526">
        <v>-76454</v>
      </c>
      <c r="P47" s="527">
        <v>7975366</v>
      </c>
    </row>
    <row r="48" spans="2:16">
      <c r="J48" s="522" t="s">
        <v>7273</v>
      </c>
      <c r="K48" s="526">
        <v>5425736</v>
      </c>
      <c r="L48" s="526">
        <v>1050002</v>
      </c>
      <c r="M48" s="526">
        <v>1131901</v>
      </c>
      <c r="N48" s="526">
        <v>367727</v>
      </c>
      <c r="O48" s="528" t="s">
        <v>967</v>
      </c>
      <c r="P48" s="527">
        <v>7975366</v>
      </c>
    </row>
    <row r="49" spans="10:16">
      <c r="J49" s="522" t="s">
        <v>7274</v>
      </c>
      <c r="K49" s="528" t="s">
        <v>967</v>
      </c>
      <c r="L49" s="526">
        <v>76114</v>
      </c>
      <c r="M49" s="528">
        <v>145</v>
      </c>
      <c r="N49" s="528">
        <v>195</v>
      </c>
      <c r="O49" s="526">
        <v>-76454</v>
      </c>
      <c r="P49" s="529" t="s">
        <v>967</v>
      </c>
    </row>
    <row r="50" spans="10:16">
      <c r="J50" s="523" t="s">
        <v>7275</v>
      </c>
      <c r="K50" s="530">
        <v>370844</v>
      </c>
      <c r="L50" s="530">
        <v>157981</v>
      </c>
      <c r="M50" s="530">
        <v>-51959</v>
      </c>
      <c r="N50" s="531">
        <v>-513</v>
      </c>
      <c r="O50" s="531" t="s">
        <v>967</v>
      </c>
      <c r="P50" s="532">
        <v>47635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B34EA-03A0-4C08-A231-BD3FB6572C2E}">
  <sheetPr>
    <tabColor rgb="FF00338D"/>
    <pageSetUpPr fitToPage="1"/>
  </sheetPr>
  <dimension ref="B1:N36"/>
  <sheetViews>
    <sheetView topLeftCell="A8" workbookViewId="0">
      <selection activeCell="F16" sqref="F16"/>
    </sheetView>
  </sheetViews>
  <sheetFormatPr defaultColWidth="9" defaultRowHeight="13.5" customHeight="1"/>
  <cols>
    <col min="1" max="1" width="1.625" style="158" customWidth="1"/>
    <col min="2" max="3" width="14.375" style="158" customWidth="1"/>
    <col min="4" max="4" width="12.25" style="158" bestFit="1" customWidth="1"/>
    <col min="5" max="5" width="10.125" style="158" bestFit="1" customWidth="1"/>
    <col min="6" max="12" width="9.75" style="158" bestFit="1" customWidth="1"/>
    <col min="13" max="13" width="2.625" style="158" customWidth="1"/>
    <col min="14" max="14" width="26.75" style="160" customWidth="1"/>
    <col min="15" max="15" width="1.625" style="158" customWidth="1"/>
    <col min="16" max="16384" width="9" style="158"/>
  </cols>
  <sheetData>
    <row r="1" spans="2:14" ht="31.5">
      <c r="B1" s="161" t="s">
        <v>7282</v>
      </c>
      <c r="C1" s="161"/>
      <c r="D1" s="161"/>
      <c r="E1" s="161"/>
      <c r="F1" s="161"/>
      <c r="G1" s="161"/>
      <c r="H1" s="161"/>
      <c r="I1" s="161"/>
      <c r="J1" s="162"/>
      <c r="K1" s="162"/>
      <c r="L1" s="162" t="s">
        <v>7283</v>
      </c>
      <c r="M1"/>
      <c r="N1" s="163"/>
    </row>
    <row r="2" spans="2:14" ht="20.25">
      <c r="B2" s="164" t="s">
        <v>7284</v>
      </c>
      <c r="C2" s="164"/>
      <c r="D2" s="164"/>
      <c r="E2" s="164"/>
      <c r="F2" s="164"/>
      <c r="G2" s="164"/>
      <c r="H2" s="164"/>
      <c r="I2" s="164"/>
      <c r="J2" s="164"/>
      <c r="K2" s="164"/>
      <c r="L2" s="164"/>
      <c r="M2"/>
      <c r="N2" s="163"/>
    </row>
    <row r="3" spans="2:14" ht="20.100000000000001" customHeight="1">
      <c r="N3" s="158"/>
    </row>
    <row r="4" spans="2:14" ht="12">
      <c r="B4" s="159" t="s">
        <v>7285</v>
      </c>
      <c r="N4" s="158"/>
    </row>
    <row r="5" spans="2:14" ht="12">
      <c r="D5" s="165"/>
      <c r="E5" s="165"/>
      <c r="F5" s="165"/>
      <c r="G5" s="165"/>
      <c r="H5" s="165"/>
      <c r="I5" s="166"/>
      <c r="J5" s="166"/>
      <c r="K5" s="166"/>
      <c r="L5" s="166"/>
    </row>
    <row r="6" spans="2:14" s="159" customFormat="1" ht="12">
      <c r="B6" s="167" t="s">
        <v>7284</v>
      </c>
      <c r="C6" s="168"/>
      <c r="D6" s="169"/>
      <c r="E6" s="169"/>
      <c r="F6" s="169"/>
      <c r="G6" s="169"/>
      <c r="H6" s="169"/>
      <c r="I6" s="169"/>
      <c r="J6" s="169"/>
      <c r="K6" s="169"/>
      <c r="L6" s="170"/>
      <c r="N6" s="171"/>
    </row>
    <row r="7" spans="2:14" s="159" customFormat="1" ht="12">
      <c r="B7" s="172" t="s">
        <v>7286</v>
      </c>
      <c r="C7" s="173"/>
      <c r="D7" s="174">
        <v>2020</v>
      </c>
      <c r="E7" s="174">
        <v>2021</v>
      </c>
      <c r="F7" s="174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6" t="s">
        <v>7287</v>
      </c>
      <c r="N7" s="171"/>
    </row>
    <row r="8" spans="2:14" s="159" customFormat="1" ht="12">
      <c r="B8" s="177" t="s">
        <v>7288</v>
      </c>
      <c r="C8" s="178"/>
      <c r="D8" s="179">
        <f t="shared" ref="D8:L8" si="0">SUM(D9,D12,D15)</f>
        <v>358907</v>
      </c>
      <c r="E8" s="179">
        <f t="shared" si="0"/>
        <v>414824</v>
      </c>
      <c r="F8" s="179">
        <f t="shared" si="0"/>
        <v>561010</v>
      </c>
      <c r="G8" s="179">
        <f t="shared" si="0"/>
        <v>656441</v>
      </c>
      <c r="H8" s="179">
        <f t="shared" si="0"/>
        <v>653186</v>
      </c>
      <c r="I8" s="179">
        <f t="shared" si="0"/>
        <v>697513</v>
      </c>
      <c r="J8" s="179">
        <f t="shared" si="0"/>
        <v>758386</v>
      </c>
      <c r="K8" s="179">
        <f t="shared" si="0"/>
        <v>777313</v>
      </c>
      <c r="L8" s="180">
        <f t="shared" si="0"/>
        <v>785086.13</v>
      </c>
      <c r="N8" s="171"/>
    </row>
    <row r="9" spans="2:14" ht="12">
      <c r="B9" s="181" t="s">
        <v>7106</v>
      </c>
      <c r="C9" s="182" t="s">
        <v>6371</v>
      </c>
      <c r="D9" s="183">
        <v>275913</v>
      </c>
      <c r="E9" s="183">
        <v>273861</v>
      </c>
      <c r="F9" s="183">
        <v>373100</v>
      </c>
      <c r="G9" s="183">
        <v>432902</v>
      </c>
      <c r="H9" s="183">
        <v>433878</v>
      </c>
      <c r="I9" s="183">
        <v>466638</v>
      </c>
      <c r="J9" s="183">
        <v>508642</v>
      </c>
      <c r="K9" s="183">
        <v>521610</v>
      </c>
      <c r="L9" s="184">
        <f>SUMIFS($L$33:$L$36,$B$33:$B$36,$C9)/L10</f>
        <v>526826.1</v>
      </c>
      <c r="N9" s="185"/>
    </row>
    <row r="10" spans="2:14" ht="12">
      <c r="B10" s="186" t="s">
        <v>7289</v>
      </c>
      <c r="C10" s="187"/>
      <c r="D10" s="188">
        <f t="shared" ref="D10:K10" si="1">SUMIFS(D$33:D$36,$B$33:$B$36,$C9)/D9</f>
        <v>3.3318292360272985</v>
      </c>
      <c r="E10" s="188">
        <f t="shared" si="1"/>
        <v>3.892982206301737</v>
      </c>
      <c r="F10" s="188">
        <f t="shared" si="1"/>
        <v>3.838003216295899</v>
      </c>
      <c r="G10" s="188">
        <f t="shared" si="1"/>
        <v>3.8217148453922598</v>
      </c>
      <c r="H10" s="188">
        <f t="shared" si="1"/>
        <v>3.8217125551422289</v>
      </c>
      <c r="I10" s="188">
        <f t="shared" si="1"/>
        <v>3.8217119051598885</v>
      </c>
      <c r="J10" s="188">
        <f t="shared" si="1"/>
        <v>3.8217135038003152</v>
      </c>
      <c r="K10" s="188">
        <f t="shared" si="1"/>
        <v>3.8217097064856884</v>
      </c>
      <c r="L10" s="189">
        <f>K10</f>
        <v>3.8217097064856884</v>
      </c>
      <c r="N10" s="185"/>
    </row>
    <row r="11" spans="2:14" ht="12">
      <c r="B11" s="186" t="s">
        <v>7290</v>
      </c>
      <c r="C11" s="187"/>
      <c r="D11" s="190">
        <f t="shared" ref="D11:K11" si="2">365/D10</f>
        <v>109.54943190162027</v>
      </c>
      <c r="E11" s="190">
        <f t="shared" si="2"/>
        <v>93.758455769245202</v>
      </c>
      <c r="F11" s="190">
        <f t="shared" si="2"/>
        <v>95.10153572832742</v>
      </c>
      <c r="G11" s="190">
        <f t="shared" si="2"/>
        <v>95.506864003752355</v>
      </c>
      <c r="H11" s="190">
        <f t="shared" si="2"/>
        <v>95.506921238459327</v>
      </c>
      <c r="I11" s="190">
        <f t="shared" si="2"/>
        <v>95.506937481916111</v>
      </c>
      <c r="J11" s="190">
        <f t="shared" si="2"/>
        <v>95.506897530922629</v>
      </c>
      <c r="K11" s="190">
        <f t="shared" si="2"/>
        <v>95.506992428171984</v>
      </c>
      <c r="L11" s="191">
        <f>K11</f>
        <v>95.506992428171984</v>
      </c>
    </row>
    <row r="12" spans="2:14" ht="12">
      <c r="B12" s="181" t="s">
        <v>7291</v>
      </c>
      <c r="C12" s="182" t="s">
        <v>4299</v>
      </c>
      <c r="D12" s="183">
        <v>39974</v>
      </c>
      <c r="E12" s="183">
        <v>51744</v>
      </c>
      <c r="F12" s="183">
        <v>68157</v>
      </c>
      <c r="G12" s="183">
        <v>83687</v>
      </c>
      <c r="H12" s="183">
        <v>82754</v>
      </c>
      <c r="I12" s="183">
        <v>87004</v>
      </c>
      <c r="J12" s="183">
        <v>93638</v>
      </c>
      <c r="K12" s="183">
        <v>95550</v>
      </c>
      <c r="L12" s="184">
        <f>SUMIFS($L$33:$L$36,$B$33:$B$36,$C12)/L13</f>
        <v>96505.5</v>
      </c>
      <c r="N12" s="192"/>
    </row>
    <row r="13" spans="2:14" ht="12">
      <c r="B13" s="186" t="s">
        <v>7289</v>
      </c>
      <c r="C13" s="187"/>
      <c r="D13" s="188">
        <f t="shared" ref="D13:K13" si="3">SUMIFS(D$33:D$36,$B$33:$B$36,$C12)/D12</f>
        <v>20.965577625456547</v>
      </c>
      <c r="E13" s="188">
        <f t="shared" si="3"/>
        <v>18.632865646258505</v>
      </c>
      <c r="F13" s="193">
        <f t="shared" si="3"/>
        <v>18.561189606350045</v>
      </c>
      <c r="G13" s="193">
        <f t="shared" si="3"/>
        <v>17.377513831299964</v>
      </c>
      <c r="H13" s="193">
        <f t="shared" si="3"/>
        <v>17.37734731855862</v>
      </c>
      <c r="I13" s="193">
        <f t="shared" si="3"/>
        <v>17.377384947818491</v>
      </c>
      <c r="J13" s="193">
        <f t="shared" si="3"/>
        <v>17.37737884192315</v>
      </c>
      <c r="K13" s="193">
        <f t="shared" si="3"/>
        <v>17.377446363160647</v>
      </c>
      <c r="L13" s="220">
        <f>K13</f>
        <v>17.377446363160647</v>
      </c>
      <c r="N13" s="185"/>
    </row>
    <row r="14" spans="2:14" ht="12">
      <c r="B14" s="186" t="s">
        <v>7290</v>
      </c>
      <c r="C14" s="187"/>
      <c r="D14" s="190">
        <f t="shared" ref="D14:K14" si="4">365/D13</f>
        <v>17.409489331541934</v>
      </c>
      <c r="E14" s="190">
        <f t="shared" si="4"/>
        <v>19.589042658786749</v>
      </c>
      <c r="F14" s="190">
        <f t="shared" si="4"/>
        <v>19.664687864355869</v>
      </c>
      <c r="G14" s="190">
        <f t="shared" si="4"/>
        <v>21.004155343704614</v>
      </c>
      <c r="H14" s="190">
        <f t="shared" si="4"/>
        <v>21.004356609146445</v>
      </c>
      <c r="I14" s="190">
        <f t="shared" si="4"/>
        <v>21.00431112598568</v>
      </c>
      <c r="J14" s="190">
        <f t="shared" si="4"/>
        <v>21.004318506277414</v>
      </c>
      <c r="K14" s="190">
        <f t="shared" si="4"/>
        <v>21.004236892584085</v>
      </c>
      <c r="L14" s="191">
        <f>K14</f>
        <v>21.004236892584085</v>
      </c>
    </row>
    <row r="15" spans="2:14" ht="12">
      <c r="B15" s="181" t="s">
        <v>7292</v>
      </c>
      <c r="C15" s="182" t="s">
        <v>4299</v>
      </c>
      <c r="D15" s="183">
        <v>43020</v>
      </c>
      <c r="E15" s="183">
        <v>89219</v>
      </c>
      <c r="F15" s="183">
        <v>119753</v>
      </c>
      <c r="G15" s="183">
        <v>139852</v>
      </c>
      <c r="H15" s="183">
        <v>136554</v>
      </c>
      <c r="I15" s="183">
        <v>143871</v>
      </c>
      <c r="J15" s="183">
        <v>156106</v>
      </c>
      <c r="K15" s="183">
        <v>160153</v>
      </c>
      <c r="L15" s="184">
        <f>SUMIFS($L$33:$L$36,$B$33:$B$36,$C15)/L16</f>
        <v>161754.53</v>
      </c>
      <c r="N15" s="192"/>
    </row>
    <row r="16" spans="2:14" ht="12">
      <c r="B16" s="186" t="s">
        <v>7289</v>
      </c>
      <c r="C16" s="187"/>
      <c r="D16" s="188">
        <f t="shared" ref="D16:K16" si="5">SUMIFS(D$33:D$36,$B$33:$B$36,$C15)/D15</f>
        <v>19.481125058112507</v>
      </c>
      <c r="E16" s="188">
        <f t="shared" si="5"/>
        <v>10.806431365516314</v>
      </c>
      <c r="F16" s="193">
        <f t="shared" si="5"/>
        <v>10.564035974046579</v>
      </c>
      <c r="G16" s="193">
        <f t="shared" si="5"/>
        <v>10.398650001430083</v>
      </c>
      <c r="H16" s="193">
        <f t="shared" si="5"/>
        <v>10.530962110227456</v>
      </c>
      <c r="I16" s="193">
        <f t="shared" si="5"/>
        <v>10.508733518221185</v>
      </c>
      <c r="J16" s="193">
        <f t="shared" si="5"/>
        <v>10.423577569087671</v>
      </c>
      <c r="K16" s="193">
        <f t="shared" si="5"/>
        <v>10.367679656328635</v>
      </c>
      <c r="L16" s="220">
        <f>K16</f>
        <v>10.367679656328635</v>
      </c>
      <c r="N16" s="185"/>
    </row>
    <row r="17" spans="2:14" ht="12">
      <c r="B17" s="186" t="s">
        <v>7290</v>
      </c>
      <c r="C17" s="187"/>
      <c r="D17" s="190">
        <f t="shared" ref="D17:K17" si="6">365/D16</f>
        <v>18.736084230823383</v>
      </c>
      <c r="E17" s="190">
        <f t="shared" si="6"/>
        <v>33.776182687351096</v>
      </c>
      <c r="F17" s="190">
        <f t="shared" si="6"/>
        <v>34.551188664703673</v>
      </c>
      <c r="G17" s="190">
        <f t="shared" si="6"/>
        <v>35.100710183514501</v>
      </c>
      <c r="H17" s="190">
        <f t="shared" si="6"/>
        <v>34.659701191548244</v>
      </c>
      <c r="I17" s="190">
        <f t="shared" si="6"/>
        <v>34.733015102830741</v>
      </c>
      <c r="J17" s="190">
        <f t="shared" si="6"/>
        <v>35.016768243031052</v>
      </c>
      <c r="K17" s="190">
        <f t="shared" si="6"/>
        <v>35.20556306706456</v>
      </c>
      <c r="L17" s="191">
        <f>K17</f>
        <v>35.20556306706456</v>
      </c>
    </row>
    <row r="18" spans="2:14" ht="12">
      <c r="B18" s="186"/>
      <c r="C18" s="187"/>
      <c r="D18" s="190"/>
      <c r="E18" s="190"/>
      <c r="F18" s="190"/>
      <c r="G18" s="190"/>
      <c r="H18" s="190"/>
      <c r="I18" s="190"/>
      <c r="J18" s="190"/>
      <c r="K18" s="190"/>
      <c r="L18" s="191"/>
    </row>
    <row r="19" spans="2:14" s="159" customFormat="1" ht="12">
      <c r="B19" s="194" t="s">
        <v>7293</v>
      </c>
      <c r="C19" s="195"/>
      <c r="D19" s="196">
        <f t="shared" ref="D19:L19" si="7">SUM(D20,D23)</f>
        <v>103216</v>
      </c>
      <c r="E19" s="196">
        <f t="shared" si="7"/>
        <v>127232</v>
      </c>
      <c r="F19" s="196">
        <f t="shared" si="7"/>
        <v>219805</v>
      </c>
      <c r="G19" s="196">
        <f t="shared" si="7"/>
        <v>197086</v>
      </c>
      <c r="H19" s="196">
        <f t="shared" si="7"/>
        <v>193562</v>
      </c>
      <c r="I19" s="196">
        <f t="shared" si="7"/>
        <v>203737</v>
      </c>
      <c r="J19" s="196">
        <f t="shared" si="7"/>
        <v>220399</v>
      </c>
      <c r="K19" s="196">
        <f t="shared" si="7"/>
        <v>226096</v>
      </c>
      <c r="L19" s="197">
        <f t="shared" si="7"/>
        <v>228356.96000000002</v>
      </c>
      <c r="N19" s="171"/>
    </row>
    <row r="20" spans="2:14" ht="12">
      <c r="B20" s="181" t="s">
        <v>7294</v>
      </c>
      <c r="C20" s="182" t="s">
        <v>4299</v>
      </c>
      <c r="D20" s="183">
        <v>81985</v>
      </c>
      <c r="E20" s="183">
        <v>107691</v>
      </c>
      <c r="F20" s="183">
        <v>191023</v>
      </c>
      <c r="G20" s="183">
        <v>164303</v>
      </c>
      <c r="H20" s="183">
        <v>160429</v>
      </c>
      <c r="I20" s="183">
        <v>169025</v>
      </c>
      <c r="J20" s="183">
        <v>183399</v>
      </c>
      <c r="K20" s="183">
        <v>188154</v>
      </c>
      <c r="L20" s="184">
        <f>SUMIFS($L$33:$L$36,$B$33:$B$36,$C20)/L21</f>
        <v>190035.54</v>
      </c>
      <c r="N20" s="185"/>
    </row>
    <row r="21" spans="2:14" ht="12">
      <c r="B21" s="186" t="s">
        <v>7289</v>
      </c>
      <c r="C21" s="187"/>
      <c r="D21" s="188">
        <f t="shared" ref="D21:K21" si="8">SUMIFS(D$33:D$36,$B$33:$B$36,$C20)/D20</f>
        <v>10.222333353662256</v>
      </c>
      <c r="E21" s="188">
        <f t="shared" si="8"/>
        <v>8.9528279986256969</v>
      </c>
      <c r="F21" s="188">
        <f t="shared" si="8"/>
        <v>6.6226318296749609</v>
      </c>
      <c r="G21" s="193">
        <f t="shared" si="8"/>
        <v>8.8511591389079936</v>
      </c>
      <c r="H21" s="193">
        <f t="shared" si="8"/>
        <v>8.9637472028124598</v>
      </c>
      <c r="I21" s="193">
        <f t="shared" si="8"/>
        <v>8.9448424789232366</v>
      </c>
      <c r="J21" s="193">
        <f t="shared" si="8"/>
        <v>8.8723657162798055</v>
      </c>
      <c r="K21" s="193">
        <f t="shared" si="8"/>
        <v>8.8247658832658349</v>
      </c>
      <c r="L21" s="220">
        <f>K21</f>
        <v>8.8247658832658349</v>
      </c>
    </row>
    <row r="22" spans="2:14" ht="12">
      <c r="B22" s="186" t="s">
        <v>7290</v>
      </c>
      <c r="C22" s="187"/>
      <c r="D22" s="190">
        <f t="shared" ref="D22:K22" si="9">365/D21</f>
        <v>35.706133557974319</v>
      </c>
      <c r="E22" s="190">
        <f t="shared" si="9"/>
        <v>40.76924074225812</v>
      </c>
      <c r="F22" s="190">
        <f t="shared" si="9"/>
        <v>55.114040669525522</v>
      </c>
      <c r="G22" s="190">
        <f t="shared" si="9"/>
        <v>41.237536719403245</v>
      </c>
      <c r="H22" s="190">
        <f t="shared" si="9"/>
        <v>40.719577621006295</v>
      </c>
      <c r="I22" s="190">
        <f t="shared" si="9"/>
        <v>40.805637534707934</v>
      </c>
      <c r="J22" s="190">
        <f t="shared" si="9"/>
        <v>41.138971461722498</v>
      </c>
      <c r="K22" s="190">
        <f t="shared" si="9"/>
        <v>41.36087062571707</v>
      </c>
      <c r="L22" s="191">
        <f>K22</f>
        <v>41.36087062571707</v>
      </c>
      <c r="N22" s="192"/>
    </row>
    <row r="23" spans="2:14" ht="12">
      <c r="B23" s="181" t="s">
        <v>7295</v>
      </c>
      <c r="C23" s="182" t="s">
        <v>4299</v>
      </c>
      <c r="D23" s="183">
        <v>21231</v>
      </c>
      <c r="E23" s="183">
        <v>19541</v>
      </c>
      <c r="F23" s="183">
        <v>28782</v>
      </c>
      <c r="G23" s="183">
        <v>32783</v>
      </c>
      <c r="H23" s="183">
        <v>33133</v>
      </c>
      <c r="I23" s="183">
        <v>34712</v>
      </c>
      <c r="J23" s="183">
        <v>37000</v>
      </c>
      <c r="K23" s="183">
        <v>37942</v>
      </c>
      <c r="L23" s="184">
        <f>SUMIFS($L$33:$L$36,$B$33:$B$36,$C23)/L24</f>
        <v>38321.42</v>
      </c>
      <c r="N23" s="185"/>
    </row>
    <row r="24" spans="2:14" ht="12">
      <c r="B24" s="186" t="s">
        <v>7289</v>
      </c>
      <c r="C24" s="187"/>
      <c r="D24" s="188">
        <f t="shared" ref="D24:K24" si="10">SUMIFS(D$33:D$36,$B$33:$B$36,$C23)/D23</f>
        <v>39.47425933776082</v>
      </c>
      <c r="E24" s="188">
        <f t="shared" si="10"/>
        <v>49.339286628115246</v>
      </c>
      <c r="F24" s="188">
        <f t="shared" si="10"/>
        <v>43.953686331735113</v>
      </c>
      <c r="G24" s="188">
        <f t="shared" si="10"/>
        <v>44.360552725497975</v>
      </c>
      <c r="H24" s="188">
        <f t="shared" si="10"/>
        <v>43.402197205203272</v>
      </c>
      <c r="I24" s="188">
        <f t="shared" si="10"/>
        <v>43.555600368748557</v>
      </c>
      <c r="J24" s="188">
        <f t="shared" si="10"/>
        <v>43.977918918918917</v>
      </c>
      <c r="K24" s="188">
        <f t="shared" si="10"/>
        <v>43.761926097728114</v>
      </c>
      <c r="L24" s="189">
        <f>K24</f>
        <v>43.761926097728114</v>
      </c>
    </row>
    <row r="25" spans="2:14" ht="12">
      <c r="B25" s="186" t="s">
        <v>7290</v>
      </c>
      <c r="C25" s="187"/>
      <c r="D25" s="190">
        <f t="shared" ref="D25:K25" si="11">365/D24</f>
        <v>9.2465319457138833</v>
      </c>
      <c r="E25" s="190">
        <f t="shared" si="11"/>
        <v>7.397755925234847</v>
      </c>
      <c r="F25" s="190">
        <f t="shared" si="11"/>
        <v>8.3041954034345782</v>
      </c>
      <c r="G25" s="190">
        <f t="shared" si="11"/>
        <v>8.2280309323152743</v>
      </c>
      <c r="H25" s="190">
        <f t="shared" si="11"/>
        <v>8.4097124916118755</v>
      </c>
      <c r="I25" s="190">
        <f t="shared" si="11"/>
        <v>8.3800934187533329</v>
      </c>
      <c r="J25" s="190">
        <f t="shared" si="11"/>
        <v>8.2996196494186592</v>
      </c>
      <c r="K25" s="190">
        <f t="shared" si="11"/>
        <v>8.340583528816591</v>
      </c>
      <c r="L25" s="191">
        <f>K25</f>
        <v>8.340583528816591</v>
      </c>
      <c r="N25" s="192"/>
    </row>
    <row r="26" spans="2:14" s="159" customFormat="1" ht="12">
      <c r="B26" s="177" t="s">
        <v>7296</v>
      </c>
      <c r="C26" s="178"/>
      <c r="D26" s="179">
        <f t="shared" ref="D26:L26" si="12">D8-D19</f>
        <v>255691</v>
      </c>
      <c r="E26" s="179">
        <f t="shared" si="12"/>
        <v>287592</v>
      </c>
      <c r="F26" s="179">
        <f t="shared" si="12"/>
        <v>341205</v>
      </c>
      <c r="G26" s="179">
        <f t="shared" si="12"/>
        <v>459355</v>
      </c>
      <c r="H26" s="179">
        <f t="shared" si="12"/>
        <v>459624</v>
      </c>
      <c r="I26" s="179">
        <f t="shared" si="12"/>
        <v>493776</v>
      </c>
      <c r="J26" s="179">
        <f t="shared" si="12"/>
        <v>537987</v>
      </c>
      <c r="K26" s="179">
        <f t="shared" si="12"/>
        <v>551217</v>
      </c>
      <c r="L26" s="180">
        <f t="shared" si="12"/>
        <v>556729.16999999993</v>
      </c>
      <c r="N26" s="171"/>
    </row>
    <row r="27" spans="2:14" s="159" customFormat="1" ht="12.75" thickBot="1">
      <c r="B27" s="198" t="s">
        <v>7297</v>
      </c>
      <c r="C27" s="199"/>
      <c r="D27" s="200"/>
      <c r="E27" s="200"/>
      <c r="F27" s="200"/>
      <c r="G27" s="200">
        <f t="shared" ref="G27:L27" si="13">G26-F26</f>
        <v>118150</v>
      </c>
      <c r="H27" s="200">
        <f t="shared" si="13"/>
        <v>269</v>
      </c>
      <c r="I27" s="200">
        <f t="shared" si="13"/>
        <v>34152</v>
      </c>
      <c r="J27" s="200">
        <f t="shared" si="13"/>
        <v>44211</v>
      </c>
      <c r="K27" s="200">
        <f t="shared" si="13"/>
        <v>13230</v>
      </c>
      <c r="L27" s="201">
        <f t="shared" si="13"/>
        <v>5512.1699999999255</v>
      </c>
      <c r="N27" s="171"/>
    </row>
    <row r="28" spans="2:14" ht="13.5" customHeight="1">
      <c r="D28" s="202"/>
      <c r="E28" s="202"/>
      <c r="F28" s="202"/>
      <c r="G28" s="202"/>
      <c r="H28" s="202"/>
      <c r="I28" s="202"/>
      <c r="J28" s="202"/>
      <c r="K28" s="202"/>
      <c r="L28" s="202"/>
    </row>
    <row r="29" spans="2:14" ht="12">
      <c r="B29" s="159" t="s">
        <v>7298</v>
      </c>
      <c r="D29" s="202"/>
      <c r="E29" s="202"/>
      <c r="F29" s="202"/>
      <c r="G29" s="202"/>
      <c r="H29" s="202"/>
      <c r="I29" s="202"/>
      <c r="J29" s="202"/>
      <c r="K29" s="202"/>
      <c r="L29" s="202"/>
    </row>
    <row r="30" spans="2:14" ht="13.5" customHeight="1">
      <c r="D30" s="202"/>
      <c r="E30" s="202"/>
      <c r="F30" s="202"/>
      <c r="G30" s="202"/>
      <c r="H30" s="202"/>
      <c r="I30" s="202"/>
      <c r="J30" s="202"/>
      <c r="K30" s="202"/>
      <c r="L30" s="202"/>
    </row>
    <row r="31" spans="2:14" s="159" customFormat="1" ht="12">
      <c r="B31" s="203" t="s">
        <v>7299</v>
      </c>
      <c r="C31" s="204"/>
      <c r="D31" s="205"/>
      <c r="E31" s="205"/>
      <c r="F31" s="205"/>
      <c r="G31" s="206"/>
      <c r="H31" s="206"/>
      <c r="I31" s="206"/>
      <c r="J31" s="206"/>
      <c r="K31" s="206"/>
      <c r="L31" s="207"/>
      <c r="N31" s="171"/>
    </row>
    <row r="32" spans="2:14" s="159" customFormat="1" ht="12">
      <c r="B32" s="208" t="s">
        <v>7300</v>
      </c>
      <c r="C32" s="209"/>
      <c r="D32" s="210">
        <f t="shared" ref="D32:L32" si="14">D$7</f>
        <v>2020</v>
      </c>
      <c r="E32" s="210">
        <f t="shared" si="14"/>
        <v>2021</v>
      </c>
      <c r="F32" s="210">
        <f t="shared" si="14"/>
        <v>2022</v>
      </c>
      <c r="G32" s="211">
        <f t="shared" si="14"/>
        <v>2023</v>
      </c>
      <c r="H32" s="211">
        <f t="shared" si="14"/>
        <v>2024</v>
      </c>
      <c r="I32" s="211">
        <f t="shared" si="14"/>
        <v>2025</v>
      </c>
      <c r="J32" s="211">
        <f t="shared" si="14"/>
        <v>2026</v>
      </c>
      <c r="K32" s="211">
        <f t="shared" si="14"/>
        <v>2027</v>
      </c>
      <c r="L32" s="212" t="str">
        <f t="shared" si="14"/>
        <v>Terminal</v>
      </c>
      <c r="N32" s="171"/>
    </row>
    <row r="33" spans="2:14" ht="12">
      <c r="B33" s="213" t="s">
        <v>7254</v>
      </c>
      <c r="D33" s="214">
        <v>919295</v>
      </c>
      <c r="E33" s="214">
        <v>1066136</v>
      </c>
      <c r="F33" s="214">
        <v>1431959</v>
      </c>
      <c r="G33" s="214">
        <v>1654428</v>
      </c>
      <c r="H33" s="214">
        <v>1658157</v>
      </c>
      <c r="I33" s="214">
        <v>1783356</v>
      </c>
      <c r="J33" s="214">
        <v>1943884</v>
      </c>
      <c r="K33" s="214">
        <v>1993442</v>
      </c>
      <c r="L33" s="215">
        <v>2013376.42</v>
      </c>
      <c r="N33" s="192"/>
    </row>
    <row r="34" spans="2:14" ht="12">
      <c r="B34" s="213" t="s">
        <v>7116</v>
      </c>
      <c r="D34" s="214">
        <f t="shared" ref="D34:L34" si="15">SUM(D35:D36)</f>
        <v>949851</v>
      </c>
      <c r="E34" s="214">
        <f t="shared" si="15"/>
        <v>1123803</v>
      </c>
      <c r="F34" s="214">
        <f t="shared" si="15"/>
        <v>1432820</v>
      </c>
      <c r="G34" s="214">
        <f t="shared" si="15"/>
        <v>1635625</v>
      </c>
      <c r="H34" s="214">
        <f t="shared" si="15"/>
        <v>1621563</v>
      </c>
      <c r="I34" s="214">
        <f t="shared" si="15"/>
        <v>1702770</v>
      </c>
      <c r="J34" s="214">
        <f t="shared" si="15"/>
        <v>1829702</v>
      </c>
      <c r="K34" s="214">
        <f t="shared" si="15"/>
        <v>1867251</v>
      </c>
      <c r="L34" s="215">
        <f t="shared" si="15"/>
        <v>1885923.51</v>
      </c>
      <c r="N34" s="192"/>
    </row>
    <row r="35" spans="2:14" ht="12">
      <c r="B35" s="213" t="s">
        <v>4299</v>
      </c>
      <c r="D35" s="214">
        <v>838078</v>
      </c>
      <c r="E35" s="214">
        <v>964139</v>
      </c>
      <c r="F35" s="214">
        <v>1265075</v>
      </c>
      <c r="G35" s="214">
        <v>1454272</v>
      </c>
      <c r="H35" s="214">
        <v>1438045</v>
      </c>
      <c r="I35" s="214">
        <v>1511902</v>
      </c>
      <c r="J35" s="214">
        <v>1627183</v>
      </c>
      <c r="K35" s="214">
        <v>1660415</v>
      </c>
      <c r="L35" s="215">
        <v>1677019.15</v>
      </c>
      <c r="N35" s="192"/>
    </row>
    <row r="36" spans="2:14" ht="12">
      <c r="B36" s="216" t="s">
        <v>7301</v>
      </c>
      <c r="C36" s="217"/>
      <c r="D36" s="218">
        <v>111773</v>
      </c>
      <c r="E36" s="218">
        <v>159664</v>
      </c>
      <c r="F36" s="218">
        <v>167745</v>
      </c>
      <c r="G36" s="218">
        <v>181353</v>
      </c>
      <c r="H36" s="218">
        <v>183518</v>
      </c>
      <c r="I36" s="218">
        <v>190868</v>
      </c>
      <c r="J36" s="218">
        <v>202519</v>
      </c>
      <c r="K36" s="218">
        <v>206836</v>
      </c>
      <c r="L36" s="219">
        <v>208904.36000000002</v>
      </c>
      <c r="N36" s="192"/>
    </row>
  </sheetData>
  <phoneticPr fontId="2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7089-CA03-4F5B-B24C-B32981093A92}">
  <sheetPr>
    <tabColor rgb="FF00338D"/>
  </sheetPr>
  <dimension ref="B2:G27"/>
  <sheetViews>
    <sheetView workbookViewId="0"/>
  </sheetViews>
  <sheetFormatPr defaultColWidth="9" defaultRowHeight="12"/>
  <cols>
    <col min="1" max="1" width="2.5" style="158" customWidth="1"/>
    <col min="2" max="2" width="9" style="158" bestFit="1"/>
    <col min="3" max="7" width="9.25" style="158" bestFit="1" customWidth="1"/>
    <col min="8" max="16384" width="9" style="158"/>
  </cols>
  <sheetData>
    <row r="2" spans="2:7">
      <c r="B2" s="159" t="s">
        <v>7302</v>
      </c>
    </row>
    <row r="3" spans="2:7">
      <c r="B3" s="159"/>
    </row>
    <row r="4" spans="2:7">
      <c r="B4" s="544"/>
      <c r="C4" s="545">
        <v>2023</v>
      </c>
      <c r="D4" s="545">
        <f>C4+1</f>
        <v>2024</v>
      </c>
      <c r="E4" s="545">
        <f>D4+1</f>
        <v>2025</v>
      </c>
      <c r="F4" s="545">
        <f>E4+1</f>
        <v>2026</v>
      </c>
      <c r="G4" s="546">
        <f>F4+1</f>
        <v>2027</v>
      </c>
    </row>
    <row r="5" spans="2:7">
      <c r="B5" s="547" t="s">
        <v>7254</v>
      </c>
      <c r="C5" s="548" t="e">
        <v>#REF!</v>
      </c>
      <c r="D5" s="548" t="e">
        <v>#REF!</v>
      </c>
      <c r="E5" s="548" t="e">
        <v>#REF!</v>
      </c>
      <c r="F5" s="548" t="e">
        <v>#REF!</v>
      </c>
      <c r="G5" s="549" t="e">
        <v>#REF!</v>
      </c>
    </row>
    <row r="6" spans="2:7">
      <c r="B6" s="547" t="s">
        <v>7303</v>
      </c>
      <c r="C6" s="548" t="e">
        <v>#REF!</v>
      </c>
      <c r="D6" s="548" t="e">
        <v>#REF!</v>
      </c>
      <c r="E6" s="548" t="e">
        <v>#REF!</v>
      </c>
      <c r="F6" s="548" t="e">
        <v>#REF!</v>
      </c>
      <c r="G6" s="549" t="e">
        <v>#REF!</v>
      </c>
    </row>
    <row r="7" spans="2:7" s="543" customFormat="1">
      <c r="B7" s="550" t="s">
        <v>7304</v>
      </c>
      <c r="C7" s="551" t="e">
        <f>C6/C$5</f>
        <v>#REF!</v>
      </c>
      <c r="D7" s="551" t="e">
        <f>D6/D$5</f>
        <v>#REF!</v>
      </c>
      <c r="E7" s="551" t="e">
        <f>E6/E$5</f>
        <v>#REF!</v>
      </c>
      <c r="F7" s="551" t="e">
        <f>F6/F$5</f>
        <v>#REF!</v>
      </c>
      <c r="G7" s="552" t="e">
        <f>G6/G$5</f>
        <v>#REF!</v>
      </c>
    </row>
    <row r="8" spans="2:7">
      <c r="B8" s="547" t="s">
        <v>4301</v>
      </c>
      <c r="C8" s="548" t="e">
        <v>#REF!</v>
      </c>
      <c r="D8" s="548" t="e">
        <v>#REF!</v>
      </c>
      <c r="E8" s="548" t="e">
        <v>#REF!</v>
      </c>
      <c r="F8" s="548" t="e">
        <v>#REF!</v>
      </c>
      <c r="G8" s="549" t="e">
        <v>#REF!</v>
      </c>
    </row>
    <row r="9" spans="2:7" s="543" customFormat="1" ht="12.75" thickBot="1">
      <c r="B9" s="553" t="s">
        <v>7304</v>
      </c>
      <c r="C9" s="554" t="e">
        <f>C8/C$5</f>
        <v>#REF!</v>
      </c>
      <c r="D9" s="554" t="e">
        <f>D8/D$5</f>
        <v>#REF!</v>
      </c>
      <c r="E9" s="554" t="e">
        <f>E8/E$5</f>
        <v>#REF!</v>
      </c>
      <c r="F9" s="554" t="e">
        <f>F8/F$5</f>
        <v>#REF!</v>
      </c>
      <c r="G9" s="555" t="e">
        <f>G8/G$5</f>
        <v>#REF!</v>
      </c>
    </row>
    <row r="11" spans="2:7">
      <c r="B11" s="159" t="s">
        <v>7305</v>
      </c>
    </row>
    <row r="12" spans="2:7">
      <c r="B12" s="159"/>
    </row>
    <row r="13" spans="2:7">
      <c r="B13" s="544"/>
      <c r="C13" s="545">
        <v>2023</v>
      </c>
      <c r="D13" s="545">
        <f>C13+1</f>
        <v>2024</v>
      </c>
      <c r="E13" s="545">
        <f>D13+1</f>
        <v>2025</v>
      </c>
      <c r="F13" s="545">
        <f>E13+1</f>
        <v>2026</v>
      </c>
      <c r="G13" s="546">
        <f>F13+1</f>
        <v>2027</v>
      </c>
    </row>
    <row r="14" spans="2:7">
      <c r="B14" s="547" t="s">
        <v>7254</v>
      </c>
      <c r="C14" s="548" t="e">
        <v>#REF!</v>
      </c>
      <c r="D14" s="548" t="e">
        <v>#REF!</v>
      </c>
      <c r="E14" s="548" t="e">
        <v>#REF!</v>
      </c>
      <c r="F14" s="548" t="e">
        <v>#REF!</v>
      </c>
      <c r="G14" s="549" t="e">
        <v>#REF!</v>
      </c>
    </row>
    <row r="15" spans="2:7">
      <c r="B15" s="547" t="s">
        <v>7303</v>
      </c>
      <c r="C15" s="548" t="e">
        <v>#REF!</v>
      </c>
      <c r="D15" s="548" t="e">
        <v>#REF!</v>
      </c>
      <c r="E15" s="548" t="e">
        <v>#REF!</v>
      </c>
      <c r="F15" s="548" t="e">
        <v>#REF!</v>
      </c>
      <c r="G15" s="549" t="e">
        <v>#REF!</v>
      </c>
    </row>
    <row r="16" spans="2:7" s="543" customFormat="1">
      <c r="B16" s="550" t="s">
        <v>7304</v>
      </c>
      <c r="C16" s="551" t="e">
        <f>C15/C$14</f>
        <v>#REF!</v>
      </c>
      <c r="D16" s="551" t="e">
        <f>D15/D$14</f>
        <v>#REF!</v>
      </c>
      <c r="E16" s="551" t="e">
        <f>E15/E$14</f>
        <v>#REF!</v>
      </c>
      <c r="F16" s="551" t="e">
        <f>F15/F$14</f>
        <v>#REF!</v>
      </c>
      <c r="G16" s="552" t="e">
        <f>G15/G$14</f>
        <v>#REF!</v>
      </c>
    </row>
    <row r="17" spans="2:7">
      <c r="B17" s="547" t="s">
        <v>4301</v>
      </c>
      <c r="C17" s="548" t="e">
        <v>#REF!</v>
      </c>
      <c r="D17" s="548" t="e">
        <v>#REF!</v>
      </c>
      <c r="E17" s="548" t="e">
        <v>#REF!</v>
      </c>
      <c r="F17" s="548" t="e">
        <v>#REF!</v>
      </c>
      <c r="G17" s="549" t="e">
        <v>#REF!</v>
      </c>
    </row>
    <row r="18" spans="2:7" s="543" customFormat="1" ht="12.75" thickBot="1">
      <c r="B18" s="553" t="s">
        <v>7304</v>
      </c>
      <c r="C18" s="554" t="e">
        <f>C17/C$14</f>
        <v>#REF!</v>
      </c>
      <c r="D18" s="554" t="e">
        <f>D17/D$14</f>
        <v>#REF!</v>
      </c>
      <c r="E18" s="554" t="e">
        <f>E17/E$14</f>
        <v>#REF!</v>
      </c>
      <c r="F18" s="554" t="e">
        <f>F17/F$14</f>
        <v>#REF!</v>
      </c>
      <c r="G18" s="555" t="e">
        <f>G17/G$14</f>
        <v>#REF!</v>
      </c>
    </row>
    <row r="20" spans="2:7">
      <c r="B20" s="556" t="s">
        <v>7306</v>
      </c>
    </row>
    <row r="21" spans="2:7">
      <c r="B21" s="159"/>
    </row>
    <row r="22" spans="2:7">
      <c r="B22" s="544"/>
      <c r="C22" s="545">
        <v>2023</v>
      </c>
      <c r="D22" s="545">
        <f>C22+1</f>
        <v>2024</v>
      </c>
      <c r="E22" s="545">
        <f>D22+1</f>
        <v>2025</v>
      </c>
      <c r="F22" s="545">
        <f>E22+1</f>
        <v>2026</v>
      </c>
      <c r="G22" s="546">
        <f>F22+1</f>
        <v>2027</v>
      </c>
    </row>
    <row r="23" spans="2:7">
      <c r="B23" s="547" t="s">
        <v>7254</v>
      </c>
      <c r="C23" s="548" t="e">
        <f t="shared" ref="C23:G27" si="0">C14-C5</f>
        <v>#REF!</v>
      </c>
      <c r="D23" s="548" t="e">
        <f t="shared" si="0"/>
        <v>#REF!</v>
      </c>
      <c r="E23" s="548" t="e">
        <f t="shared" si="0"/>
        <v>#REF!</v>
      </c>
      <c r="F23" s="548" t="e">
        <f t="shared" si="0"/>
        <v>#REF!</v>
      </c>
      <c r="G23" s="549" t="e">
        <f t="shared" si="0"/>
        <v>#REF!</v>
      </c>
    </row>
    <row r="24" spans="2:7">
      <c r="B24" s="547" t="s">
        <v>7303</v>
      </c>
      <c r="C24" s="548" t="e">
        <f t="shared" si="0"/>
        <v>#REF!</v>
      </c>
      <c r="D24" s="548" t="e">
        <f t="shared" si="0"/>
        <v>#REF!</v>
      </c>
      <c r="E24" s="548" t="e">
        <f t="shared" si="0"/>
        <v>#REF!</v>
      </c>
      <c r="F24" s="548" t="e">
        <f t="shared" si="0"/>
        <v>#REF!</v>
      </c>
      <c r="G24" s="549" t="e">
        <f t="shared" si="0"/>
        <v>#REF!</v>
      </c>
    </row>
    <row r="25" spans="2:7">
      <c r="B25" s="550" t="s">
        <v>7304</v>
      </c>
      <c r="C25" s="557" t="e">
        <f t="shared" si="0"/>
        <v>#REF!</v>
      </c>
      <c r="D25" s="557" t="e">
        <f t="shared" si="0"/>
        <v>#REF!</v>
      </c>
      <c r="E25" s="557" t="e">
        <f t="shared" si="0"/>
        <v>#REF!</v>
      </c>
      <c r="F25" s="557" t="e">
        <f t="shared" si="0"/>
        <v>#REF!</v>
      </c>
      <c r="G25" s="558" t="e">
        <f t="shared" si="0"/>
        <v>#REF!</v>
      </c>
    </row>
    <row r="26" spans="2:7">
      <c r="B26" s="547" t="s">
        <v>4301</v>
      </c>
      <c r="C26" s="548" t="e">
        <f t="shared" si="0"/>
        <v>#REF!</v>
      </c>
      <c r="D26" s="548" t="e">
        <f t="shared" si="0"/>
        <v>#REF!</v>
      </c>
      <c r="E26" s="548" t="e">
        <f t="shared" si="0"/>
        <v>#REF!</v>
      </c>
      <c r="F26" s="548" t="e">
        <f t="shared" si="0"/>
        <v>#REF!</v>
      </c>
      <c r="G26" s="549" t="e">
        <f t="shared" si="0"/>
        <v>#REF!</v>
      </c>
    </row>
    <row r="27" spans="2:7" ht="12.75" thickBot="1">
      <c r="B27" s="553" t="s">
        <v>7304</v>
      </c>
      <c r="C27" s="559" t="e">
        <f t="shared" si="0"/>
        <v>#REF!</v>
      </c>
      <c r="D27" s="559" t="e">
        <f t="shared" si="0"/>
        <v>#REF!</v>
      </c>
      <c r="E27" s="559" t="e">
        <f t="shared" si="0"/>
        <v>#REF!</v>
      </c>
      <c r="F27" s="559" t="e">
        <f t="shared" si="0"/>
        <v>#REF!</v>
      </c>
      <c r="G27" s="560" t="e">
        <f t="shared" si="0"/>
        <v>#REF!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B1BD4-CBF3-474C-AE9E-26B026D74153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07F6F-B099-4279-A92B-7D5FAC46013A}">
  <sheetPr>
    <tabColor theme="7"/>
  </sheetPr>
  <dimension ref="A1:K210"/>
  <sheetViews>
    <sheetView workbookViewId="0">
      <pane xSplit="8" ySplit="2" topLeftCell="I3" activePane="bottomRight" state="frozen"/>
      <selection pane="topRight" activeCell="I1" sqref="I1"/>
      <selection pane="bottomLeft" activeCell="A3" sqref="A3"/>
      <selection pane="bottomRight"/>
    </sheetView>
  </sheetViews>
  <sheetFormatPr defaultColWidth="8.75" defaultRowHeight="16.5"/>
  <cols>
    <col min="1" max="1" width="33" bestFit="1" customWidth="1"/>
    <col min="2" max="4" width="13.5" bestFit="1" customWidth="1"/>
    <col min="8" max="8" width="21.5" bestFit="1" customWidth="1"/>
    <col min="9" max="9" width="12.75" bestFit="1" customWidth="1"/>
    <col min="10" max="11" width="13.5" bestFit="1" customWidth="1"/>
  </cols>
  <sheetData>
    <row r="1" spans="1:11">
      <c r="B1" s="35"/>
      <c r="C1" s="35"/>
      <c r="D1" s="35"/>
    </row>
    <row r="2" spans="1:11">
      <c r="A2" s="36" t="s">
        <v>7307</v>
      </c>
      <c r="B2" s="37" t="s">
        <v>7308</v>
      </c>
      <c r="C2" s="37" t="s">
        <v>7309</v>
      </c>
      <c r="D2" s="36" t="s">
        <v>7310</v>
      </c>
      <c r="H2" s="36" t="s">
        <v>7307</v>
      </c>
      <c r="I2" s="37" t="s">
        <v>7311</v>
      </c>
      <c r="J2" s="37" t="s">
        <v>7312</v>
      </c>
      <c r="K2" s="35" t="s">
        <v>7313</v>
      </c>
    </row>
    <row r="3" spans="1:11">
      <c r="A3" s="38" t="s">
        <v>7314</v>
      </c>
      <c r="B3" s="35">
        <v>879181212527</v>
      </c>
      <c r="C3" s="35">
        <v>924152178165</v>
      </c>
      <c r="D3" s="35">
        <v>1147246898118</v>
      </c>
      <c r="H3" s="38" t="s">
        <v>7315</v>
      </c>
      <c r="I3" s="35">
        <v>910245767073</v>
      </c>
      <c r="J3" s="35">
        <v>1062309557241</v>
      </c>
      <c r="K3" s="35">
        <v>1307057612913</v>
      </c>
    </row>
    <row r="4" spans="1:11">
      <c r="A4" s="38" t="s">
        <v>7316</v>
      </c>
      <c r="B4" s="35">
        <v>425368248737</v>
      </c>
      <c r="C4" s="35">
        <v>469071041652</v>
      </c>
      <c r="D4" s="35">
        <v>670529136842</v>
      </c>
      <c r="H4" s="38" t="s">
        <v>7317</v>
      </c>
      <c r="I4" s="35">
        <v>847782620524</v>
      </c>
      <c r="J4" s="35">
        <v>996237626912</v>
      </c>
      <c r="K4" s="35">
        <v>1180186606739</v>
      </c>
    </row>
    <row r="5" spans="1:11">
      <c r="A5" s="38" t="s">
        <v>7318</v>
      </c>
      <c r="B5" s="35">
        <v>342375093796</v>
      </c>
      <c r="C5" s="35">
        <v>328107966636</v>
      </c>
      <c r="D5" s="35">
        <v>482618339458</v>
      </c>
      <c r="H5" s="38" t="s">
        <v>7319</v>
      </c>
      <c r="I5" s="35">
        <v>316291254418</v>
      </c>
      <c r="J5" s="35">
        <v>372078493636</v>
      </c>
      <c r="K5" s="35">
        <v>451805630924</v>
      </c>
    </row>
    <row r="6" spans="1:11">
      <c r="A6" s="38" t="s">
        <v>7320</v>
      </c>
      <c r="B6" s="35">
        <v>-1</v>
      </c>
      <c r="C6" s="35">
        <v>1</v>
      </c>
      <c r="D6" s="35">
        <v>0</v>
      </c>
      <c r="H6" s="38" t="s">
        <v>7321</v>
      </c>
      <c r="I6" s="35">
        <v>531491366106</v>
      </c>
      <c r="J6" s="35">
        <v>624159133277</v>
      </c>
      <c r="K6" s="35">
        <v>728380975803</v>
      </c>
    </row>
    <row r="7" spans="1:11">
      <c r="A7" s="38" t="s">
        <v>7322</v>
      </c>
      <c r="B7" s="35">
        <v>25842332495</v>
      </c>
      <c r="C7" s="35">
        <v>12526060221</v>
      </c>
      <c r="D7" s="35">
        <v>8203476189</v>
      </c>
      <c r="H7" s="38" t="s">
        <v>7323</v>
      </c>
      <c r="I7" s="35">
        <v>0</v>
      </c>
      <c r="J7" s="35">
        <v>-1</v>
      </c>
      <c r="K7" s="35">
        <v>12</v>
      </c>
    </row>
    <row r="8" spans="1:11">
      <c r="A8" s="38" t="s">
        <v>7324</v>
      </c>
      <c r="B8" s="35">
        <v>10334020941</v>
      </c>
      <c r="C8" s="35">
        <v>2864522462</v>
      </c>
      <c r="D8" s="35">
        <v>13621669568</v>
      </c>
      <c r="H8" s="38" t="s">
        <v>7325</v>
      </c>
      <c r="I8" s="35">
        <v>0</v>
      </c>
      <c r="J8" s="35">
        <v>0</v>
      </c>
      <c r="K8" s="35">
        <v>0</v>
      </c>
    </row>
    <row r="9" spans="1:11">
      <c r="A9" s="38" t="s">
        <v>7326</v>
      </c>
      <c r="B9" s="35">
        <v>310399220</v>
      </c>
      <c r="C9" s="35">
        <v>7646068</v>
      </c>
      <c r="D9" s="35">
        <v>2499460</v>
      </c>
      <c r="H9" s="38" t="s">
        <v>7327</v>
      </c>
      <c r="I9" s="35">
        <v>0</v>
      </c>
      <c r="J9" s="35">
        <v>0</v>
      </c>
      <c r="K9" s="35">
        <v>0</v>
      </c>
    </row>
    <row r="10" spans="1:11">
      <c r="A10" s="38" t="s">
        <v>7328</v>
      </c>
      <c r="B10" s="35">
        <v>0</v>
      </c>
      <c r="C10" s="35">
        <v>0</v>
      </c>
      <c r="D10" s="35">
        <v>0</v>
      </c>
      <c r="H10" s="38" t="s">
        <v>7329</v>
      </c>
      <c r="I10" s="35">
        <v>28284432410</v>
      </c>
      <c r="J10" s="35">
        <v>15899789027</v>
      </c>
      <c r="K10" s="35">
        <v>54436687137</v>
      </c>
    </row>
    <row r="11" spans="1:11">
      <c r="A11" s="38" t="s">
        <v>7330</v>
      </c>
      <c r="B11" s="35">
        <v>276785840216</v>
      </c>
      <c r="C11" s="35">
        <v>274824596678</v>
      </c>
      <c r="D11" s="35">
        <v>373836616263</v>
      </c>
      <c r="H11" s="38" t="s">
        <v>7331</v>
      </c>
      <c r="I11" s="35">
        <v>4747673366</v>
      </c>
      <c r="J11" s="35">
        <v>8847744416</v>
      </c>
      <c r="K11" s="35">
        <v>1716709818</v>
      </c>
    </row>
    <row r="12" spans="1:11">
      <c r="A12" s="38" t="s">
        <v>7332</v>
      </c>
      <c r="B12" s="35">
        <v>-872539069</v>
      </c>
      <c r="C12" s="35">
        <v>-963645838</v>
      </c>
      <c r="D12" s="35">
        <v>-736744908</v>
      </c>
      <c r="H12" s="38" t="s">
        <v>7333</v>
      </c>
      <c r="I12" s="35">
        <v>23536759044</v>
      </c>
      <c r="J12" s="35">
        <v>7052044611</v>
      </c>
      <c r="K12" s="35">
        <v>52719977319</v>
      </c>
    </row>
    <row r="13" spans="1:11">
      <c r="A13" s="38" t="s">
        <v>7334</v>
      </c>
      <c r="B13" s="35">
        <v>42630753</v>
      </c>
      <c r="C13" s="35">
        <v>36396624</v>
      </c>
      <c r="D13" s="35">
        <v>83220214</v>
      </c>
      <c r="H13" s="38" t="s">
        <v>908</v>
      </c>
      <c r="I13" s="35">
        <v>34178714139</v>
      </c>
      <c r="J13" s="35">
        <v>50172141302</v>
      </c>
      <c r="K13" s="35">
        <v>72434319037</v>
      </c>
    </row>
    <row r="14" spans="1:11">
      <c r="A14" s="38" t="s">
        <v>7335</v>
      </c>
      <c r="B14" s="35">
        <v>0</v>
      </c>
      <c r="C14" s="35">
        <v>0</v>
      </c>
      <c r="D14" s="35">
        <v>0</v>
      </c>
      <c r="H14" s="38" t="s">
        <v>7336</v>
      </c>
      <c r="I14" s="35">
        <v>15738776006</v>
      </c>
      <c r="J14" s="35">
        <v>23247569871</v>
      </c>
      <c r="K14" s="35">
        <v>16661693995</v>
      </c>
    </row>
    <row r="15" spans="1:11">
      <c r="A15" s="38" t="s">
        <v>7337</v>
      </c>
      <c r="B15" s="35">
        <v>9333524817</v>
      </c>
      <c r="C15" s="35">
        <v>13912074153</v>
      </c>
      <c r="D15" s="35">
        <v>38620847049</v>
      </c>
      <c r="H15" s="38" t="s">
        <v>7338</v>
      </c>
      <c r="I15" s="35">
        <v>18439938133</v>
      </c>
      <c r="J15" s="35">
        <v>26924571431</v>
      </c>
      <c r="K15" s="35">
        <v>55772625042</v>
      </c>
    </row>
    <row r="16" spans="1:11">
      <c r="A16" s="38" t="s">
        <v>7339</v>
      </c>
      <c r="B16" s="35">
        <v>-81536281</v>
      </c>
      <c r="C16" s="35">
        <v>-172521780</v>
      </c>
      <c r="D16" s="35">
        <v>-48678604</v>
      </c>
      <c r="H16" s="38" t="s">
        <v>7340</v>
      </c>
      <c r="I16" s="35">
        <v>9049356466</v>
      </c>
      <c r="J16" s="35">
        <v>3826270143</v>
      </c>
      <c r="K16" s="35">
        <v>5572920063</v>
      </c>
    </row>
    <row r="17" spans="1:11">
      <c r="A17" s="38" t="s">
        <v>7341</v>
      </c>
      <c r="B17" s="35">
        <v>-30818133</v>
      </c>
      <c r="C17" s="35">
        <v>-470144</v>
      </c>
      <c r="D17" s="35">
        <v>-1858244</v>
      </c>
      <c r="H17" s="38" t="s">
        <v>7342</v>
      </c>
      <c r="I17" s="35">
        <v>8893441917</v>
      </c>
      <c r="J17" s="35">
        <v>3860304753</v>
      </c>
      <c r="K17" s="35">
        <v>5592035811</v>
      </c>
    </row>
    <row r="18" spans="1:11">
      <c r="A18" s="38" t="s">
        <v>7343</v>
      </c>
      <c r="B18" s="35">
        <v>16255592</v>
      </c>
      <c r="C18" s="35">
        <v>3045288</v>
      </c>
      <c r="D18" s="35">
        <v>44532589</v>
      </c>
      <c r="H18" s="38" t="s">
        <v>7344</v>
      </c>
      <c r="I18" s="35">
        <v>155914549</v>
      </c>
      <c r="J18" s="35">
        <v>-34034610</v>
      </c>
      <c r="K18" s="35">
        <v>-19115748</v>
      </c>
    </row>
    <row r="19" spans="1:11">
      <c r="A19" s="38" t="s">
        <v>7345</v>
      </c>
      <c r="B19" s="35">
        <v>641838829</v>
      </c>
      <c r="C19" s="35">
        <v>302608154</v>
      </c>
      <c r="D19" s="35">
        <v>201623400</v>
      </c>
      <c r="H19" s="38" t="s">
        <v>7346</v>
      </c>
      <c r="I19" s="35">
        <v>832603798396</v>
      </c>
      <c r="J19" s="35">
        <v>960210653470</v>
      </c>
      <c r="K19" s="35">
        <v>1154079388049</v>
      </c>
    </row>
    <row r="20" spans="1:11">
      <c r="A20" s="38" t="s">
        <v>7347</v>
      </c>
      <c r="B20" s="35">
        <v>7018111061</v>
      </c>
      <c r="C20" s="35">
        <v>6719984476</v>
      </c>
      <c r="D20" s="35">
        <v>7532538901</v>
      </c>
      <c r="H20" s="39" t="s">
        <v>7121</v>
      </c>
      <c r="I20" s="40">
        <v>769301937880</v>
      </c>
      <c r="J20" s="40">
        <v>888928826951</v>
      </c>
      <c r="K20" s="40">
        <v>1012428047057</v>
      </c>
    </row>
    <row r="21" spans="1:11">
      <c r="A21" s="38" t="s">
        <v>7348</v>
      </c>
      <c r="B21" s="35">
        <v>260073416</v>
      </c>
      <c r="C21" s="35">
        <v>41673648</v>
      </c>
      <c r="D21" s="35">
        <v>19795156</v>
      </c>
      <c r="H21" s="38" t="s">
        <v>7349</v>
      </c>
      <c r="I21" s="35">
        <v>774679483290</v>
      </c>
      <c r="J21" s="35">
        <v>898104467656</v>
      </c>
      <c r="K21" s="35">
        <v>1051194197662</v>
      </c>
    </row>
    <row r="22" spans="1:11">
      <c r="A22" s="38" t="s">
        <v>7350</v>
      </c>
      <c r="B22" s="35">
        <v>12663669200</v>
      </c>
      <c r="C22" s="35">
        <v>17968974302</v>
      </c>
      <c r="D22" s="35">
        <v>40358047855</v>
      </c>
      <c r="H22" s="38" t="s">
        <v>7351</v>
      </c>
      <c r="I22" s="35">
        <v>41706065282</v>
      </c>
      <c r="J22" s="35">
        <v>38417497916</v>
      </c>
      <c r="K22" s="35">
        <v>49471830069</v>
      </c>
    </row>
    <row r="23" spans="1:11">
      <c r="A23" s="38" t="s">
        <v>7352</v>
      </c>
      <c r="B23" s="35">
        <v>0</v>
      </c>
      <c r="C23" s="35">
        <v>0</v>
      </c>
      <c r="D23" s="35">
        <v>0</v>
      </c>
      <c r="H23" s="38" t="s">
        <v>7353</v>
      </c>
      <c r="I23" s="35">
        <v>753200393257</v>
      </c>
      <c r="J23" s="35">
        <v>961447113506</v>
      </c>
      <c r="K23" s="35">
        <v>1126872467205</v>
      </c>
    </row>
    <row r="24" spans="1:11">
      <c r="A24" s="38" t="s">
        <v>7354</v>
      </c>
      <c r="B24" s="35">
        <v>111290740</v>
      </c>
      <c r="C24" s="35">
        <v>37022323</v>
      </c>
      <c r="D24" s="35">
        <v>160043137</v>
      </c>
      <c r="H24" s="38" t="s">
        <v>7355</v>
      </c>
      <c r="I24" s="35">
        <v>18190522667</v>
      </c>
      <c r="J24" s="35">
        <v>-52288313697</v>
      </c>
      <c r="K24" s="35">
        <v>-62932499554</v>
      </c>
    </row>
    <row r="25" spans="1:11">
      <c r="A25" s="38" t="s">
        <v>7356</v>
      </c>
      <c r="B25" s="35">
        <v>0</v>
      </c>
      <c r="C25" s="35">
        <v>0</v>
      </c>
      <c r="D25" s="35">
        <v>720711433</v>
      </c>
      <c r="H25" s="38" t="s">
        <v>7357</v>
      </c>
      <c r="I25" s="35">
        <v>38417497916</v>
      </c>
      <c r="J25" s="35">
        <v>49471830069</v>
      </c>
      <c r="K25" s="35">
        <v>62217600058</v>
      </c>
    </row>
    <row r="26" spans="1:11">
      <c r="A26" s="38" t="s">
        <v>7358</v>
      </c>
      <c r="B26" s="35">
        <v>0</v>
      </c>
      <c r="C26" s="35">
        <v>0</v>
      </c>
      <c r="D26" s="35">
        <v>0</v>
      </c>
      <c r="H26" s="38" t="s">
        <v>7359</v>
      </c>
      <c r="I26" s="35">
        <v>-514781279</v>
      </c>
      <c r="J26" s="35">
        <v>9792022830</v>
      </c>
      <c r="K26" s="35">
        <v>1662846776</v>
      </c>
    </row>
    <row r="27" spans="1:11">
      <c r="A27" s="38" t="s">
        <v>7360</v>
      </c>
      <c r="B27" s="35">
        <v>82993154941</v>
      </c>
      <c r="C27" s="35">
        <v>140963075016</v>
      </c>
      <c r="D27" s="35">
        <v>187910797384</v>
      </c>
      <c r="H27" s="38" t="s">
        <v>7361</v>
      </c>
      <c r="I27" s="35">
        <v>1735009655</v>
      </c>
      <c r="J27" s="35">
        <v>3529738433</v>
      </c>
      <c r="K27" s="35">
        <v>2282445454</v>
      </c>
    </row>
    <row r="28" spans="1:11">
      <c r="A28" s="38" t="s">
        <v>7362</v>
      </c>
      <c r="B28" s="35">
        <v>38417497916</v>
      </c>
      <c r="C28" s="35">
        <v>49471830069</v>
      </c>
      <c r="D28" s="35">
        <v>62217600058</v>
      </c>
      <c r="H28" s="38" t="s">
        <v>7363</v>
      </c>
      <c r="I28" s="35">
        <v>46307635</v>
      </c>
      <c r="J28" s="35">
        <v>-225358175</v>
      </c>
      <c r="K28" s="35">
        <v>543227606</v>
      </c>
    </row>
    <row r="29" spans="1:11">
      <c r="A29" s="38" t="s">
        <v>7364</v>
      </c>
      <c r="B29" s="35">
        <v>-4431935699</v>
      </c>
      <c r="C29" s="35">
        <v>-7834705215</v>
      </c>
      <c r="D29" s="35">
        <v>-6649038641</v>
      </c>
      <c r="H29" s="38" t="s">
        <v>7365</v>
      </c>
      <c r="I29" s="35">
        <v>-825318940</v>
      </c>
      <c r="J29" s="35">
        <v>-1130395661</v>
      </c>
      <c r="K29" s="35">
        <v>0</v>
      </c>
    </row>
    <row r="30" spans="1:11">
      <c r="A30" s="38" t="s">
        <v>7366</v>
      </c>
      <c r="B30" s="35">
        <v>298479181</v>
      </c>
      <c r="C30" s="35">
        <v>562835833</v>
      </c>
      <c r="D30" s="35">
        <v>1745851606</v>
      </c>
      <c r="H30" s="38" t="s">
        <v>7367</v>
      </c>
      <c r="I30" s="35">
        <v>-5374595496</v>
      </c>
      <c r="J30" s="35">
        <v>-19602454120</v>
      </c>
      <c r="K30" s="35">
        <v>-42431471993</v>
      </c>
    </row>
    <row r="31" spans="1:11">
      <c r="A31" s="38" t="s">
        <v>7368</v>
      </c>
      <c r="B31" s="35">
        <v>-31912419</v>
      </c>
      <c r="C31" s="35">
        <v>-80438957</v>
      </c>
      <c r="D31" s="35">
        <v>-27842930</v>
      </c>
      <c r="H31" s="38" t="s">
        <v>7369</v>
      </c>
      <c r="I31" s="35">
        <v>-444166985</v>
      </c>
      <c r="J31" s="35">
        <v>-1539194012</v>
      </c>
      <c r="K31" s="35">
        <v>-823198448</v>
      </c>
    </row>
    <row r="32" spans="1:11">
      <c r="A32" s="38" t="s">
        <v>7370</v>
      </c>
      <c r="B32" s="35">
        <v>6199841598</v>
      </c>
      <c r="C32" s="35">
        <v>11090055690</v>
      </c>
      <c r="D32" s="35">
        <v>12594883262</v>
      </c>
      <c r="H32" s="39" t="s">
        <v>7122</v>
      </c>
      <c r="I32" s="40">
        <v>28122883986</v>
      </c>
      <c r="J32" s="40">
        <v>15666562941</v>
      </c>
      <c r="K32" s="40">
        <v>73275096566</v>
      </c>
    </row>
    <row r="33" spans="1:11">
      <c r="A33" s="38" t="s">
        <v>7371</v>
      </c>
      <c r="B33" s="35">
        <v>-478437426</v>
      </c>
      <c r="C33" s="35">
        <v>-1465501767</v>
      </c>
      <c r="D33" s="35">
        <v>-1723964366</v>
      </c>
      <c r="H33" s="38" t="s">
        <v>7372</v>
      </c>
      <c r="I33" s="35">
        <v>28226090721</v>
      </c>
      <c r="J33" s="35">
        <v>15601507600</v>
      </c>
      <c r="K33" s="35">
        <v>46218095656</v>
      </c>
    </row>
    <row r="34" spans="1:11">
      <c r="A34" s="38" t="s">
        <v>7373</v>
      </c>
      <c r="B34" s="35">
        <v>44840476708</v>
      </c>
      <c r="C34" s="35">
        <v>93030763992</v>
      </c>
      <c r="D34" s="35">
        <v>116165871421</v>
      </c>
      <c r="H34" s="38" t="s">
        <v>7374</v>
      </c>
      <c r="I34" s="35">
        <v>251265720</v>
      </c>
      <c r="J34" s="35">
        <v>298479181</v>
      </c>
      <c r="K34" s="35">
        <v>562835833</v>
      </c>
    </row>
    <row r="35" spans="1:11">
      <c r="A35" s="38" t="s">
        <v>7375</v>
      </c>
      <c r="B35" s="35">
        <v>-4646706775</v>
      </c>
      <c r="C35" s="35">
        <v>-10136435948</v>
      </c>
      <c r="D35" s="35">
        <v>-12777898307</v>
      </c>
      <c r="H35" s="38" t="s">
        <v>7376</v>
      </c>
      <c r="I35" s="35">
        <v>6447935152</v>
      </c>
      <c r="J35" s="35">
        <v>13403686184</v>
      </c>
      <c r="K35" s="35">
        <v>47227741085</v>
      </c>
    </row>
    <row r="36" spans="1:11">
      <c r="A36" s="38" t="s">
        <v>7377</v>
      </c>
      <c r="B36" s="35">
        <v>2825851857</v>
      </c>
      <c r="C36" s="35">
        <v>6324671319</v>
      </c>
      <c r="D36" s="35">
        <v>16365335281</v>
      </c>
      <c r="H36" s="38" t="s">
        <v>7355</v>
      </c>
      <c r="I36" s="35">
        <v>21825369030</v>
      </c>
      <c r="J36" s="35">
        <v>2462178068</v>
      </c>
      <c r="K36" s="35">
        <v>173370344</v>
      </c>
    </row>
    <row r="37" spans="1:11">
      <c r="A37" s="38" t="s">
        <v>7378</v>
      </c>
      <c r="B37" s="35">
        <v>0</v>
      </c>
      <c r="C37" s="35">
        <v>0</v>
      </c>
      <c r="D37" s="35">
        <v>0</v>
      </c>
      <c r="H37" s="38" t="s">
        <v>7379</v>
      </c>
      <c r="I37" s="35">
        <v>298479181</v>
      </c>
      <c r="J37" s="35">
        <v>562835833</v>
      </c>
      <c r="K37" s="35">
        <v>1745851606</v>
      </c>
    </row>
    <row r="38" spans="1:11">
      <c r="A38" s="38" t="s">
        <v>7380</v>
      </c>
      <c r="B38" s="35">
        <v>0</v>
      </c>
      <c r="C38" s="35">
        <v>0</v>
      </c>
      <c r="D38" s="35">
        <v>0</v>
      </c>
      <c r="H38" s="38" t="s">
        <v>7381</v>
      </c>
      <c r="I38" s="35">
        <v>5998575</v>
      </c>
      <c r="J38" s="35">
        <v>48149163</v>
      </c>
      <c r="K38" s="35">
        <v>-53567316</v>
      </c>
    </row>
    <row r="39" spans="1:11">
      <c r="A39" s="38" t="s">
        <v>7382</v>
      </c>
      <c r="B39" s="35">
        <v>453820733907</v>
      </c>
      <c r="C39" s="35">
        <v>455081136513</v>
      </c>
      <c r="D39" s="35">
        <v>476717761275</v>
      </c>
      <c r="H39" s="38" t="s">
        <v>7383</v>
      </c>
      <c r="I39" s="35">
        <v>697716</v>
      </c>
      <c r="J39" s="35">
        <v>4008356</v>
      </c>
      <c r="K39" s="35">
        <v>116602786</v>
      </c>
    </row>
    <row r="40" spans="1:11">
      <c r="A40" s="38" t="s">
        <v>7384</v>
      </c>
      <c r="B40" s="35">
        <v>9083298257</v>
      </c>
      <c r="C40" s="35">
        <v>8118760352</v>
      </c>
      <c r="D40" s="35">
        <v>9182387150</v>
      </c>
      <c r="H40" s="38" t="s">
        <v>7385</v>
      </c>
      <c r="I40" s="35">
        <v>2392774</v>
      </c>
      <c r="J40" s="35">
        <v>-1394280</v>
      </c>
      <c r="K40" s="35">
        <v>4298056</v>
      </c>
    </row>
    <row r="41" spans="1:11">
      <c r="A41" s="38" t="s">
        <v>7386</v>
      </c>
      <c r="B41" s="35">
        <v>8233659996</v>
      </c>
      <c r="C41" s="35">
        <v>6963767602</v>
      </c>
      <c r="D41" s="35">
        <v>5821098353</v>
      </c>
      <c r="H41" s="38" t="s">
        <v>7387</v>
      </c>
      <c r="I41" s="35">
        <v>0</v>
      </c>
      <c r="J41" s="35">
        <v>0</v>
      </c>
      <c r="K41" s="35">
        <v>0</v>
      </c>
    </row>
    <row r="42" spans="1:11">
      <c r="A42" s="38" t="s">
        <v>7388</v>
      </c>
      <c r="B42" s="35">
        <v>5036</v>
      </c>
      <c r="C42" s="35">
        <v>1428</v>
      </c>
      <c r="D42" s="35">
        <v>-43</v>
      </c>
      <c r="H42" s="38" t="s">
        <v>7389</v>
      </c>
      <c r="I42" s="35">
        <v>-112295800</v>
      </c>
      <c r="J42" s="35">
        <v>14292102</v>
      </c>
      <c r="K42" s="35">
        <v>26989667384</v>
      </c>
    </row>
    <row r="43" spans="1:11">
      <c r="A43" s="38" t="s">
        <v>7390</v>
      </c>
      <c r="B43" s="35">
        <v>447842997</v>
      </c>
      <c r="C43" s="35">
        <v>975063514</v>
      </c>
      <c r="D43" s="35">
        <v>2092327212</v>
      </c>
      <c r="H43" s="39" t="s">
        <v>6376</v>
      </c>
      <c r="I43" s="40">
        <v>35178976530</v>
      </c>
      <c r="J43" s="40">
        <v>55615263578</v>
      </c>
      <c r="K43" s="40">
        <v>68376244426</v>
      </c>
    </row>
    <row r="44" spans="1:11">
      <c r="A44" s="38" t="s">
        <v>7391</v>
      </c>
      <c r="B44" s="35">
        <v>264519745</v>
      </c>
      <c r="C44" s="35">
        <v>-1</v>
      </c>
      <c r="D44" s="35">
        <v>0</v>
      </c>
      <c r="H44" s="38" t="s">
        <v>7392</v>
      </c>
      <c r="I44" s="35">
        <v>33007515458</v>
      </c>
      <c r="J44" s="35">
        <v>46679118541</v>
      </c>
      <c r="K44" s="35">
        <v>54779637703</v>
      </c>
    </row>
    <row r="45" spans="1:11">
      <c r="A45" s="38" t="s">
        <v>7393</v>
      </c>
      <c r="B45" s="35">
        <v>137270483</v>
      </c>
      <c r="C45" s="35">
        <v>179927809</v>
      </c>
      <c r="D45" s="35">
        <v>1268961628</v>
      </c>
      <c r="H45" s="38" t="s">
        <v>7394</v>
      </c>
      <c r="I45" s="35">
        <v>2172416574</v>
      </c>
      <c r="J45" s="35">
        <v>8895359258</v>
      </c>
      <c r="K45" s="35">
        <v>13596986955</v>
      </c>
    </row>
    <row r="46" spans="1:11">
      <c r="A46" s="38" t="s">
        <v>7395</v>
      </c>
      <c r="B46" s="35">
        <v>0</v>
      </c>
      <c r="C46" s="35">
        <v>0</v>
      </c>
      <c r="D46" s="35">
        <v>0</v>
      </c>
      <c r="H46" s="38" t="s">
        <v>7396</v>
      </c>
      <c r="I46" s="35">
        <v>0</v>
      </c>
      <c r="J46" s="35">
        <v>0</v>
      </c>
      <c r="K46" s="35">
        <v>0</v>
      </c>
    </row>
    <row r="47" spans="1:11">
      <c r="A47" s="38" t="s">
        <v>7397</v>
      </c>
      <c r="B47" s="35">
        <v>0</v>
      </c>
      <c r="C47" s="35">
        <v>0</v>
      </c>
      <c r="D47" s="35">
        <v>0</v>
      </c>
      <c r="H47" s="38" t="s">
        <v>7398</v>
      </c>
      <c r="I47" s="35">
        <v>-955502</v>
      </c>
      <c r="J47" s="35">
        <v>40785779</v>
      </c>
      <c r="K47" s="35">
        <v>-380232</v>
      </c>
    </row>
    <row r="48" spans="1:11">
      <c r="A48" s="38" t="s">
        <v>7399</v>
      </c>
      <c r="B48" s="35">
        <v>338392190032</v>
      </c>
      <c r="C48" s="35">
        <v>349993392874</v>
      </c>
      <c r="D48" s="35">
        <v>350732086290</v>
      </c>
      <c r="H48" s="38" t="s">
        <v>7400</v>
      </c>
      <c r="I48" s="35">
        <v>5474913416</v>
      </c>
      <c r="J48" s="35">
        <v>3925171411</v>
      </c>
      <c r="K48" s="35">
        <v>5571010691</v>
      </c>
    </row>
    <row r="49" spans="1:11">
      <c r="A49" s="38" t="s">
        <v>7401</v>
      </c>
      <c r="B49" s="35">
        <v>35286849206</v>
      </c>
      <c r="C49" s="35">
        <v>34262877432</v>
      </c>
      <c r="D49" s="35">
        <v>34249640409</v>
      </c>
      <c r="H49" s="38" t="s">
        <v>7402</v>
      </c>
      <c r="I49" s="35">
        <v>8893441917</v>
      </c>
      <c r="J49" s="35">
        <v>3860304755</v>
      </c>
      <c r="K49" s="35">
        <v>5592035811</v>
      </c>
    </row>
    <row r="50" spans="1:11">
      <c r="A50" s="38" t="s">
        <v>7403</v>
      </c>
      <c r="B50" s="35">
        <v>194890722675</v>
      </c>
      <c r="C50" s="35">
        <v>192234295424</v>
      </c>
      <c r="D50" s="35">
        <v>204311748002</v>
      </c>
      <c r="H50" s="38" t="s">
        <v>7404</v>
      </c>
      <c r="I50" s="35">
        <v>-3418528501</v>
      </c>
      <c r="J50" s="35">
        <v>64866656</v>
      </c>
      <c r="K50" s="35">
        <v>-21025120</v>
      </c>
    </row>
    <row r="51" spans="1:11">
      <c r="A51" s="38" t="s">
        <v>7405</v>
      </c>
      <c r="B51" s="35">
        <v>-64265198319</v>
      </c>
      <c r="C51" s="35">
        <v>-69850654866</v>
      </c>
      <c r="D51" s="35">
        <v>-81494758156</v>
      </c>
      <c r="H51" s="39" t="s">
        <v>7406</v>
      </c>
      <c r="I51" s="40">
        <v>81216411727</v>
      </c>
      <c r="J51" s="40">
        <v>102000002503</v>
      </c>
      <c r="K51" s="40">
        <v>152980134236</v>
      </c>
    </row>
    <row r="52" spans="1:11">
      <c r="A52" s="38" t="s">
        <v>7407</v>
      </c>
      <c r="B52" s="35">
        <v>-5001536728</v>
      </c>
      <c r="C52" s="35">
        <v>-2701562755</v>
      </c>
      <c r="D52" s="35">
        <v>-2647340060</v>
      </c>
      <c r="H52" s="38" t="s">
        <v>7408</v>
      </c>
      <c r="I52" s="35">
        <v>111772498165</v>
      </c>
      <c r="J52" s="35">
        <v>159664224039</v>
      </c>
      <c r="K52" s="35">
        <v>153765346218</v>
      </c>
    </row>
    <row r="53" spans="1:11">
      <c r="A53" s="38" t="s">
        <v>7409</v>
      </c>
      <c r="B53" s="35">
        <v>-102343624</v>
      </c>
      <c r="C53" s="35">
        <v>-59839976</v>
      </c>
      <c r="D53" s="35">
        <v>-20700292</v>
      </c>
      <c r="H53" s="39" t="s">
        <v>7410</v>
      </c>
      <c r="I53" s="40">
        <v>38701359823</v>
      </c>
      <c r="J53" s="40">
        <v>77700530575</v>
      </c>
      <c r="K53" s="40">
        <v>71846506023</v>
      </c>
    </row>
    <row r="54" spans="1:11">
      <c r="A54" s="38" t="s">
        <v>7411</v>
      </c>
      <c r="B54" s="35">
        <v>3630402042</v>
      </c>
      <c r="C54" s="35">
        <v>3436318062</v>
      </c>
      <c r="D54" s="35">
        <v>3696752496</v>
      </c>
      <c r="H54" s="38" t="s">
        <v>4338</v>
      </c>
      <c r="I54" s="35">
        <v>7566914979</v>
      </c>
      <c r="J54" s="35">
        <v>8285775671</v>
      </c>
      <c r="K54" s="35">
        <v>8313785258</v>
      </c>
    </row>
    <row r="55" spans="1:11">
      <c r="A55" s="38" t="s">
        <v>7412</v>
      </c>
      <c r="B55" s="35">
        <v>-1737973729</v>
      </c>
      <c r="C55" s="35">
        <v>-1494591515</v>
      </c>
      <c r="D55" s="35">
        <v>-1502248095</v>
      </c>
      <c r="H55" s="38" t="s">
        <v>7413</v>
      </c>
      <c r="I55" s="35">
        <v>46191095</v>
      </c>
      <c r="J55" s="35">
        <v>33718653</v>
      </c>
      <c r="K55" s="35">
        <v>35178270</v>
      </c>
    </row>
    <row r="56" spans="1:11">
      <c r="A56" s="38" t="s">
        <v>7414</v>
      </c>
      <c r="B56" s="35">
        <v>-457603524</v>
      </c>
      <c r="C56" s="35">
        <v>-342014740</v>
      </c>
      <c r="D56" s="35">
        <v>-316845268</v>
      </c>
      <c r="H56" s="38" t="s">
        <v>7415</v>
      </c>
      <c r="I56" s="35">
        <v>2706046326</v>
      </c>
      <c r="J56" s="35">
        <v>3279548667</v>
      </c>
      <c r="K56" s="35">
        <v>2203683116</v>
      </c>
    </row>
    <row r="57" spans="1:11">
      <c r="A57" s="38" t="s">
        <v>7416</v>
      </c>
      <c r="B57" s="35">
        <v>314995786463</v>
      </c>
      <c r="C57" s="35">
        <v>379941114266</v>
      </c>
      <c r="D57" s="35">
        <v>426824238422</v>
      </c>
      <c r="H57" s="38" t="s">
        <v>7417</v>
      </c>
      <c r="I57" s="35">
        <v>0</v>
      </c>
      <c r="J57" s="35">
        <v>39808</v>
      </c>
      <c r="K57" s="35">
        <v>0</v>
      </c>
    </row>
    <row r="58" spans="1:11">
      <c r="A58" s="38" t="s">
        <v>7418</v>
      </c>
      <c r="B58" s="35">
        <v>-157182938925</v>
      </c>
      <c r="C58" s="35">
        <v>-178891733364</v>
      </c>
      <c r="D58" s="35">
        <v>-205729433073</v>
      </c>
      <c r="H58" s="38" t="s">
        <v>7419</v>
      </c>
      <c r="I58" s="35">
        <v>487690953</v>
      </c>
      <c r="J58" s="35">
        <v>418000769</v>
      </c>
      <c r="K58" s="35">
        <v>492651006</v>
      </c>
    </row>
    <row r="59" spans="1:11">
      <c r="A59" s="38" t="s">
        <v>7420</v>
      </c>
      <c r="B59" s="35">
        <v>-62288579337</v>
      </c>
      <c r="C59" s="35">
        <v>-91154731219</v>
      </c>
      <c r="D59" s="35">
        <v>-92878754091</v>
      </c>
      <c r="H59" s="38" t="s">
        <v>7421</v>
      </c>
      <c r="I59" s="35">
        <v>2545734580</v>
      </c>
      <c r="J59" s="35">
        <v>3485108185</v>
      </c>
      <c r="K59" s="35">
        <v>2833293250</v>
      </c>
    </row>
    <row r="60" spans="1:11">
      <c r="A60" s="38" t="s">
        <v>7422</v>
      </c>
      <c r="B60" s="35">
        <v>0</v>
      </c>
      <c r="C60" s="35">
        <v>0</v>
      </c>
      <c r="D60" s="35">
        <v>0</v>
      </c>
      <c r="H60" s="38" t="s">
        <v>7423</v>
      </c>
      <c r="I60" s="35">
        <v>106330128</v>
      </c>
      <c r="J60" s="35">
        <v>96102333</v>
      </c>
      <c r="K60" s="35">
        <v>85590896</v>
      </c>
    </row>
    <row r="61" spans="1:11">
      <c r="A61" s="38" t="s">
        <v>7424</v>
      </c>
      <c r="B61" s="35">
        <v>1042975728</v>
      </c>
      <c r="C61" s="35">
        <v>1698273668</v>
      </c>
      <c r="D61" s="35">
        <v>1757758631</v>
      </c>
      <c r="H61" s="38" t="s">
        <v>7425</v>
      </c>
      <c r="I61" s="35">
        <v>9358999114</v>
      </c>
      <c r="J61" s="35">
        <v>14586586573</v>
      </c>
      <c r="K61" s="35">
        <v>24575289026</v>
      </c>
    </row>
    <row r="62" spans="1:11">
      <c r="A62" s="38" t="s">
        <v>7426</v>
      </c>
      <c r="B62" s="35">
        <v>-577666584</v>
      </c>
      <c r="C62" s="35">
        <v>-847700459</v>
      </c>
      <c r="D62" s="35">
        <v>-1048383412</v>
      </c>
      <c r="H62" s="38" t="s">
        <v>7427</v>
      </c>
      <c r="I62" s="35">
        <v>471331717</v>
      </c>
      <c r="J62" s="35">
        <v>540195903</v>
      </c>
      <c r="K62" s="35">
        <v>454741947</v>
      </c>
    </row>
    <row r="63" spans="1:11">
      <c r="A63" s="38" t="s">
        <v>7428</v>
      </c>
      <c r="B63" s="35">
        <v>0</v>
      </c>
      <c r="C63" s="35">
        <v>0</v>
      </c>
      <c r="D63" s="35">
        <v>0</v>
      </c>
      <c r="H63" s="38" t="s">
        <v>7429</v>
      </c>
      <c r="I63" s="35">
        <v>2154240</v>
      </c>
      <c r="J63" s="35">
        <v>16921078</v>
      </c>
      <c r="K63" s="35">
        <v>40482251</v>
      </c>
    </row>
    <row r="64" spans="1:11">
      <c r="A64" s="38" t="s">
        <v>7430</v>
      </c>
      <c r="B64" s="35">
        <v>57712629265</v>
      </c>
      <c r="C64" s="35">
        <v>70194281396</v>
      </c>
      <c r="D64" s="35">
        <v>79525323882</v>
      </c>
      <c r="H64" s="38" t="s">
        <v>7431</v>
      </c>
      <c r="I64" s="35">
        <v>3967014</v>
      </c>
      <c r="J64" s="35">
        <v>7563743</v>
      </c>
      <c r="K64" s="35">
        <v>1924557</v>
      </c>
    </row>
    <row r="65" spans="1:11">
      <c r="A65" s="38" t="s">
        <v>7432</v>
      </c>
      <c r="B65" s="35">
        <v>-42213764730</v>
      </c>
      <c r="C65" s="35">
        <v>-46482797854</v>
      </c>
      <c r="D65" s="35">
        <v>-54479737670</v>
      </c>
      <c r="H65" s="38" t="s">
        <v>4327</v>
      </c>
      <c r="I65" s="35">
        <v>505151589</v>
      </c>
      <c r="J65" s="35">
        <v>118195688</v>
      </c>
      <c r="K65" s="35">
        <v>20766366</v>
      </c>
    </row>
    <row r="66" spans="1:11">
      <c r="A66" s="38" t="s">
        <v>7433</v>
      </c>
      <c r="B66" s="35">
        <v>-406677650</v>
      </c>
      <c r="C66" s="35">
        <v>-442773319</v>
      </c>
      <c r="D66" s="35">
        <v>-309412766</v>
      </c>
      <c r="H66" s="38" t="s">
        <v>4328</v>
      </c>
      <c r="I66" s="35">
        <v>161685194</v>
      </c>
      <c r="J66" s="35">
        <v>319299926</v>
      </c>
      <c r="K66" s="35">
        <v>173630436</v>
      </c>
    </row>
    <row r="67" spans="1:11">
      <c r="A67" s="38" t="s">
        <v>7434</v>
      </c>
      <c r="B67" s="35">
        <v>-988358</v>
      </c>
      <c r="C67" s="35">
        <v>-520931</v>
      </c>
      <c r="D67" s="35">
        <v>-252348</v>
      </c>
      <c r="H67" s="38" t="s">
        <v>4329</v>
      </c>
      <c r="I67" s="35">
        <v>182832781</v>
      </c>
      <c r="J67" s="35">
        <v>81078515</v>
      </c>
      <c r="K67" s="35">
        <v>42206839</v>
      </c>
    </row>
    <row r="68" spans="1:11">
      <c r="A68" s="38" t="s">
        <v>7435</v>
      </c>
      <c r="B68" s="35">
        <v>20270982194</v>
      </c>
      <c r="C68" s="35">
        <v>22263294567</v>
      </c>
      <c r="D68" s="35">
        <v>23095381894</v>
      </c>
      <c r="H68" s="38" t="s">
        <v>4330</v>
      </c>
      <c r="I68" s="35">
        <v>1522921301</v>
      </c>
      <c r="J68" s="35">
        <v>2440775207</v>
      </c>
      <c r="K68" s="35">
        <v>2284873119</v>
      </c>
    </row>
    <row r="69" spans="1:11">
      <c r="A69" s="38" t="s">
        <v>7436</v>
      </c>
      <c r="B69" s="35">
        <v>-14810405273</v>
      </c>
      <c r="C69" s="35">
        <v>-16236827962</v>
      </c>
      <c r="D69" s="35">
        <v>-17728290455</v>
      </c>
      <c r="H69" s="38" t="s">
        <v>4331</v>
      </c>
      <c r="I69" s="35">
        <v>353690893</v>
      </c>
      <c r="J69" s="35">
        <v>377072444</v>
      </c>
      <c r="K69" s="35">
        <v>1056579181</v>
      </c>
    </row>
    <row r="70" spans="1:11">
      <c r="A70" s="38" t="s">
        <v>7437</v>
      </c>
      <c r="B70" s="35">
        <v>-27966823</v>
      </c>
      <c r="C70" s="35">
        <v>-18906334</v>
      </c>
      <c r="D70" s="35">
        <v>-18732173</v>
      </c>
      <c r="H70" s="38" t="s">
        <v>4332</v>
      </c>
      <c r="I70" s="35">
        <v>108984788</v>
      </c>
      <c r="J70" s="35">
        <v>106193163</v>
      </c>
      <c r="K70" s="35">
        <v>87970893</v>
      </c>
    </row>
    <row r="71" spans="1:11">
      <c r="A71" s="38" t="s">
        <v>7438</v>
      </c>
      <c r="B71" s="35">
        <v>3646406</v>
      </c>
      <c r="C71" s="35">
        <v>0</v>
      </c>
      <c r="D71" s="35">
        <v>0</v>
      </c>
      <c r="H71" s="38" t="s">
        <v>4333</v>
      </c>
      <c r="I71" s="35">
        <v>14644199055</v>
      </c>
      <c r="J71" s="35">
        <v>27798553749</v>
      </c>
      <c r="K71" s="35">
        <v>26276208658</v>
      </c>
    </row>
    <row r="72" spans="1:11">
      <c r="A72" s="38" t="s">
        <v>7439</v>
      </c>
      <c r="B72" s="35">
        <v>-822613</v>
      </c>
      <c r="C72" s="35">
        <v>0</v>
      </c>
      <c r="D72" s="35">
        <v>0</v>
      </c>
      <c r="H72" s="38" t="s">
        <v>4334</v>
      </c>
      <c r="I72" s="35">
        <v>100427335</v>
      </c>
      <c r="J72" s="35">
        <v>130160644</v>
      </c>
      <c r="K72" s="35">
        <v>218869970</v>
      </c>
    </row>
    <row r="73" spans="1:11">
      <c r="A73" s="38" t="s">
        <v>7440</v>
      </c>
      <c r="B73" s="35">
        <v>412609011</v>
      </c>
      <c r="C73" s="35">
        <v>428917045</v>
      </c>
      <c r="D73" s="35">
        <v>475903399</v>
      </c>
      <c r="H73" s="38" t="s">
        <v>7441</v>
      </c>
      <c r="I73" s="35">
        <v>36448105</v>
      </c>
      <c r="J73" s="35">
        <v>17017724</v>
      </c>
      <c r="K73" s="35">
        <v>5955427</v>
      </c>
    </row>
    <row r="74" spans="1:11">
      <c r="A74" s="38" t="s">
        <v>7442</v>
      </c>
      <c r="B74" s="35">
        <v>58992128380</v>
      </c>
      <c r="C74" s="35">
        <v>54037276249</v>
      </c>
      <c r="D74" s="35">
        <v>32725190049</v>
      </c>
      <c r="H74" s="38" t="s">
        <v>7443</v>
      </c>
      <c r="I74" s="35">
        <v>81740580</v>
      </c>
      <c r="J74" s="35">
        <v>73556840</v>
      </c>
      <c r="K74" s="35">
        <v>39264387</v>
      </c>
    </row>
    <row r="75" spans="1:11">
      <c r="A75" s="38" t="s">
        <v>7444</v>
      </c>
      <c r="B75" s="35">
        <v>216104117</v>
      </c>
      <c r="C75" s="35">
        <v>9638666</v>
      </c>
      <c r="D75" s="35">
        <v>2232793685</v>
      </c>
      <c r="H75" s="38" t="s">
        <v>7445</v>
      </c>
      <c r="I75" s="35">
        <v>1238651</v>
      </c>
      <c r="J75" s="35">
        <v>1790137</v>
      </c>
      <c r="K75" s="35">
        <v>1639385</v>
      </c>
    </row>
    <row r="76" spans="1:11">
      <c r="A76" s="38" t="s">
        <v>7446</v>
      </c>
      <c r="B76" s="35">
        <v>11820762</v>
      </c>
      <c r="C76" s="35">
        <v>11761393</v>
      </c>
      <c r="D76" s="35">
        <v>12243280</v>
      </c>
      <c r="H76" s="38" t="s">
        <v>7447</v>
      </c>
      <c r="I76" s="35">
        <v>29395435</v>
      </c>
      <c r="J76" s="35">
        <v>53713736</v>
      </c>
      <c r="K76" s="35">
        <v>71074655</v>
      </c>
    </row>
    <row r="77" spans="1:11">
      <c r="A77" s="38" t="s">
        <v>7448</v>
      </c>
      <c r="B77" s="35">
        <v>65046000900</v>
      </c>
      <c r="C77" s="35">
        <v>70720983986</v>
      </c>
      <c r="D77" s="35">
        <v>80548763910</v>
      </c>
      <c r="H77" s="38" t="s">
        <v>7449</v>
      </c>
      <c r="I77" s="35">
        <v>1054065</v>
      </c>
      <c r="J77" s="35">
        <v>36553168</v>
      </c>
      <c r="K77" s="35">
        <v>8905434</v>
      </c>
    </row>
    <row r="78" spans="1:11">
      <c r="A78" s="38" t="s">
        <v>7450</v>
      </c>
      <c r="B78" s="35">
        <v>0</v>
      </c>
      <c r="C78" s="35">
        <v>0</v>
      </c>
      <c r="D78" s="35">
        <v>0</v>
      </c>
      <c r="H78" s="38" t="s">
        <v>7451</v>
      </c>
      <c r="I78" s="35">
        <v>154826651</v>
      </c>
      <c r="J78" s="35">
        <v>209306613</v>
      </c>
      <c r="K78" s="35">
        <v>175778218</v>
      </c>
    </row>
    <row r="79" spans="1:11">
      <c r="A79" s="38" t="s">
        <v>7452</v>
      </c>
      <c r="B79" s="35">
        <v>0</v>
      </c>
      <c r="C79" s="35">
        <v>0</v>
      </c>
      <c r="D79" s="35">
        <v>0</v>
      </c>
      <c r="H79" s="38" t="s">
        <v>7453</v>
      </c>
      <c r="I79" s="35">
        <v>0</v>
      </c>
      <c r="J79" s="35">
        <v>0</v>
      </c>
      <c r="K79" s="35">
        <v>0</v>
      </c>
    </row>
    <row r="80" spans="1:11">
      <c r="A80" s="38" t="s">
        <v>7454</v>
      </c>
      <c r="B80" s="35">
        <v>3755753863</v>
      </c>
      <c r="C80" s="35">
        <v>5459931418</v>
      </c>
      <c r="D80" s="35">
        <v>8378051160</v>
      </c>
      <c r="H80" s="38" t="s">
        <v>7455</v>
      </c>
      <c r="I80" s="35">
        <v>-658636413</v>
      </c>
      <c r="J80" s="35">
        <v>172587157</v>
      </c>
      <c r="K80" s="35">
        <v>-319397393</v>
      </c>
    </row>
    <row r="81" spans="1:11">
      <c r="A81" s="41" t="s">
        <v>7456</v>
      </c>
      <c r="B81" s="35">
        <v>0</v>
      </c>
      <c r="C81" s="35">
        <v>-2100296966</v>
      </c>
      <c r="D81" s="35">
        <v>-3500101797</v>
      </c>
      <c r="H81" s="38" t="s">
        <v>7457</v>
      </c>
      <c r="I81" s="35">
        <v>-1756982740</v>
      </c>
      <c r="J81" s="35">
        <v>15228128614</v>
      </c>
      <c r="K81" s="35">
        <v>2787660871</v>
      </c>
    </row>
    <row r="82" spans="1:11">
      <c r="A82" s="41" t="s">
        <v>7458</v>
      </c>
      <c r="B82" s="35">
        <v>0</v>
      </c>
      <c r="C82" s="35">
        <v>0</v>
      </c>
      <c r="D82" s="35">
        <v>0</v>
      </c>
      <c r="H82" s="38" t="s">
        <v>7459</v>
      </c>
      <c r="I82" s="35">
        <v>0</v>
      </c>
      <c r="J82" s="35">
        <v>0</v>
      </c>
      <c r="K82" s="35">
        <v>0</v>
      </c>
    </row>
    <row r="83" spans="1:11">
      <c r="A83" s="38" t="s">
        <v>7460</v>
      </c>
      <c r="B83" s="35">
        <v>0</v>
      </c>
      <c r="C83" s="35">
        <v>0</v>
      </c>
      <c r="D83" s="35">
        <v>-1</v>
      </c>
      <c r="H83" s="38" t="s">
        <v>7461</v>
      </c>
      <c r="I83" s="35">
        <v>-62977593</v>
      </c>
      <c r="J83" s="35">
        <v>-213014133</v>
      </c>
      <c r="K83" s="35">
        <v>-122100000</v>
      </c>
    </row>
    <row r="84" spans="1:11">
      <c r="A84" s="38" t="s">
        <v>7462</v>
      </c>
      <c r="B84" s="35">
        <v>1018429978</v>
      </c>
      <c r="C84" s="35">
        <v>798750836</v>
      </c>
      <c r="D84" s="35">
        <v>835326747</v>
      </c>
      <c r="H84" s="39" t="s">
        <v>7463</v>
      </c>
      <c r="I84" s="40">
        <v>14018601731</v>
      </c>
      <c r="J84" s="40">
        <v>16256546025</v>
      </c>
      <c r="K84" s="40">
        <v>16613157717</v>
      </c>
    </row>
    <row r="85" spans="1:11">
      <c r="A85" s="41" t="s">
        <v>7464</v>
      </c>
      <c r="B85" s="35">
        <v>0</v>
      </c>
      <c r="C85" s="35">
        <v>0</v>
      </c>
      <c r="D85" s="35">
        <v>0</v>
      </c>
      <c r="H85" s="38" t="s">
        <v>4338</v>
      </c>
      <c r="I85" s="35">
        <v>3925717578</v>
      </c>
      <c r="J85" s="35">
        <v>3964412060</v>
      </c>
      <c r="K85" s="35">
        <v>4385121019</v>
      </c>
    </row>
    <row r="86" spans="1:11">
      <c r="A86" s="38" t="s">
        <v>7465</v>
      </c>
      <c r="B86" s="35">
        <v>70793514846</v>
      </c>
      <c r="C86" s="35">
        <v>125400868016</v>
      </c>
      <c r="D86" s="35">
        <v>143474811452</v>
      </c>
      <c r="H86" s="38" t="s">
        <v>7413</v>
      </c>
      <c r="I86" s="35">
        <v>56766452</v>
      </c>
      <c r="J86" s="35">
        <v>43823754</v>
      </c>
      <c r="K86" s="35">
        <v>37630815</v>
      </c>
    </row>
    <row r="87" spans="1:11">
      <c r="A87" s="41" t="s">
        <v>7466</v>
      </c>
      <c r="B87" s="35">
        <v>0</v>
      </c>
      <c r="C87" s="35">
        <v>-50624249997</v>
      </c>
      <c r="D87" s="35">
        <v>-59037115278</v>
      </c>
      <c r="H87" s="38" t="s">
        <v>7415</v>
      </c>
      <c r="I87" s="35">
        <v>1375464486</v>
      </c>
      <c r="J87" s="35">
        <v>1957316206</v>
      </c>
      <c r="K87" s="35">
        <v>1269740066</v>
      </c>
    </row>
    <row r="88" spans="1:11">
      <c r="A88" s="41" t="s">
        <v>7467</v>
      </c>
      <c r="B88" s="35">
        <v>-63610372966</v>
      </c>
      <c r="C88" s="35">
        <v>-57068363132</v>
      </c>
      <c r="D88" s="35">
        <v>-59268892317</v>
      </c>
      <c r="H88" s="38" t="s">
        <v>7417</v>
      </c>
      <c r="I88" s="35">
        <v>46042138</v>
      </c>
      <c r="J88" s="35">
        <v>59426533</v>
      </c>
      <c r="K88" s="35">
        <v>81376120</v>
      </c>
    </row>
    <row r="89" spans="1:11">
      <c r="A89" s="38" t="s">
        <v>7468</v>
      </c>
      <c r="B89" s="35">
        <v>8154537034</v>
      </c>
      <c r="C89" s="35">
        <v>45811401322</v>
      </c>
      <c r="D89" s="35">
        <v>50304243322</v>
      </c>
      <c r="H89" s="38" t="s">
        <v>7419</v>
      </c>
      <c r="I89" s="35">
        <v>233941285</v>
      </c>
      <c r="J89" s="35">
        <v>238824199</v>
      </c>
      <c r="K89" s="35">
        <v>255001460</v>
      </c>
    </row>
    <row r="90" spans="1:11">
      <c r="A90" s="41" t="s">
        <v>7469</v>
      </c>
      <c r="B90" s="35">
        <v>0</v>
      </c>
      <c r="C90" s="35">
        <v>-28717573602</v>
      </c>
      <c r="D90" s="35">
        <v>-33927266689</v>
      </c>
      <c r="H90" s="38" t="s">
        <v>7421</v>
      </c>
      <c r="I90" s="35">
        <v>1321806603</v>
      </c>
      <c r="J90" s="35">
        <v>1697254421</v>
      </c>
      <c r="K90" s="35">
        <v>1552586826</v>
      </c>
    </row>
    <row r="91" spans="1:11">
      <c r="A91" s="41" t="s">
        <v>7470</v>
      </c>
      <c r="B91" s="35">
        <v>-55274492</v>
      </c>
      <c r="C91" s="35">
        <v>-13750005</v>
      </c>
      <c r="D91" s="35">
        <v>-2728800</v>
      </c>
      <c r="H91" s="38" t="s">
        <v>7423</v>
      </c>
      <c r="I91" s="35">
        <v>95291741</v>
      </c>
      <c r="J91" s="35">
        <v>96351829</v>
      </c>
      <c r="K91" s="35">
        <v>91220406</v>
      </c>
    </row>
    <row r="92" spans="1:11">
      <c r="A92" s="38" t="s">
        <v>7471</v>
      </c>
      <c r="B92" s="35">
        <v>32988448</v>
      </c>
      <c r="C92" s="35">
        <v>33946192</v>
      </c>
      <c r="D92" s="35">
        <v>38062286</v>
      </c>
      <c r="H92" s="38" t="s">
        <v>7425</v>
      </c>
      <c r="I92" s="35">
        <v>0</v>
      </c>
      <c r="J92" s="35">
        <v>0</v>
      </c>
      <c r="K92" s="35">
        <v>0</v>
      </c>
    </row>
    <row r="93" spans="1:11">
      <c r="A93" s="38" t="s">
        <v>7472</v>
      </c>
      <c r="B93" s="35">
        <v>44956424189</v>
      </c>
      <c r="C93" s="35">
        <v>31740319904</v>
      </c>
      <c r="D93" s="35">
        <v>33254373825</v>
      </c>
      <c r="H93" s="38" t="s">
        <v>7427</v>
      </c>
      <c r="I93" s="35">
        <v>981969222</v>
      </c>
      <c r="J93" s="35">
        <v>1207807585</v>
      </c>
      <c r="K93" s="35">
        <v>958577992</v>
      </c>
    </row>
    <row r="94" spans="1:11">
      <c r="A94" s="38" t="s">
        <v>7473</v>
      </c>
      <c r="B94" s="35">
        <v>41299244718</v>
      </c>
      <c r="C94" s="35">
        <v>26247999301</v>
      </c>
      <c r="D94" s="35">
        <v>36254523925</v>
      </c>
      <c r="H94" s="38" t="s">
        <v>7429</v>
      </c>
      <c r="I94" s="35">
        <v>962190425</v>
      </c>
      <c r="J94" s="35">
        <v>864164113</v>
      </c>
      <c r="K94" s="35">
        <v>679032298</v>
      </c>
    </row>
    <row r="95" spans="1:11">
      <c r="A95" s="38" t="s">
        <v>7474</v>
      </c>
      <c r="B95" s="35">
        <v>0</v>
      </c>
      <c r="C95" s="35">
        <v>0</v>
      </c>
      <c r="D95" s="35">
        <v>0</v>
      </c>
      <c r="H95" s="38" t="s">
        <v>7431</v>
      </c>
      <c r="I95" s="35">
        <v>58853389</v>
      </c>
      <c r="J95" s="35">
        <v>39220571</v>
      </c>
      <c r="K95" s="35">
        <v>161186593</v>
      </c>
    </row>
    <row r="96" spans="1:11">
      <c r="A96" s="38" t="s">
        <v>7475</v>
      </c>
      <c r="B96" s="35">
        <v>0</v>
      </c>
      <c r="C96" s="35">
        <v>0</v>
      </c>
      <c r="D96" s="35">
        <v>0</v>
      </c>
      <c r="H96" s="38" t="s">
        <v>4327</v>
      </c>
      <c r="I96" s="35">
        <v>308036243</v>
      </c>
      <c r="J96" s="35">
        <v>395582050</v>
      </c>
      <c r="K96" s="35">
        <v>723805831</v>
      </c>
    </row>
    <row r="97" spans="1:11">
      <c r="A97" s="38" t="s">
        <v>7476</v>
      </c>
      <c r="B97" s="35">
        <v>0</v>
      </c>
      <c r="C97" s="35">
        <v>0</v>
      </c>
      <c r="D97" s="35">
        <v>0</v>
      </c>
      <c r="H97" s="38" t="s">
        <v>4328</v>
      </c>
      <c r="I97" s="35">
        <v>571307689</v>
      </c>
      <c r="J97" s="35">
        <v>705789055</v>
      </c>
      <c r="K97" s="35">
        <v>704352311</v>
      </c>
    </row>
    <row r="98" spans="1:11">
      <c r="A98" s="38" t="s">
        <v>7477</v>
      </c>
      <c r="B98" s="35">
        <v>0</v>
      </c>
      <c r="C98" s="35">
        <v>0</v>
      </c>
      <c r="D98" s="35">
        <v>0</v>
      </c>
      <c r="H98" s="38" t="s">
        <v>4329</v>
      </c>
      <c r="I98" s="35">
        <v>32541578</v>
      </c>
      <c r="J98" s="35">
        <v>58571793</v>
      </c>
      <c r="K98" s="35">
        <v>72484262</v>
      </c>
    </row>
    <row r="99" spans="1:11">
      <c r="A99" s="38" t="s">
        <v>7478</v>
      </c>
      <c r="B99" s="35">
        <v>653202061</v>
      </c>
      <c r="C99" s="35">
        <v>546735308</v>
      </c>
      <c r="D99" s="35">
        <v>289649349</v>
      </c>
      <c r="H99" s="38" t="s">
        <v>4330</v>
      </c>
      <c r="I99" s="35">
        <v>100120959</v>
      </c>
      <c r="J99" s="35">
        <v>96867885</v>
      </c>
      <c r="K99" s="35">
        <v>89093351</v>
      </c>
    </row>
    <row r="100" spans="1:11">
      <c r="A100" s="38" t="s">
        <v>7479</v>
      </c>
      <c r="B100" s="35">
        <v>32225446797</v>
      </c>
      <c r="C100" s="35">
        <v>21916547765</v>
      </c>
      <c r="D100" s="35">
        <v>21829931368</v>
      </c>
      <c r="H100" s="38" t="s">
        <v>4331</v>
      </c>
      <c r="I100" s="35">
        <v>63238189</v>
      </c>
      <c r="J100" s="35">
        <v>63423223</v>
      </c>
      <c r="K100" s="35">
        <v>149871643</v>
      </c>
    </row>
    <row r="101" spans="1:11">
      <c r="A101" s="38" t="s">
        <v>7480</v>
      </c>
      <c r="B101" s="35">
        <v>6662179478</v>
      </c>
      <c r="C101" s="35">
        <v>2799043164</v>
      </c>
      <c r="D101" s="35">
        <v>4042880270</v>
      </c>
      <c r="H101" s="38" t="s">
        <v>4332</v>
      </c>
      <c r="I101" s="35">
        <v>307964334</v>
      </c>
      <c r="J101" s="35">
        <v>312401364</v>
      </c>
      <c r="K101" s="35">
        <v>275103111</v>
      </c>
    </row>
    <row r="102" spans="1:11">
      <c r="A102" s="38" t="s">
        <v>7481</v>
      </c>
      <c r="B102" s="35">
        <v>0</v>
      </c>
      <c r="C102" s="35">
        <v>304919057</v>
      </c>
      <c r="D102" s="35">
        <v>2270641846</v>
      </c>
      <c r="H102" s="38" t="s">
        <v>4333</v>
      </c>
      <c r="I102" s="35">
        <v>3136158165</v>
      </c>
      <c r="J102" s="35">
        <v>3846062756</v>
      </c>
      <c r="K102" s="35">
        <v>4319536451</v>
      </c>
    </row>
    <row r="103" spans="1:11">
      <c r="A103" s="38" t="s">
        <v>7482</v>
      </c>
      <c r="B103" s="35">
        <v>1758416382</v>
      </c>
      <c r="C103" s="35">
        <v>680754007</v>
      </c>
      <c r="D103" s="35">
        <v>7821421092</v>
      </c>
      <c r="H103" s="38" t="s">
        <v>4334</v>
      </c>
      <c r="I103" s="35">
        <v>100806975</v>
      </c>
      <c r="J103" s="35">
        <v>157397220</v>
      </c>
      <c r="K103" s="35">
        <v>171530192</v>
      </c>
    </row>
    <row r="104" spans="1:11">
      <c r="A104" s="38" t="s">
        <v>7483</v>
      </c>
      <c r="B104" s="35">
        <v>-7770117</v>
      </c>
      <c r="C104" s="35">
        <v>0</v>
      </c>
      <c r="D104" s="35">
        <v>1</v>
      </c>
      <c r="H104" s="38" t="s">
        <v>7441</v>
      </c>
      <c r="I104" s="35">
        <v>18292654</v>
      </c>
      <c r="J104" s="35">
        <v>21523360</v>
      </c>
      <c r="K104" s="35">
        <v>12797902</v>
      </c>
    </row>
    <row r="105" spans="1:11">
      <c r="A105" s="38" t="s">
        <v>7484</v>
      </c>
      <c r="B105" s="35">
        <v>-7770117</v>
      </c>
      <c r="C105" s="35">
        <v>0</v>
      </c>
      <c r="D105" s="35">
        <v>1</v>
      </c>
      <c r="H105" s="38" t="s">
        <v>7443</v>
      </c>
      <c r="I105" s="35">
        <v>162706146</v>
      </c>
      <c r="J105" s="35">
        <v>311002068</v>
      </c>
      <c r="K105" s="35">
        <v>476851474</v>
      </c>
    </row>
    <row r="106" spans="1:11">
      <c r="A106" s="38" t="s">
        <v>7485</v>
      </c>
      <c r="B106" s="35">
        <v>879181212527</v>
      </c>
      <c r="C106" s="35">
        <v>924152178165</v>
      </c>
      <c r="D106" s="35">
        <v>1147246898118</v>
      </c>
      <c r="H106" s="38" t="s">
        <v>7445</v>
      </c>
      <c r="I106" s="35">
        <v>8189904</v>
      </c>
      <c r="J106" s="35">
        <v>12044773</v>
      </c>
      <c r="K106" s="35">
        <v>26401614</v>
      </c>
    </row>
    <row r="107" spans="1:11">
      <c r="A107" s="38" t="s">
        <v>7486</v>
      </c>
      <c r="B107" s="35">
        <v>1437547263863</v>
      </c>
      <c r="C107" s="35">
        <v>1502544758447</v>
      </c>
      <c r="D107" s="35">
        <v>1757852479513</v>
      </c>
      <c r="H107" s="38" t="s">
        <v>7447</v>
      </c>
      <c r="I107" s="35">
        <v>151195576</v>
      </c>
      <c r="J107" s="35">
        <v>107279207</v>
      </c>
      <c r="K107" s="35">
        <v>119855980</v>
      </c>
    </row>
    <row r="108" spans="1:11">
      <c r="A108" s="38" t="s">
        <v>7487</v>
      </c>
      <c r="B108" s="35">
        <v>247080201512</v>
      </c>
      <c r="C108" s="35">
        <v>292518710892</v>
      </c>
      <c r="D108" s="35">
        <v>426582371171</v>
      </c>
      <c r="H108" s="38" t="s">
        <v>7451</v>
      </c>
      <c r="I108" s="35">
        <v>0</v>
      </c>
      <c r="J108" s="35">
        <v>0</v>
      </c>
      <c r="K108" s="35">
        <v>0</v>
      </c>
    </row>
    <row r="109" spans="1:11">
      <c r="A109" s="38" t="s">
        <v>7488</v>
      </c>
      <c r="B109" s="35">
        <v>81985003283</v>
      </c>
      <c r="C109" s="35">
        <v>107691408476</v>
      </c>
      <c r="D109" s="35">
        <v>191022762868</v>
      </c>
      <c r="H109" s="39" t="s">
        <v>7489</v>
      </c>
      <c r="I109" s="40">
        <v>59052536611</v>
      </c>
      <c r="J109" s="40">
        <v>65707147439</v>
      </c>
      <c r="K109" s="40">
        <v>65305682478</v>
      </c>
    </row>
    <row r="110" spans="1:11">
      <c r="A110" s="38" t="s">
        <v>7490</v>
      </c>
      <c r="B110" s="35">
        <v>34749692329</v>
      </c>
      <c r="C110" s="35">
        <v>38439354577</v>
      </c>
      <c r="D110" s="35">
        <v>41498378613</v>
      </c>
      <c r="H110" s="38" t="s">
        <v>4338</v>
      </c>
      <c r="I110" s="35">
        <v>19152269431</v>
      </c>
      <c r="J110" s="35">
        <v>21297261632</v>
      </c>
      <c r="K110" s="35">
        <v>23754581303</v>
      </c>
    </row>
    <row r="111" spans="1:11">
      <c r="A111" s="38" t="s">
        <v>7491</v>
      </c>
      <c r="B111" s="35">
        <v>3295043060</v>
      </c>
      <c r="C111" s="35">
        <v>3443240949</v>
      </c>
      <c r="D111" s="35">
        <v>8719107798</v>
      </c>
      <c r="H111" s="38" t="s">
        <v>7413</v>
      </c>
      <c r="I111" s="35">
        <v>1029882852</v>
      </c>
      <c r="J111" s="35">
        <v>987637054</v>
      </c>
      <c r="K111" s="35">
        <v>923103206</v>
      </c>
    </row>
    <row r="112" spans="1:11">
      <c r="A112" s="38" t="s">
        <v>7492</v>
      </c>
      <c r="B112" s="35">
        <v>2501507316</v>
      </c>
      <c r="C112" s="35">
        <v>3214753906</v>
      </c>
      <c r="D112" s="35">
        <v>4049870973</v>
      </c>
      <c r="H112" s="38" t="s">
        <v>7415</v>
      </c>
      <c r="I112" s="35">
        <v>9209435086</v>
      </c>
      <c r="J112" s="35">
        <v>12022890343</v>
      </c>
      <c r="K112" s="35">
        <v>8736680250</v>
      </c>
    </row>
    <row r="113" spans="1:11">
      <c r="A113" s="41" t="s">
        <v>7493</v>
      </c>
      <c r="B113" s="35">
        <v>10411760518</v>
      </c>
      <c r="C113" s="35">
        <v>7870798449</v>
      </c>
      <c r="D113" s="35">
        <v>11111487924</v>
      </c>
      <c r="H113" s="38" t="s">
        <v>7417</v>
      </c>
      <c r="I113" s="35">
        <v>0</v>
      </c>
      <c r="J113" s="35">
        <v>0</v>
      </c>
      <c r="K113" s="35">
        <v>147371</v>
      </c>
    </row>
    <row r="114" spans="1:11">
      <c r="A114" s="41" t="s">
        <v>7494</v>
      </c>
      <c r="B114" s="35">
        <v>29473370949</v>
      </c>
      <c r="C114" s="35">
        <v>41294283689</v>
      </c>
      <c r="D114" s="35">
        <v>40025214564</v>
      </c>
      <c r="H114" s="38" t="s">
        <v>7419</v>
      </c>
      <c r="I114" s="35">
        <v>2208206946</v>
      </c>
      <c r="J114" s="35">
        <v>2001414739</v>
      </c>
      <c r="K114" s="35">
        <v>2482633495</v>
      </c>
    </row>
    <row r="115" spans="1:11">
      <c r="A115" s="38" t="s">
        <v>7495</v>
      </c>
      <c r="B115" s="35">
        <v>2627923341</v>
      </c>
      <c r="C115" s="35">
        <v>2640910879</v>
      </c>
      <c r="D115" s="35">
        <v>3816380094</v>
      </c>
      <c r="H115" s="38" t="s">
        <v>7421</v>
      </c>
      <c r="I115" s="35">
        <v>7017429086</v>
      </c>
      <c r="J115" s="35">
        <v>8351276103</v>
      </c>
      <c r="K115" s="35">
        <v>7607134139</v>
      </c>
    </row>
    <row r="116" spans="1:11">
      <c r="A116" s="38" t="s">
        <v>7496</v>
      </c>
      <c r="B116" s="35">
        <v>0</v>
      </c>
      <c r="C116" s="35">
        <v>0</v>
      </c>
      <c r="D116" s="35">
        <v>0</v>
      </c>
      <c r="H116" s="38" t="s">
        <v>7423</v>
      </c>
      <c r="I116" s="35">
        <v>445780091</v>
      </c>
      <c r="J116" s="35">
        <v>397048218</v>
      </c>
      <c r="K116" s="35">
        <v>361251811</v>
      </c>
    </row>
    <row r="117" spans="1:11">
      <c r="A117" s="38" t="s">
        <v>7497</v>
      </c>
      <c r="B117" s="35">
        <v>0</v>
      </c>
      <c r="C117" s="35">
        <v>0</v>
      </c>
      <c r="D117" s="35">
        <v>0</v>
      </c>
      <c r="H117" s="38" t="s">
        <v>7425</v>
      </c>
      <c r="I117" s="35">
        <v>174287044</v>
      </c>
      <c r="J117" s="35">
        <v>191477659</v>
      </c>
      <c r="K117" s="35">
        <v>119833052</v>
      </c>
    </row>
    <row r="118" spans="1:11">
      <c r="A118" s="38" t="s">
        <v>7498</v>
      </c>
      <c r="B118" s="35">
        <v>0</v>
      </c>
      <c r="C118" s="35">
        <v>0</v>
      </c>
      <c r="D118" s="35">
        <v>0</v>
      </c>
      <c r="H118" s="38" t="s">
        <v>7427</v>
      </c>
      <c r="I118" s="35">
        <v>4021843766</v>
      </c>
      <c r="J118" s="35">
        <v>3981481110</v>
      </c>
      <c r="K118" s="35">
        <v>3338953312</v>
      </c>
    </row>
    <row r="119" spans="1:11">
      <c r="A119" s="38" t="s">
        <v>7499</v>
      </c>
      <c r="B119" s="35">
        <v>0</v>
      </c>
      <c r="C119" s="35">
        <v>0</v>
      </c>
      <c r="D119" s="35">
        <v>0</v>
      </c>
      <c r="H119" s="38" t="s">
        <v>7429</v>
      </c>
      <c r="I119" s="35">
        <v>2976986725</v>
      </c>
      <c r="J119" s="35">
        <v>2067690358</v>
      </c>
      <c r="K119" s="35">
        <v>2834628401</v>
      </c>
    </row>
    <row r="120" spans="1:11">
      <c r="A120" s="38" t="s">
        <v>7500</v>
      </c>
      <c r="B120" s="35">
        <v>0</v>
      </c>
      <c r="C120" s="35">
        <v>0</v>
      </c>
      <c r="D120" s="35">
        <v>18522768141</v>
      </c>
      <c r="H120" s="38" t="s">
        <v>7431</v>
      </c>
      <c r="I120" s="35">
        <v>496917636</v>
      </c>
      <c r="J120" s="35">
        <v>364378614</v>
      </c>
      <c r="K120" s="35">
        <v>314175727</v>
      </c>
    </row>
    <row r="121" spans="1:11">
      <c r="A121" s="38" t="s">
        <v>7501</v>
      </c>
      <c r="B121" s="35">
        <v>1212822390</v>
      </c>
      <c r="C121" s="35">
        <v>1326477983</v>
      </c>
      <c r="D121" s="35">
        <v>22911075887</v>
      </c>
      <c r="H121" s="38" t="s">
        <v>4327</v>
      </c>
      <c r="I121" s="35">
        <v>2652395291</v>
      </c>
      <c r="J121" s="35">
        <v>2841159352</v>
      </c>
      <c r="K121" s="35">
        <v>2474213308</v>
      </c>
    </row>
    <row r="122" spans="1:11">
      <c r="A122" s="38" t="s">
        <v>7502</v>
      </c>
      <c r="B122" s="35">
        <v>0</v>
      </c>
      <c r="C122" s="35">
        <v>0</v>
      </c>
      <c r="D122" s="35">
        <v>0</v>
      </c>
      <c r="H122" s="38" t="s">
        <v>4328</v>
      </c>
      <c r="I122" s="35">
        <v>324537684</v>
      </c>
      <c r="J122" s="35">
        <v>388576925</v>
      </c>
      <c r="K122" s="35">
        <v>443345678</v>
      </c>
    </row>
    <row r="123" spans="1:11">
      <c r="A123" s="38" t="s">
        <v>7503</v>
      </c>
      <c r="B123" s="35">
        <v>45734146017</v>
      </c>
      <c r="C123" s="35">
        <v>49261534685</v>
      </c>
      <c r="D123" s="35">
        <v>29652339488</v>
      </c>
      <c r="H123" s="38" t="s">
        <v>4329</v>
      </c>
      <c r="I123" s="35">
        <v>8645124</v>
      </c>
      <c r="J123" s="35">
        <v>9594350</v>
      </c>
      <c r="K123" s="35">
        <v>10402146</v>
      </c>
    </row>
    <row r="124" spans="1:11">
      <c r="A124" s="38" t="s">
        <v>7504</v>
      </c>
      <c r="B124" s="35">
        <v>-9551784</v>
      </c>
      <c r="C124" s="35">
        <v>0</v>
      </c>
      <c r="D124" s="35">
        <v>0</v>
      </c>
      <c r="H124" s="38" t="s">
        <v>4330</v>
      </c>
      <c r="I124" s="35">
        <v>66867047</v>
      </c>
      <c r="J124" s="35">
        <v>38565770</v>
      </c>
      <c r="K124" s="35">
        <v>40700268</v>
      </c>
    </row>
    <row r="125" spans="1:11">
      <c r="A125" s="38" t="s">
        <v>7505</v>
      </c>
      <c r="B125" s="35">
        <v>6770893020</v>
      </c>
      <c r="C125" s="35">
        <v>740119126</v>
      </c>
      <c r="D125" s="35">
        <v>10828687673</v>
      </c>
      <c r="H125" s="38" t="s">
        <v>4331</v>
      </c>
      <c r="I125" s="35">
        <v>744314813</v>
      </c>
      <c r="J125" s="35">
        <v>706278907</v>
      </c>
      <c r="K125" s="35">
        <v>1047911359</v>
      </c>
    </row>
    <row r="126" spans="1:11">
      <c r="A126" s="38" t="s">
        <v>7506</v>
      </c>
      <c r="B126" s="35">
        <v>19690196813</v>
      </c>
      <c r="C126" s="35">
        <v>13865198170</v>
      </c>
      <c r="D126" s="35">
        <v>19682298724</v>
      </c>
      <c r="H126" s="38" t="s">
        <v>4332</v>
      </c>
      <c r="I126" s="35">
        <v>62912144</v>
      </c>
      <c r="J126" s="35">
        <v>55205884</v>
      </c>
      <c r="K126" s="35">
        <v>50090614</v>
      </c>
    </row>
    <row r="127" spans="1:11">
      <c r="A127" s="38" t="s">
        <v>7507</v>
      </c>
      <c r="B127" s="35">
        <v>-7993816</v>
      </c>
      <c r="C127" s="35">
        <v>-1549923</v>
      </c>
      <c r="D127" s="35">
        <v>-13712569</v>
      </c>
      <c r="H127" s="38" t="s">
        <v>4333</v>
      </c>
      <c r="I127" s="35">
        <v>4793468670</v>
      </c>
      <c r="J127" s="35">
        <v>5067351987</v>
      </c>
      <c r="K127" s="35">
        <v>6426117837</v>
      </c>
    </row>
    <row r="128" spans="1:11">
      <c r="A128" s="38" t="s">
        <v>7508</v>
      </c>
      <c r="B128" s="35">
        <v>0</v>
      </c>
      <c r="C128" s="35">
        <v>0</v>
      </c>
      <c r="D128" s="35">
        <v>0</v>
      </c>
      <c r="H128" s="38" t="s">
        <v>4334</v>
      </c>
      <c r="I128" s="35">
        <v>30312432</v>
      </c>
      <c r="J128" s="35">
        <v>36428031</v>
      </c>
      <c r="K128" s="35">
        <v>47498035</v>
      </c>
    </row>
    <row r="129" spans="1:11">
      <c r="A129" s="38" t="s">
        <v>7509</v>
      </c>
      <c r="B129" s="35">
        <v>0</v>
      </c>
      <c r="C129" s="35">
        <v>0</v>
      </c>
      <c r="D129" s="35">
        <v>0</v>
      </c>
      <c r="H129" s="38" t="s">
        <v>7441</v>
      </c>
      <c r="I129" s="35">
        <v>9707968</v>
      </c>
      <c r="J129" s="35">
        <v>10863069</v>
      </c>
      <c r="K129" s="35">
        <v>13601693</v>
      </c>
    </row>
    <row r="130" spans="1:11">
      <c r="A130" s="38" t="s">
        <v>7510</v>
      </c>
      <c r="B130" s="35">
        <v>0</v>
      </c>
      <c r="C130" s="35">
        <v>0</v>
      </c>
      <c r="D130" s="35">
        <v>0</v>
      </c>
      <c r="H130" s="38" t="s">
        <v>7443</v>
      </c>
      <c r="I130" s="35">
        <v>133163398</v>
      </c>
      <c r="J130" s="35">
        <v>180901221</v>
      </c>
      <c r="K130" s="35">
        <v>164662554</v>
      </c>
    </row>
    <row r="131" spans="1:11">
      <c r="A131" s="38" t="s">
        <v>7511</v>
      </c>
      <c r="B131" s="35">
        <v>0</v>
      </c>
      <c r="C131" s="35">
        <v>0</v>
      </c>
      <c r="D131" s="35">
        <v>0</v>
      </c>
      <c r="H131" s="38" t="s">
        <v>7445</v>
      </c>
      <c r="I131" s="35">
        <v>755332</v>
      </c>
      <c r="J131" s="35">
        <v>3738261</v>
      </c>
      <c r="K131" s="35">
        <v>7819446</v>
      </c>
    </row>
    <row r="132" spans="1:11">
      <c r="A132" s="38" t="s">
        <v>7512</v>
      </c>
      <c r="B132" s="35">
        <v>0</v>
      </c>
      <c r="C132" s="35">
        <v>0</v>
      </c>
      <c r="D132" s="35">
        <v>0</v>
      </c>
      <c r="H132" s="38" t="s">
        <v>7447</v>
      </c>
      <c r="I132" s="35">
        <v>65194902</v>
      </c>
      <c r="J132" s="35">
        <v>9669563</v>
      </c>
      <c r="K132" s="35">
        <v>7281321</v>
      </c>
    </row>
    <row r="133" spans="1:11">
      <c r="A133" s="38" t="s">
        <v>7513</v>
      </c>
      <c r="B133" s="35">
        <v>0</v>
      </c>
      <c r="C133" s="35">
        <v>0</v>
      </c>
      <c r="D133" s="35">
        <v>0</v>
      </c>
      <c r="H133" s="38" t="s">
        <v>6372</v>
      </c>
      <c r="I133" s="35">
        <v>2388000855</v>
      </c>
      <c r="J133" s="35">
        <v>4115153817</v>
      </c>
      <c r="K133" s="35">
        <v>3645086200</v>
      </c>
    </row>
    <row r="134" spans="1:11">
      <c r="A134" s="38" t="s">
        <v>7514</v>
      </c>
      <c r="B134" s="35">
        <v>0</v>
      </c>
      <c r="C134" s="35">
        <v>0</v>
      </c>
      <c r="D134" s="35">
        <v>0</v>
      </c>
      <c r="H134" s="38" t="s">
        <v>6404</v>
      </c>
      <c r="I134" s="35">
        <v>553522625</v>
      </c>
      <c r="J134" s="35">
        <v>511847849</v>
      </c>
      <c r="K134" s="35">
        <v>427757874</v>
      </c>
    </row>
    <row r="135" spans="1:11">
      <c r="A135" s="38" t="s">
        <v>7515</v>
      </c>
      <c r="B135" s="35">
        <v>2959776</v>
      </c>
      <c r="C135" s="35">
        <v>0</v>
      </c>
      <c r="D135" s="35">
        <v>0</v>
      </c>
      <c r="H135" s="38" t="s">
        <v>7449</v>
      </c>
      <c r="I135" s="35">
        <v>485699663</v>
      </c>
      <c r="J135" s="35">
        <v>69256623</v>
      </c>
      <c r="K135" s="35">
        <v>26072078</v>
      </c>
    </row>
    <row r="136" spans="1:11">
      <c r="A136" s="38" t="s">
        <v>7516</v>
      </c>
      <c r="B136" s="35">
        <v>7662812976</v>
      </c>
      <c r="C136" s="35">
        <v>21405178555</v>
      </c>
      <c r="D136" s="35">
        <v>23292337692</v>
      </c>
      <c r="H136" s="38" t="s">
        <v>4335</v>
      </c>
      <c r="I136" s="35">
        <v>0</v>
      </c>
      <c r="J136" s="35">
        <v>0</v>
      </c>
      <c r="K136" s="35">
        <v>0</v>
      </c>
    </row>
    <row r="137" spans="1:11">
      <c r="A137" s="38" t="s">
        <v>7517</v>
      </c>
      <c r="B137" s="35">
        <v>0</v>
      </c>
      <c r="C137" s="35">
        <v>0</v>
      </c>
      <c r="D137" s="35">
        <v>0</v>
      </c>
      <c r="H137" s="39" t="s">
        <v>7518</v>
      </c>
      <c r="I137" s="40">
        <v>-30556086438</v>
      </c>
      <c r="J137" s="40">
        <v>-57664221536</v>
      </c>
      <c r="K137" s="40">
        <v>-785211982</v>
      </c>
    </row>
    <row r="138" spans="1:11">
      <c r="A138" s="38" t="s">
        <v>7519</v>
      </c>
      <c r="B138" s="35">
        <v>979615324</v>
      </c>
      <c r="C138" s="35">
        <v>1327001371</v>
      </c>
      <c r="D138" s="35">
        <v>1463373301</v>
      </c>
      <c r="H138" s="38" t="s">
        <v>7520</v>
      </c>
      <c r="I138" s="35">
        <v>-8357123122</v>
      </c>
      <c r="J138" s="35">
        <v>-7689492051</v>
      </c>
      <c r="K138" s="35">
        <v>-10362302275</v>
      </c>
    </row>
    <row r="139" spans="1:11">
      <c r="A139" s="38" t="s">
        <v>7521</v>
      </c>
      <c r="B139" s="35">
        <v>0</v>
      </c>
      <c r="C139" s="35">
        <v>0</v>
      </c>
      <c r="D139" s="35">
        <v>0</v>
      </c>
      <c r="H139" s="38" t="s">
        <v>7522</v>
      </c>
      <c r="I139" s="35">
        <v>3713995410</v>
      </c>
      <c r="J139" s="35">
        <v>3622424618</v>
      </c>
      <c r="K139" s="35">
        <v>8586008568</v>
      </c>
    </row>
    <row r="140" spans="1:11">
      <c r="A140" s="38" t="s">
        <v>7523</v>
      </c>
      <c r="B140" s="35">
        <v>222998626388</v>
      </c>
      <c r="C140" s="35">
        <v>174348993795</v>
      </c>
      <c r="D140" s="35">
        <v>186692940512</v>
      </c>
      <c r="H140" s="38" t="s">
        <v>7524</v>
      </c>
      <c r="I140" s="35">
        <v>0</v>
      </c>
      <c r="J140" s="35">
        <v>0</v>
      </c>
      <c r="K140" s="35">
        <v>0</v>
      </c>
    </row>
    <row r="141" spans="1:11">
      <c r="A141" s="38" t="s">
        <v>7525</v>
      </c>
      <c r="B141" s="35">
        <v>107175014246</v>
      </c>
      <c r="C141" s="35">
        <v>68578991761</v>
      </c>
      <c r="D141" s="35">
        <v>122383302146</v>
      </c>
      <c r="H141" s="38" t="s">
        <v>7526</v>
      </c>
      <c r="I141" s="35">
        <v>299990240</v>
      </c>
      <c r="J141" s="35">
        <v>232888172</v>
      </c>
      <c r="K141" s="35">
        <v>705234602</v>
      </c>
    </row>
    <row r="142" spans="1:11">
      <c r="A142" s="38" t="s">
        <v>7527</v>
      </c>
      <c r="B142" s="35">
        <v>0</v>
      </c>
      <c r="C142" s="35">
        <v>0</v>
      </c>
      <c r="D142" s="35">
        <v>0</v>
      </c>
      <c r="H142" s="38" t="s">
        <v>7528</v>
      </c>
      <c r="I142" s="35">
        <v>0</v>
      </c>
      <c r="J142" s="35">
        <v>0</v>
      </c>
      <c r="K142" s="35">
        <v>0</v>
      </c>
    </row>
    <row r="143" spans="1:11">
      <c r="A143" s="38" t="s">
        <v>7529</v>
      </c>
      <c r="B143" s="35">
        <v>12496711582</v>
      </c>
      <c r="C143" s="35">
        <v>33762567623</v>
      </c>
      <c r="D143" s="35">
        <v>23274412076</v>
      </c>
      <c r="H143" s="38" t="s">
        <v>7530</v>
      </c>
      <c r="I143" s="35">
        <v>0</v>
      </c>
      <c r="J143" s="35">
        <v>0</v>
      </c>
      <c r="K143" s="35">
        <v>0</v>
      </c>
    </row>
    <row r="144" spans="1:11">
      <c r="A144" s="38" t="s">
        <v>7531</v>
      </c>
      <c r="B144" s="35">
        <v>86965035926</v>
      </c>
      <c r="C144" s="35">
        <v>55460792679</v>
      </c>
      <c r="D144" s="35">
        <v>26628992391</v>
      </c>
      <c r="H144" s="38" t="s">
        <v>7532</v>
      </c>
      <c r="I144" s="35">
        <v>0</v>
      </c>
      <c r="J144" s="35">
        <v>0</v>
      </c>
      <c r="K144" s="35">
        <v>0</v>
      </c>
    </row>
    <row r="145" spans="1:11">
      <c r="A145" s="38" t="s">
        <v>7533</v>
      </c>
      <c r="B145" s="35">
        <v>-223832366</v>
      </c>
      <c r="C145" s="35">
        <v>-123317814</v>
      </c>
      <c r="D145" s="35">
        <v>-56493443</v>
      </c>
      <c r="H145" s="38" t="s">
        <v>7534</v>
      </c>
      <c r="I145" s="35">
        <v>3150678423</v>
      </c>
      <c r="J145" s="35">
        <v>3290684846</v>
      </c>
      <c r="K145" s="35">
        <v>7413357600</v>
      </c>
    </row>
    <row r="146" spans="1:11">
      <c r="A146" s="38" t="s">
        <v>7535</v>
      </c>
      <c r="B146" s="35">
        <v>8926222554</v>
      </c>
      <c r="C146" s="35">
        <v>8218596215</v>
      </c>
      <c r="D146" s="35">
        <v>7707935515</v>
      </c>
      <c r="H146" s="38" t="s">
        <v>7536</v>
      </c>
      <c r="I146" s="35">
        <v>210863446</v>
      </c>
      <c r="J146" s="35">
        <v>100218998</v>
      </c>
      <c r="K146" s="35">
        <v>442019816</v>
      </c>
    </row>
    <row r="147" spans="1:11">
      <c r="A147" s="38" t="s">
        <v>7537</v>
      </c>
      <c r="B147" s="35">
        <v>-113248654</v>
      </c>
      <c r="C147" s="35">
        <v>-80184501</v>
      </c>
      <c r="D147" s="35">
        <v>-54831726</v>
      </c>
      <c r="H147" s="38" t="s">
        <v>7538</v>
      </c>
      <c r="I147" s="35">
        <v>0</v>
      </c>
      <c r="J147" s="35">
        <v>0</v>
      </c>
      <c r="K147" s="35">
        <v>0</v>
      </c>
    </row>
    <row r="148" spans="1:11">
      <c r="A148" s="38" t="s">
        <v>7539</v>
      </c>
      <c r="B148" s="35">
        <v>0</v>
      </c>
      <c r="C148" s="35">
        <v>0</v>
      </c>
      <c r="D148" s="35">
        <v>0</v>
      </c>
      <c r="H148" s="38" t="s">
        <v>7540</v>
      </c>
      <c r="I148" s="35">
        <v>0</v>
      </c>
      <c r="J148" s="35">
        <v>0</v>
      </c>
      <c r="K148" s="35">
        <v>0</v>
      </c>
    </row>
    <row r="149" spans="1:11">
      <c r="A149" s="38" t="s">
        <v>7541</v>
      </c>
      <c r="B149" s="35">
        <v>0</v>
      </c>
      <c r="C149" s="35">
        <v>0</v>
      </c>
      <c r="D149" s="35">
        <v>0</v>
      </c>
      <c r="H149" s="38" t="s">
        <v>7542</v>
      </c>
      <c r="I149" s="35">
        <v>0</v>
      </c>
      <c r="J149" s="35">
        <v>0</v>
      </c>
      <c r="K149" s="35">
        <v>0</v>
      </c>
    </row>
    <row r="150" spans="1:11">
      <c r="A150" s="38" t="s">
        <v>7543</v>
      </c>
      <c r="B150" s="35">
        <v>0</v>
      </c>
      <c r="C150" s="35">
        <v>0</v>
      </c>
      <c r="D150" s="35">
        <v>0</v>
      </c>
      <c r="H150" s="38" t="s">
        <v>7544</v>
      </c>
      <c r="I150" s="35">
        <v>0</v>
      </c>
      <c r="J150" s="35">
        <v>0</v>
      </c>
      <c r="K150" s="35">
        <v>25396550</v>
      </c>
    </row>
    <row r="151" spans="1:11">
      <c r="A151" s="38" t="s">
        <v>7545</v>
      </c>
      <c r="B151" s="35">
        <v>0</v>
      </c>
      <c r="C151" s="35">
        <v>0</v>
      </c>
      <c r="D151" s="35">
        <v>0</v>
      </c>
      <c r="H151" s="38" t="s">
        <v>7546</v>
      </c>
      <c r="I151" s="35">
        <v>0</v>
      </c>
      <c r="J151" s="35">
        <v>0</v>
      </c>
      <c r="K151" s="35">
        <v>0</v>
      </c>
    </row>
    <row r="152" spans="1:11">
      <c r="A152" s="38" t="s">
        <v>7547</v>
      </c>
      <c r="B152" s="35">
        <v>0</v>
      </c>
      <c r="C152" s="35">
        <v>0</v>
      </c>
      <c r="D152" s="35">
        <v>0</v>
      </c>
      <c r="H152" s="38" t="s">
        <v>7548</v>
      </c>
      <c r="I152" s="35">
        <v>52463301</v>
      </c>
      <c r="J152" s="35">
        <v>-1367398</v>
      </c>
      <c r="K152" s="35">
        <v>0</v>
      </c>
    </row>
    <row r="153" spans="1:11">
      <c r="A153" s="38" t="s">
        <v>7549</v>
      </c>
      <c r="B153" s="35">
        <v>0</v>
      </c>
      <c r="C153" s="35">
        <v>0</v>
      </c>
      <c r="D153" s="35">
        <v>0</v>
      </c>
      <c r="H153" s="38" t="s">
        <v>7550</v>
      </c>
      <c r="I153" s="35">
        <v>12071118532</v>
      </c>
      <c r="J153" s="35">
        <v>11311916669</v>
      </c>
      <c r="K153" s="35">
        <v>18948310843</v>
      </c>
    </row>
    <row r="154" spans="1:11">
      <c r="A154" s="38" t="s">
        <v>7551</v>
      </c>
      <c r="B154" s="35">
        <v>0</v>
      </c>
      <c r="C154" s="35">
        <v>0</v>
      </c>
      <c r="D154" s="35">
        <v>0</v>
      </c>
      <c r="H154" s="38" t="s">
        <v>7552</v>
      </c>
      <c r="I154" s="35">
        <v>0</v>
      </c>
      <c r="J154" s="35">
        <v>0</v>
      </c>
      <c r="K154" s="35">
        <v>0</v>
      </c>
    </row>
    <row r="155" spans="1:11">
      <c r="A155" s="38" t="s">
        <v>7553</v>
      </c>
      <c r="B155" s="35">
        <v>0</v>
      </c>
      <c r="C155" s="35">
        <v>0</v>
      </c>
      <c r="D155" s="35">
        <v>0</v>
      </c>
      <c r="H155" s="38" t="s">
        <v>7554</v>
      </c>
      <c r="I155" s="35">
        <v>5661008079</v>
      </c>
      <c r="J155" s="35">
        <v>6642176278</v>
      </c>
      <c r="K155" s="35">
        <v>7758831233</v>
      </c>
    </row>
    <row r="156" spans="1:11">
      <c r="A156" s="38" t="s">
        <v>7555</v>
      </c>
      <c r="B156" s="35">
        <v>70422630857</v>
      </c>
      <c r="C156" s="35">
        <v>74202761939</v>
      </c>
      <c r="D156" s="35">
        <v>52643122684</v>
      </c>
      <c r="H156" s="38" t="s">
        <v>7556</v>
      </c>
      <c r="I156" s="35">
        <v>269526388</v>
      </c>
      <c r="J156" s="35">
        <v>223315393</v>
      </c>
      <c r="K156" s="35">
        <v>1250753520</v>
      </c>
    </row>
    <row r="157" spans="1:11">
      <c r="A157" s="38" t="s">
        <v>7557</v>
      </c>
      <c r="B157" s="35">
        <v>-25351455</v>
      </c>
      <c r="C157" s="35">
        <v>-20076378</v>
      </c>
      <c r="D157" s="35">
        <v>-16187370</v>
      </c>
      <c r="H157" s="38" t="s">
        <v>7558</v>
      </c>
      <c r="I157" s="35">
        <v>307647756</v>
      </c>
      <c r="J157" s="35">
        <v>184248946</v>
      </c>
      <c r="K157" s="35">
        <v>151355583</v>
      </c>
    </row>
    <row r="158" spans="1:11">
      <c r="A158" s="38" t="s">
        <v>7559</v>
      </c>
      <c r="B158" s="35">
        <v>-70364072102</v>
      </c>
      <c r="C158" s="35">
        <v>-74154549846</v>
      </c>
      <c r="D158" s="35">
        <v>-52601740411</v>
      </c>
      <c r="H158" s="38" t="s">
        <v>7560</v>
      </c>
      <c r="I158" s="35">
        <v>0</v>
      </c>
      <c r="J158" s="35">
        <v>0</v>
      </c>
      <c r="K158" s="35">
        <v>0</v>
      </c>
    </row>
    <row r="159" spans="1:11">
      <c r="A159" s="38" t="s">
        <v>7561</v>
      </c>
      <c r="B159" s="35">
        <v>3277591277</v>
      </c>
      <c r="C159" s="35">
        <v>3875128826</v>
      </c>
      <c r="D159" s="35">
        <v>2743428369</v>
      </c>
      <c r="H159" s="38" t="s">
        <v>7562</v>
      </c>
      <c r="I159" s="35">
        <v>0</v>
      </c>
      <c r="J159" s="35">
        <v>143809566</v>
      </c>
      <c r="K159" s="35">
        <v>0</v>
      </c>
    </row>
    <row r="160" spans="1:11">
      <c r="A160" s="38" t="s">
        <v>7563</v>
      </c>
      <c r="B160" s="35">
        <v>0</v>
      </c>
      <c r="C160" s="35">
        <v>33672741</v>
      </c>
      <c r="D160" s="35">
        <v>2996209</v>
      </c>
      <c r="H160" s="38" t="s">
        <v>7564</v>
      </c>
      <c r="I160" s="35">
        <v>5752282153</v>
      </c>
      <c r="J160" s="35">
        <v>2863442421</v>
      </c>
      <c r="K160" s="35">
        <v>7731985873</v>
      </c>
    </row>
    <row r="161" spans="1:11">
      <c r="A161" s="38" t="s">
        <v>7565</v>
      </c>
      <c r="B161" s="35">
        <v>2528447971</v>
      </c>
      <c r="C161" s="35">
        <v>196997366</v>
      </c>
      <c r="D161" s="35">
        <v>0</v>
      </c>
      <c r="H161" s="38" t="s">
        <v>7566</v>
      </c>
      <c r="I161" s="35">
        <v>80654156</v>
      </c>
      <c r="J161" s="35">
        <v>1254924065</v>
      </c>
      <c r="K161" s="35">
        <v>2055384634</v>
      </c>
    </row>
    <row r="162" spans="1:11">
      <c r="A162" s="38" t="s">
        <v>7567</v>
      </c>
      <c r="B162" s="35">
        <v>0</v>
      </c>
      <c r="C162" s="35">
        <v>19622068</v>
      </c>
      <c r="D162" s="35">
        <v>16157706</v>
      </c>
      <c r="H162" s="38" t="s">
        <v>7568</v>
      </c>
      <c r="I162" s="35">
        <v>0</v>
      </c>
      <c r="J162" s="35">
        <v>0</v>
      </c>
      <c r="K162" s="35">
        <v>0</v>
      </c>
    </row>
    <row r="163" spans="1:11">
      <c r="A163" s="38" t="s">
        <v>7569</v>
      </c>
      <c r="B163" s="35">
        <v>0</v>
      </c>
      <c r="C163" s="35">
        <v>0</v>
      </c>
      <c r="D163" s="35">
        <v>0</v>
      </c>
      <c r="H163" s="38" t="s">
        <v>7570</v>
      </c>
      <c r="I163" s="35">
        <v>0</v>
      </c>
      <c r="J163" s="35">
        <v>0</v>
      </c>
      <c r="K163" s="35">
        <v>0</v>
      </c>
    </row>
    <row r="164" spans="1:11">
      <c r="A164" s="38" t="s">
        <v>7571</v>
      </c>
      <c r="B164" s="35">
        <v>0</v>
      </c>
      <c r="C164" s="35">
        <v>0</v>
      </c>
      <c r="D164" s="35">
        <v>0</v>
      </c>
      <c r="H164" s="38" t="s">
        <v>7572</v>
      </c>
      <c r="I164" s="35">
        <v>0</v>
      </c>
      <c r="J164" s="35">
        <v>0</v>
      </c>
      <c r="K164" s="35">
        <v>0</v>
      </c>
    </row>
    <row r="165" spans="1:11">
      <c r="A165" s="38" t="s">
        <v>7573</v>
      </c>
      <c r="B165" s="35">
        <v>1933476552</v>
      </c>
      <c r="C165" s="35">
        <v>1528328603</v>
      </c>
      <c r="D165" s="35">
        <v>577072814</v>
      </c>
      <c r="H165" s="38" t="s">
        <v>7574</v>
      </c>
      <c r="I165" s="35">
        <v>0</v>
      </c>
      <c r="J165" s="35">
        <v>0</v>
      </c>
      <c r="K165" s="35">
        <v>0</v>
      </c>
    </row>
    <row r="166" spans="1:11">
      <c r="A166" s="38" t="s">
        <v>7575</v>
      </c>
      <c r="B166" s="35">
        <v>0</v>
      </c>
      <c r="C166" s="35">
        <v>2849662513</v>
      </c>
      <c r="D166" s="35">
        <v>3444773552</v>
      </c>
      <c r="H166" s="38" t="s">
        <v>7576</v>
      </c>
      <c r="I166" s="35">
        <v>0</v>
      </c>
      <c r="J166" s="35">
        <v>0</v>
      </c>
      <c r="K166" s="35">
        <v>0</v>
      </c>
    </row>
    <row r="167" spans="1:11">
      <c r="A167" s="38" t="s">
        <v>7483</v>
      </c>
      <c r="B167" s="35">
        <v>967468435963</v>
      </c>
      <c r="C167" s="35">
        <v>1035677053760</v>
      </c>
      <c r="D167" s="35">
        <v>1144577167830</v>
      </c>
      <c r="H167" s="38" t="s">
        <v>7577</v>
      </c>
      <c r="I167" s="35">
        <v>-98420696776</v>
      </c>
      <c r="J167" s="35">
        <v>-30936106967</v>
      </c>
      <c r="K167" s="35">
        <v>9120289382</v>
      </c>
    </row>
    <row r="168" spans="1:11">
      <c r="A168" s="38" t="s">
        <v>7578</v>
      </c>
      <c r="B168" s="35">
        <v>-7770116</v>
      </c>
      <c r="C168" s="35">
        <v>0</v>
      </c>
      <c r="D168" s="35">
        <v>0</v>
      </c>
      <c r="H168" s="38" t="s">
        <v>7579</v>
      </c>
      <c r="I168" s="35">
        <v>16959773310</v>
      </c>
      <c r="J168" s="35">
        <v>21569112152</v>
      </c>
      <c r="K168" s="35">
        <v>45196249345</v>
      </c>
    </row>
    <row r="169" spans="1:11">
      <c r="A169" s="38" t="s">
        <v>7580</v>
      </c>
      <c r="B169" s="35">
        <v>967476206079</v>
      </c>
      <c r="C169" s="35">
        <v>1035677053760</v>
      </c>
      <c r="D169" s="35">
        <v>1144577167830</v>
      </c>
      <c r="H169" s="38" t="s">
        <v>7528</v>
      </c>
      <c r="I169" s="35">
        <v>0</v>
      </c>
      <c r="J169" s="35">
        <v>-3</v>
      </c>
      <c r="K169" s="35">
        <v>0</v>
      </c>
    </row>
    <row r="170" spans="1:11">
      <c r="A170" s="38" t="s">
        <v>7581</v>
      </c>
      <c r="B170" s="35">
        <v>-558366051336</v>
      </c>
      <c r="C170" s="35">
        <v>-578392580282</v>
      </c>
      <c r="D170" s="35">
        <v>-610605581395</v>
      </c>
      <c r="H170" s="38" t="s">
        <v>7582</v>
      </c>
      <c r="I170" s="35">
        <v>0</v>
      </c>
      <c r="J170" s="35">
        <v>0</v>
      </c>
      <c r="K170" s="35">
        <v>0</v>
      </c>
    </row>
    <row r="171" spans="1:11">
      <c r="A171" s="38" t="s">
        <v>7583</v>
      </c>
      <c r="B171" s="35">
        <v>43347333678</v>
      </c>
      <c r="C171" s="35">
        <v>41099206717</v>
      </c>
      <c r="D171" s="35">
        <v>38820683585</v>
      </c>
      <c r="H171" s="38" t="s">
        <v>7584</v>
      </c>
      <c r="I171" s="35">
        <v>0</v>
      </c>
      <c r="J171" s="35">
        <v>0</v>
      </c>
      <c r="K171" s="35">
        <v>0</v>
      </c>
    </row>
    <row r="172" spans="1:11">
      <c r="A172" s="38" t="s">
        <v>7585</v>
      </c>
      <c r="B172" s="35">
        <v>43347333678</v>
      </c>
      <c r="C172" s="35">
        <v>41099206717</v>
      </c>
      <c r="D172" s="35">
        <v>38820683585</v>
      </c>
      <c r="H172" s="38" t="s">
        <v>7534</v>
      </c>
      <c r="I172" s="35">
        <v>13712768830</v>
      </c>
      <c r="J172" s="35">
        <v>12719961730</v>
      </c>
      <c r="K172" s="35">
        <v>34491024149</v>
      </c>
    </row>
    <row r="173" spans="1:11">
      <c r="A173" s="38" t="s">
        <v>7586</v>
      </c>
      <c r="B173" s="35">
        <v>140521486066</v>
      </c>
      <c r="C173" s="35">
        <v>154453892229</v>
      </c>
      <c r="D173" s="35">
        <v>133356532500</v>
      </c>
      <c r="H173" s="38" t="s">
        <v>7536</v>
      </c>
      <c r="I173" s="35">
        <v>1517286618</v>
      </c>
      <c r="J173" s="35">
        <v>1038579999</v>
      </c>
      <c r="K173" s="35">
        <v>6740712355</v>
      </c>
    </row>
    <row r="174" spans="1:11">
      <c r="A174" s="38" t="s">
        <v>7587</v>
      </c>
      <c r="B174" s="35">
        <v>134117811256</v>
      </c>
      <c r="C174" s="35">
        <v>148870720318</v>
      </c>
      <c r="D174" s="35">
        <v>128514147069</v>
      </c>
      <c r="H174" s="38" t="s">
        <v>7530</v>
      </c>
      <c r="I174" s="35">
        <v>0</v>
      </c>
      <c r="J174" s="35">
        <v>2650669</v>
      </c>
      <c r="K174" s="35">
        <v>10176114</v>
      </c>
    </row>
    <row r="175" spans="1:11">
      <c r="A175" s="38" t="s">
        <v>7588</v>
      </c>
      <c r="B175" s="35">
        <v>2785518851</v>
      </c>
      <c r="C175" s="35">
        <v>2525706965</v>
      </c>
      <c r="D175" s="35">
        <v>2289191013</v>
      </c>
      <c r="H175" s="38" t="s">
        <v>7589</v>
      </c>
      <c r="I175" s="35">
        <v>281711271</v>
      </c>
      <c r="J175" s="35">
        <v>496846617</v>
      </c>
      <c r="K175" s="35">
        <v>5201106</v>
      </c>
    </row>
    <row r="176" spans="1:11">
      <c r="A176" s="38" t="s">
        <v>7590</v>
      </c>
      <c r="B176" s="35">
        <v>0</v>
      </c>
      <c r="C176" s="35">
        <v>0</v>
      </c>
      <c r="D176" s="35">
        <v>0</v>
      </c>
      <c r="H176" s="38" t="s">
        <v>7591</v>
      </c>
      <c r="I176" s="35">
        <v>11939016</v>
      </c>
      <c r="J176" s="35">
        <v>191273433</v>
      </c>
      <c r="K176" s="35">
        <v>22709156</v>
      </c>
    </row>
    <row r="177" spans="1:11">
      <c r="A177" s="38" t="s">
        <v>7592</v>
      </c>
      <c r="B177" s="35">
        <v>0</v>
      </c>
      <c r="C177" s="35">
        <v>0</v>
      </c>
      <c r="D177" s="35">
        <v>0</v>
      </c>
      <c r="H177" s="41" t="s">
        <v>7593</v>
      </c>
      <c r="I177" s="35">
        <v>0</v>
      </c>
      <c r="J177" s="35">
        <v>89998369</v>
      </c>
      <c r="K177" s="35">
        <v>0</v>
      </c>
    </row>
    <row r="178" spans="1:11">
      <c r="A178" s="38" t="s">
        <v>7594</v>
      </c>
      <c r="B178" s="35">
        <v>3618155959</v>
      </c>
      <c r="C178" s="35">
        <v>3057464946</v>
      </c>
      <c r="D178" s="35">
        <v>2553194418</v>
      </c>
      <c r="H178" s="38" t="s">
        <v>7595</v>
      </c>
      <c r="I178" s="35">
        <v>0</v>
      </c>
      <c r="J178" s="35">
        <v>661488483</v>
      </c>
      <c r="K178" s="35">
        <v>0</v>
      </c>
    </row>
    <row r="179" spans="1:11">
      <c r="A179" s="38" t="s">
        <v>7596</v>
      </c>
      <c r="B179" s="35">
        <v>-231563614192</v>
      </c>
      <c r="C179" s="35">
        <v>-343533912024</v>
      </c>
      <c r="D179" s="35">
        <v>-349258932642</v>
      </c>
      <c r="H179" s="38" t="s">
        <v>7597</v>
      </c>
      <c r="I179" s="35">
        <v>0</v>
      </c>
      <c r="J179" s="35">
        <v>0</v>
      </c>
      <c r="K179" s="35">
        <v>0</v>
      </c>
    </row>
    <row r="180" spans="1:11">
      <c r="A180" s="38" t="s">
        <v>7598</v>
      </c>
      <c r="B180" s="35">
        <v>14895804282</v>
      </c>
      <c r="C180" s="35">
        <v>13537705555</v>
      </c>
      <c r="D180" s="35">
        <v>11821966911</v>
      </c>
      <c r="H180" s="41" t="s">
        <v>7599</v>
      </c>
      <c r="I180" s="35">
        <v>0</v>
      </c>
      <c r="J180" s="35">
        <v>2864313074</v>
      </c>
      <c r="K180" s="35">
        <v>0</v>
      </c>
    </row>
    <row r="181" spans="1:11">
      <c r="A181" s="38" t="s">
        <v>7600</v>
      </c>
      <c r="B181" s="35">
        <v>14895804282</v>
      </c>
      <c r="C181" s="35">
        <v>13537705555</v>
      </c>
      <c r="D181" s="35">
        <v>11821966911</v>
      </c>
      <c r="H181" s="41" t="s">
        <v>7601</v>
      </c>
      <c r="I181" s="35">
        <v>0</v>
      </c>
      <c r="J181" s="35">
        <v>0</v>
      </c>
      <c r="K181" s="35">
        <v>0</v>
      </c>
    </row>
    <row r="182" spans="1:11">
      <c r="A182" s="38" t="s">
        <v>7602</v>
      </c>
      <c r="B182" s="35">
        <v>0</v>
      </c>
      <c r="C182" s="35">
        <v>0</v>
      </c>
      <c r="D182" s="35">
        <v>0</v>
      </c>
      <c r="H182" s="41" t="s">
        <v>7603</v>
      </c>
      <c r="I182" s="35">
        <v>0</v>
      </c>
      <c r="J182" s="35">
        <v>1279638241</v>
      </c>
      <c r="K182" s="35">
        <v>-259230</v>
      </c>
    </row>
    <row r="183" spans="1:11">
      <c r="A183" s="38" t="s">
        <v>7604</v>
      </c>
      <c r="B183" s="35">
        <v>17080244458</v>
      </c>
      <c r="C183" s="35">
        <v>14899454081</v>
      </c>
      <c r="D183" s="35">
        <v>13147519708</v>
      </c>
      <c r="H183" s="38" t="s">
        <v>7540</v>
      </c>
      <c r="I183" s="35">
        <v>0</v>
      </c>
      <c r="J183" s="35">
        <v>0</v>
      </c>
      <c r="K183" s="35">
        <v>0</v>
      </c>
    </row>
    <row r="184" spans="1:11">
      <c r="A184" s="38" t="s">
        <v>7605</v>
      </c>
      <c r="B184" s="35">
        <v>2347893923</v>
      </c>
      <c r="C184" s="35">
        <v>2118554407</v>
      </c>
      <c r="D184" s="35">
        <v>1973038483</v>
      </c>
      <c r="H184" s="38" t="s">
        <v>7606</v>
      </c>
      <c r="I184" s="35">
        <v>0</v>
      </c>
      <c r="J184" s="35">
        <v>0</v>
      </c>
      <c r="K184" s="38">
        <v>0</v>
      </c>
    </row>
    <row r="185" spans="1:11">
      <c r="A185" s="38" t="s">
        <v>7607</v>
      </c>
      <c r="B185" s="35">
        <v>5984241094</v>
      </c>
      <c r="C185" s="35">
        <v>5056690258</v>
      </c>
      <c r="D185" s="35">
        <v>4222475794</v>
      </c>
      <c r="H185" s="38" t="s">
        <v>7546</v>
      </c>
      <c r="I185" s="35">
        <v>0</v>
      </c>
      <c r="J185" s="35">
        <v>0</v>
      </c>
      <c r="K185" s="35">
        <v>0</v>
      </c>
    </row>
    <row r="186" spans="1:11">
      <c r="A186" s="38" t="s">
        <v>7608</v>
      </c>
      <c r="B186" s="35">
        <v>0</v>
      </c>
      <c r="C186" s="35">
        <v>0</v>
      </c>
      <c r="D186" s="35">
        <v>0</v>
      </c>
      <c r="H186" s="38" t="s">
        <v>7609</v>
      </c>
      <c r="I186" s="35">
        <v>1436067575</v>
      </c>
      <c r="J186" s="35">
        <v>2213084217</v>
      </c>
      <c r="K186" s="35">
        <v>3926685695</v>
      </c>
    </row>
    <row r="187" spans="1:11">
      <c r="A187" s="38" t="s">
        <v>7610</v>
      </c>
      <c r="B187" s="35">
        <v>2958762873</v>
      </c>
      <c r="C187" s="35">
        <v>2500520173</v>
      </c>
      <c r="D187" s="35">
        <v>2089319864</v>
      </c>
      <c r="H187" s="38" t="s">
        <v>7548</v>
      </c>
      <c r="I187" s="35">
        <v>0</v>
      </c>
      <c r="J187" s="35">
        <v>11277323</v>
      </c>
      <c r="K187" s="35">
        <v>0</v>
      </c>
    </row>
    <row r="188" spans="1:11">
      <c r="A188" s="38" t="s">
        <v>7611</v>
      </c>
      <c r="B188" s="35">
        <v>0</v>
      </c>
      <c r="C188" s="35">
        <v>0</v>
      </c>
      <c r="D188" s="35">
        <v>0</v>
      </c>
      <c r="H188" s="38" t="s">
        <v>7612</v>
      </c>
      <c r="I188" s="35">
        <v>115380470086</v>
      </c>
      <c r="J188" s="35">
        <v>52505219119</v>
      </c>
      <c r="K188" s="35">
        <v>36075959963</v>
      </c>
    </row>
    <row r="189" spans="1:11">
      <c r="A189" s="38" t="s">
        <v>7613</v>
      </c>
      <c r="B189" s="35">
        <v>5789346568</v>
      </c>
      <c r="C189" s="35">
        <v>5223689243</v>
      </c>
      <c r="D189" s="35">
        <v>4862685567</v>
      </c>
      <c r="H189" s="38" t="s">
        <v>7614</v>
      </c>
      <c r="I189" s="35">
        <v>226744033</v>
      </c>
      <c r="J189" s="35">
        <v>290669172</v>
      </c>
      <c r="K189" s="35">
        <v>336720884</v>
      </c>
    </row>
    <row r="190" spans="1:11">
      <c r="A190" s="38" t="s">
        <v>7615</v>
      </c>
      <c r="B190" s="35">
        <v>-263539662932</v>
      </c>
      <c r="C190" s="35">
        <v>-371971071660</v>
      </c>
      <c r="D190" s="35">
        <v>-374228419261</v>
      </c>
      <c r="H190" s="38" t="s">
        <v>7616</v>
      </c>
      <c r="I190" s="35">
        <v>24211521</v>
      </c>
      <c r="J190" s="35">
        <v>0</v>
      </c>
      <c r="K190" s="35">
        <v>91275</v>
      </c>
    </row>
    <row r="191" spans="1:11">
      <c r="A191" s="38" t="s">
        <v>7617</v>
      </c>
      <c r="B191" s="35">
        <v>-116694527163</v>
      </c>
      <c r="C191" s="35">
        <v>-243132004259</v>
      </c>
      <c r="D191" s="35">
        <v>-351907107741</v>
      </c>
      <c r="H191" s="38" t="s">
        <v>7564</v>
      </c>
      <c r="I191" s="35">
        <v>13955180540</v>
      </c>
      <c r="J191" s="35">
        <v>8683739221</v>
      </c>
      <c r="K191" s="35">
        <v>19135020290</v>
      </c>
    </row>
    <row r="192" spans="1:11">
      <c r="A192" s="38" t="s">
        <v>7618</v>
      </c>
      <c r="B192" s="35">
        <v>-142825550514</v>
      </c>
      <c r="C192" s="35">
        <v>-119185255321</v>
      </c>
      <c r="D192" s="35">
        <v>-24821356185</v>
      </c>
      <c r="H192" s="38" t="s">
        <v>7566</v>
      </c>
      <c r="I192" s="35">
        <v>3041810357</v>
      </c>
      <c r="J192" s="35">
        <v>607397736</v>
      </c>
      <c r="K192" s="35">
        <v>13551333956</v>
      </c>
    </row>
    <row r="193" spans="1:11">
      <c r="A193" s="38" t="s">
        <v>7619</v>
      </c>
      <c r="B193" s="35">
        <v>-4019585255</v>
      </c>
      <c r="C193" s="35">
        <v>-9653812080</v>
      </c>
      <c r="D193" s="35">
        <v>2500044665</v>
      </c>
      <c r="H193" s="38" t="s">
        <v>7560</v>
      </c>
      <c r="I193" s="35">
        <v>0</v>
      </c>
      <c r="J193" s="35">
        <v>0</v>
      </c>
      <c r="K193" s="35">
        <v>0</v>
      </c>
    </row>
    <row r="194" spans="1:11">
      <c r="A194" s="38" t="s">
        <v>7620</v>
      </c>
      <c r="B194" s="35">
        <v>-179370608368</v>
      </c>
      <c r="C194" s="35">
        <v>-186483601538</v>
      </c>
      <c r="D194" s="35">
        <v>-183402760501</v>
      </c>
      <c r="H194" s="38" t="s">
        <v>7621</v>
      </c>
      <c r="I194" s="35">
        <v>68976202</v>
      </c>
      <c r="J194" s="35">
        <v>426852347</v>
      </c>
      <c r="K194" s="35">
        <v>195775924</v>
      </c>
    </row>
    <row r="195" spans="1:11">
      <c r="A195" s="38" t="s">
        <v>7622</v>
      </c>
      <c r="B195" s="35">
        <v>-21923720</v>
      </c>
      <c r="C195" s="35">
        <v>-59386984</v>
      </c>
      <c r="D195" s="35">
        <v>-49589770</v>
      </c>
      <c r="H195" s="38" t="s">
        <v>7623</v>
      </c>
      <c r="I195" s="35">
        <v>10792156</v>
      </c>
      <c r="J195" s="35">
        <v>4828791</v>
      </c>
      <c r="K195" s="35">
        <v>37967859</v>
      </c>
    </row>
    <row r="196" spans="1:11">
      <c r="A196" s="38" t="s">
        <v>7624</v>
      </c>
      <c r="B196" s="35">
        <v>0</v>
      </c>
      <c r="C196" s="35">
        <v>0</v>
      </c>
      <c r="D196" s="35">
        <v>0</v>
      </c>
      <c r="H196" s="41" t="s">
        <v>7625</v>
      </c>
      <c r="I196" s="35">
        <v>0</v>
      </c>
      <c r="J196" s="35">
        <v>0</v>
      </c>
      <c r="K196" s="35">
        <v>0</v>
      </c>
    </row>
    <row r="197" spans="1:11">
      <c r="A197" s="38" t="s">
        <v>7626</v>
      </c>
      <c r="B197" s="35">
        <v>-124384790</v>
      </c>
      <c r="C197" s="35">
        <v>353755108</v>
      </c>
      <c r="D197" s="35">
        <v>873339453</v>
      </c>
      <c r="H197" s="38" t="s">
        <v>7627</v>
      </c>
      <c r="I197" s="35">
        <v>63849890954</v>
      </c>
      <c r="J197" s="35">
        <v>28387452704</v>
      </c>
      <c r="K197" s="35">
        <v>2047510553</v>
      </c>
    </row>
    <row r="198" spans="1:11">
      <c r="A198" s="38" t="s">
        <v>7628</v>
      </c>
      <c r="B198" s="35">
        <v>-179224299858</v>
      </c>
      <c r="C198" s="35">
        <v>-186777969662</v>
      </c>
      <c r="D198" s="35">
        <v>-184226510184</v>
      </c>
      <c r="H198" s="38" t="s">
        <v>7629</v>
      </c>
      <c r="I198" s="35">
        <v>31928664313</v>
      </c>
      <c r="J198" s="35">
        <v>13342453684</v>
      </c>
      <c r="K198" s="35">
        <v>480033327</v>
      </c>
    </row>
    <row r="199" spans="1:11">
      <c r="A199" s="38" t="s">
        <v>7630</v>
      </c>
      <c r="B199" s="35">
        <v>-52690765</v>
      </c>
      <c r="C199" s="35">
        <v>-44523756</v>
      </c>
      <c r="D199" s="35">
        <v>-37178564</v>
      </c>
      <c r="H199" s="41" t="s">
        <v>7631</v>
      </c>
      <c r="I199" s="35">
        <v>0</v>
      </c>
      <c r="J199" s="35">
        <v>207774566</v>
      </c>
      <c r="K199" s="35">
        <v>0</v>
      </c>
    </row>
    <row r="200" spans="1:11">
      <c r="A200" s="38" t="s">
        <v>7632</v>
      </c>
      <c r="B200" s="35">
        <v>0</v>
      </c>
      <c r="C200" s="35">
        <v>0</v>
      </c>
      <c r="D200" s="35">
        <v>0</v>
      </c>
      <c r="H200" s="41" t="s">
        <v>7633</v>
      </c>
      <c r="I200" s="35">
        <v>0</v>
      </c>
      <c r="J200" s="35">
        <v>0</v>
      </c>
      <c r="K200" s="35">
        <v>0</v>
      </c>
    </row>
    <row r="201" spans="1:11">
      <c r="A201" s="38" t="s">
        <v>7634</v>
      </c>
      <c r="B201" s="35">
        <v>-52690765</v>
      </c>
      <c r="C201" s="35">
        <v>-44523756</v>
      </c>
      <c r="D201" s="35">
        <v>-37178564</v>
      </c>
      <c r="H201" s="38" t="s">
        <v>7568</v>
      </c>
      <c r="I201" s="35">
        <v>0</v>
      </c>
      <c r="J201" s="35">
        <v>0</v>
      </c>
      <c r="K201" s="35">
        <v>0</v>
      </c>
    </row>
    <row r="202" spans="1:11">
      <c r="A202" s="38" t="s">
        <v>7635</v>
      </c>
      <c r="B202" s="35">
        <v>0</v>
      </c>
      <c r="C202" s="35">
        <v>0</v>
      </c>
      <c r="D202" s="35">
        <v>0</v>
      </c>
      <c r="H202" s="35" t="s">
        <v>7636</v>
      </c>
      <c r="I202" s="38">
        <v>0</v>
      </c>
      <c r="J202" s="38">
        <v>0</v>
      </c>
      <c r="K202" s="35">
        <v>149840848</v>
      </c>
    </row>
    <row r="203" spans="1:11">
      <c r="A203" s="38" t="s">
        <v>7637</v>
      </c>
      <c r="B203" s="35">
        <v>0</v>
      </c>
      <c r="C203" s="35">
        <v>0</v>
      </c>
      <c r="D203" s="35">
        <v>0</v>
      </c>
      <c r="H203" s="38" t="s">
        <v>7574</v>
      </c>
      <c r="I203" s="35">
        <v>0</v>
      </c>
      <c r="J203" s="35">
        <v>0</v>
      </c>
      <c r="K203" s="35">
        <v>0</v>
      </c>
    </row>
    <row r="204" spans="1:11">
      <c r="A204" s="38" t="s">
        <v>7638</v>
      </c>
      <c r="B204" s="35">
        <v>-331247957755</v>
      </c>
      <c r="C204" s="35">
        <v>-243883641910</v>
      </c>
      <c r="D204" s="35">
        <v>-250083925773</v>
      </c>
      <c r="H204" s="38" t="s">
        <v>7639</v>
      </c>
      <c r="I204" s="35">
        <v>135431808</v>
      </c>
      <c r="J204" s="35">
        <v>80866760</v>
      </c>
      <c r="K204" s="35">
        <v>15302496</v>
      </c>
    </row>
    <row r="205" spans="1:11">
      <c r="A205" s="38" t="s">
        <v>7640</v>
      </c>
      <c r="B205" s="35">
        <v>0</v>
      </c>
      <c r="C205" s="35">
        <v>0</v>
      </c>
      <c r="D205" s="38">
        <v>0</v>
      </c>
      <c r="H205" s="38" t="s">
        <v>7641</v>
      </c>
      <c r="I205" s="35">
        <v>2138768202</v>
      </c>
      <c r="J205" s="35">
        <v>473184138</v>
      </c>
      <c r="K205" s="35">
        <v>126362551</v>
      </c>
    </row>
    <row r="206" spans="1:11">
      <c r="H206" s="38" t="s">
        <v>7576</v>
      </c>
      <c r="I206" s="35">
        <v>0</v>
      </c>
      <c r="J206" s="35">
        <v>0</v>
      </c>
      <c r="K206" s="35">
        <v>0</v>
      </c>
    </row>
    <row r="207" spans="1:11">
      <c r="H207" s="38" t="s">
        <v>7642</v>
      </c>
      <c r="I207" s="35">
        <v>-137333906336</v>
      </c>
      <c r="J207" s="35">
        <v>-96289820554</v>
      </c>
      <c r="K207" s="35">
        <v>-2027224875</v>
      </c>
    </row>
    <row r="208" spans="1:11">
      <c r="H208" s="38" t="s">
        <v>7643</v>
      </c>
      <c r="I208" s="35">
        <v>5491644178</v>
      </c>
      <c r="J208" s="35">
        <v>22895434767</v>
      </c>
      <c r="K208" s="35">
        <v>22794131310</v>
      </c>
    </row>
    <row r="209" spans="8:11">
      <c r="H209" s="38" t="s">
        <v>7644</v>
      </c>
      <c r="I209" s="35">
        <v>0</v>
      </c>
      <c r="J209" s="35">
        <v>0</v>
      </c>
      <c r="K209" s="35">
        <v>0</v>
      </c>
    </row>
    <row r="210" spans="8:11">
      <c r="H210" s="39" t="s">
        <v>7645</v>
      </c>
      <c r="I210" s="40">
        <v>-142825550514</v>
      </c>
      <c r="J210" s="40">
        <v>-119185255321</v>
      </c>
      <c r="K210" s="40">
        <v>-2482135618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8315A-D732-413D-9DA4-4BC70A82D736}">
  <dimension ref="A1"/>
  <sheetViews>
    <sheetView workbookViewId="0">
      <selection activeCell="F12" sqref="F12"/>
    </sheetView>
  </sheetViews>
  <sheetFormatPr defaultRowHeight="16.5"/>
  <sheetData/>
  <phoneticPr fontId="2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4D11-A1A8-41C9-AFAF-A6142D051CFC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07563-945E-4A1B-BD49-1FEACF488F54}">
  <sheetPr>
    <tabColor theme="7"/>
  </sheetPr>
  <dimension ref="A1:AA112"/>
  <sheetViews>
    <sheetView topLeftCell="A31" zoomScale="55" zoomScaleNormal="55" workbookViewId="0"/>
  </sheetViews>
  <sheetFormatPr defaultRowHeight="16.5"/>
  <cols>
    <col min="1" max="1" width="14.625" bestFit="1" customWidth="1"/>
    <col min="2" max="2" width="17.75" bestFit="1" customWidth="1"/>
    <col min="3" max="3" width="16.75" bestFit="1" customWidth="1"/>
    <col min="4" max="4" width="11.875" bestFit="1" customWidth="1"/>
    <col min="5" max="5" width="11.375" bestFit="1" customWidth="1"/>
    <col min="6" max="6" width="5.375" bestFit="1" customWidth="1"/>
    <col min="8" max="8" width="29" bestFit="1" customWidth="1"/>
    <col min="9" max="10" width="16.75" bestFit="1" customWidth="1"/>
    <col min="11" max="11" width="16.25" bestFit="1" customWidth="1"/>
    <col min="12" max="12" width="11.375" bestFit="1" customWidth="1"/>
    <col min="13" max="13" width="5.375" bestFit="1" customWidth="1"/>
    <col min="15" max="15" width="24.5" bestFit="1" customWidth="1"/>
    <col min="16" max="16" width="15.875" bestFit="1" customWidth="1"/>
    <col min="17" max="17" width="11.375" bestFit="1" customWidth="1"/>
    <col min="18" max="19" width="11.875" bestFit="1" customWidth="1"/>
    <col min="20" max="20" width="10.5" bestFit="1" customWidth="1"/>
    <col min="22" max="22" width="14.625" bestFit="1" customWidth="1"/>
    <col min="23" max="23" width="15.875" bestFit="1" customWidth="1"/>
    <col min="24" max="25" width="11.875" bestFit="1" customWidth="1"/>
    <col min="26" max="26" width="10.5" bestFit="1" customWidth="1"/>
    <col min="27" max="27" width="8.625" bestFit="1" customWidth="1"/>
  </cols>
  <sheetData>
    <row r="1" spans="1:27">
      <c r="A1" s="42" t="s">
        <v>7646</v>
      </c>
      <c r="H1" s="42" t="s">
        <v>7647</v>
      </c>
      <c r="O1" s="42" t="s">
        <v>7648</v>
      </c>
      <c r="V1" s="42" t="s">
        <v>7649</v>
      </c>
    </row>
    <row r="2" spans="1:27">
      <c r="A2" s="42"/>
    </row>
    <row r="3" spans="1:27">
      <c r="A3" s="43" t="s">
        <v>7650</v>
      </c>
      <c r="B3" s="43" t="s">
        <v>7651</v>
      </c>
      <c r="C3" s="43" t="s">
        <v>7652</v>
      </c>
      <c r="D3" s="43" t="s">
        <v>7653</v>
      </c>
      <c r="E3" s="43" t="s">
        <v>7654</v>
      </c>
      <c r="H3" s="43" t="s">
        <v>7650</v>
      </c>
      <c r="I3" s="43" t="s">
        <v>7651</v>
      </c>
      <c r="J3" s="43" t="s">
        <v>7652</v>
      </c>
      <c r="K3" s="43" t="s">
        <v>7653</v>
      </c>
      <c r="L3" s="43" t="s">
        <v>7654</v>
      </c>
      <c r="O3" s="43" t="s">
        <v>7650</v>
      </c>
      <c r="P3" s="43" t="s">
        <v>7655</v>
      </c>
      <c r="Q3" s="43" t="s">
        <v>7651</v>
      </c>
      <c r="R3" s="43" t="s">
        <v>7652</v>
      </c>
      <c r="S3" s="43" t="s">
        <v>7653</v>
      </c>
      <c r="T3" s="43" t="s">
        <v>7654</v>
      </c>
      <c r="V3" s="43" t="s">
        <v>7650</v>
      </c>
      <c r="W3" s="43" t="s">
        <v>7651</v>
      </c>
      <c r="X3" s="43" t="s">
        <v>7652</v>
      </c>
      <c r="Y3" s="43" t="s">
        <v>7653</v>
      </c>
      <c r="Z3" s="43" t="s">
        <v>7654</v>
      </c>
    </row>
    <row r="4" spans="1:27">
      <c r="A4" s="44">
        <v>6673390.9740000004</v>
      </c>
      <c r="B4" s="44"/>
      <c r="C4" s="44">
        <v>6673390.9740000004</v>
      </c>
      <c r="D4" s="44">
        <v>2224920.3808030002</v>
      </c>
      <c r="E4" s="44">
        <v>8898311.3548029996</v>
      </c>
      <c r="H4" s="44">
        <v>2120015.8259999999</v>
      </c>
      <c r="I4" s="44">
        <v>113674.862396</v>
      </c>
      <c r="J4" s="44">
        <v>2233690.6883959998</v>
      </c>
      <c r="K4" s="44">
        <v>2259787.0208180002</v>
      </c>
      <c r="L4" s="44">
        <v>4493477.709214</v>
      </c>
      <c r="O4" s="44">
        <v>19225700.416000001</v>
      </c>
      <c r="P4" s="44">
        <v>458.87121051688467</v>
      </c>
      <c r="Q4" s="44">
        <v>13056</v>
      </c>
      <c r="R4" s="44">
        <v>19239215.287210517</v>
      </c>
      <c r="S4" s="44">
        <v>4328921</v>
      </c>
      <c r="T4" s="44">
        <v>23568136.287210517</v>
      </c>
      <c r="V4" s="44">
        <v>1471519.7866</v>
      </c>
      <c r="W4" s="44">
        <v>448253</v>
      </c>
      <c r="X4" s="44">
        <v>1919772.7866</v>
      </c>
      <c r="Y4" s="44">
        <v>2378949</v>
      </c>
      <c r="Z4" s="44">
        <v>4298721.7866000002</v>
      </c>
    </row>
    <row r="5" spans="1:27">
      <c r="A5" s="42"/>
    </row>
    <row r="6" spans="1:27">
      <c r="A6" s="42"/>
    </row>
    <row r="7" spans="1:27">
      <c r="A7" s="835" t="s">
        <v>7656</v>
      </c>
      <c r="B7" s="835" t="s">
        <v>7657</v>
      </c>
      <c r="H7" s="835" t="s">
        <v>7656</v>
      </c>
      <c r="I7" s="835" t="s">
        <v>7657</v>
      </c>
      <c r="O7" s="835" t="s">
        <v>7656</v>
      </c>
      <c r="P7" s="835" t="s">
        <v>7657</v>
      </c>
      <c r="V7" s="835" t="s">
        <v>7656</v>
      </c>
      <c r="W7" s="835" t="s">
        <v>7657</v>
      </c>
    </row>
    <row r="8" spans="1:27">
      <c r="A8" s="836">
        <v>44907</v>
      </c>
      <c r="B8" s="837">
        <v>282000</v>
      </c>
      <c r="H8" s="836">
        <v>44907</v>
      </c>
      <c r="I8" s="838">
        <v>45200</v>
      </c>
      <c r="O8" s="836">
        <v>44907</v>
      </c>
      <c r="P8" s="837">
        <v>208000</v>
      </c>
      <c r="V8" s="836">
        <v>44907</v>
      </c>
      <c r="W8" s="837">
        <v>55400</v>
      </c>
    </row>
    <row r="9" spans="1:27">
      <c r="A9" s="45"/>
      <c r="B9" s="46"/>
      <c r="H9" s="45"/>
      <c r="I9" s="47" t="s">
        <v>7658</v>
      </c>
      <c r="J9" s="1" t="s">
        <v>7659</v>
      </c>
      <c r="O9" s="45"/>
      <c r="P9" s="47" t="s">
        <v>7658</v>
      </c>
      <c r="Q9" s="1" t="s">
        <v>7659</v>
      </c>
      <c r="V9" s="45"/>
      <c r="W9" s="47" t="s">
        <v>7658</v>
      </c>
      <c r="X9" s="1" t="s">
        <v>7659</v>
      </c>
    </row>
    <row r="10" spans="1:27" ht="25.5">
      <c r="A10" s="45"/>
      <c r="H10" s="48" t="s">
        <v>7660</v>
      </c>
      <c r="I10" s="49">
        <v>301502.596318</v>
      </c>
      <c r="J10" s="50">
        <v>228125.915408</v>
      </c>
      <c r="K10" s="51">
        <v>0.24199999999999999</v>
      </c>
      <c r="O10" s="52" t="s">
        <v>7661</v>
      </c>
      <c r="P10" s="46">
        <v>2736947</v>
      </c>
      <c r="Q10" s="50">
        <v>3194542</v>
      </c>
      <c r="R10" s="51">
        <v>0.27500000000000002</v>
      </c>
      <c r="V10" s="45" t="s">
        <v>7661</v>
      </c>
      <c r="W10" s="46">
        <v>277817</v>
      </c>
      <c r="X10" s="50">
        <v>100720</v>
      </c>
      <c r="Y10" s="51">
        <v>0.24199999999999999</v>
      </c>
    </row>
    <row r="11" spans="1:27" ht="27">
      <c r="H11" s="53" t="s">
        <v>7662</v>
      </c>
      <c r="V11" s="53" t="s">
        <v>7663</v>
      </c>
    </row>
    <row r="12" spans="1:27">
      <c r="A12" s="54" t="s">
        <v>7664</v>
      </c>
      <c r="B12" s="55">
        <v>44834</v>
      </c>
      <c r="C12" s="54"/>
      <c r="D12" s="56" t="s">
        <v>7665</v>
      </c>
      <c r="H12" s="54" t="s">
        <v>7664</v>
      </c>
      <c r="I12" s="55">
        <v>44834</v>
      </c>
      <c r="J12" s="54" t="s">
        <v>7666</v>
      </c>
      <c r="K12" s="56" t="s">
        <v>7665</v>
      </c>
      <c r="O12" s="54" t="s">
        <v>7664</v>
      </c>
      <c r="P12" s="55">
        <v>44834</v>
      </c>
      <c r="Q12" s="54" t="s">
        <v>7666</v>
      </c>
      <c r="R12" s="56" t="s">
        <v>7665</v>
      </c>
      <c r="V12" s="54" t="s">
        <v>7664</v>
      </c>
      <c r="W12" s="55">
        <v>44834</v>
      </c>
      <c r="X12" s="54" t="s">
        <v>7666</v>
      </c>
      <c r="Y12" s="56" t="s">
        <v>7665</v>
      </c>
    </row>
    <row r="13" spans="1:27">
      <c r="A13" s="978" t="s">
        <v>7667</v>
      </c>
      <c r="B13" s="979"/>
      <c r="C13" s="982" t="s">
        <v>7668</v>
      </c>
      <c r="D13" s="983"/>
      <c r="E13" s="984"/>
      <c r="F13" s="976" t="s">
        <v>7669</v>
      </c>
      <c r="H13" s="978" t="s">
        <v>7670</v>
      </c>
      <c r="I13" s="985"/>
      <c r="J13" s="982" t="s">
        <v>7668</v>
      </c>
      <c r="K13" s="983"/>
      <c r="L13" s="984"/>
      <c r="M13" s="976" t="s">
        <v>7669</v>
      </c>
      <c r="O13" s="978" t="s">
        <v>7670</v>
      </c>
      <c r="P13" s="985"/>
      <c r="Q13" s="982" t="s">
        <v>7668</v>
      </c>
      <c r="R13" s="983"/>
      <c r="S13" s="984"/>
      <c r="T13" s="976" t="s">
        <v>7669</v>
      </c>
      <c r="V13" s="978" t="s">
        <v>7670</v>
      </c>
      <c r="W13" s="985"/>
      <c r="X13" s="982" t="s">
        <v>7668</v>
      </c>
      <c r="Y13" s="983"/>
      <c r="Z13" s="984"/>
      <c r="AA13" s="976" t="s">
        <v>7669</v>
      </c>
    </row>
    <row r="14" spans="1:27">
      <c r="A14" s="980"/>
      <c r="B14" s="981"/>
      <c r="C14" s="57" t="s">
        <v>7671</v>
      </c>
      <c r="D14" s="57" t="s">
        <v>7672</v>
      </c>
      <c r="E14" s="57" t="s">
        <v>7673</v>
      </c>
      <c r="F14" s="977"/>
      <c r="H14" s="986"/>
      <c r="I14" s="987"/>
      <c r="J14" s="57" t="s">
        <v>7671</v>
      </c>
      <c r="K14" s="57" t="s">
        <v>7672</v>
      </c>
      <c r="L14" s="57" t="s">
        <v>7673</v>
      </c>
      <c r="M14" s="977"/>
      <c r="O14" s="986"/>
      <c r="P14" s="987"/>
      <c r="Q14" s="57" t="s">
        <v>7671</v>
      </c>
      <c r="R14" s="57" t="s">
        <v>7672</v>
      </c>
      <c r="S14" s="57" t="s">
        <v>7673</v>
      </c>
      <c r="T14" s="977"/>
      <c r="V14" s="986"/>
      <c r="W14" s="987"/>
      <c r="X14" s="57" t="s">
        <v>7671</v>
      </c>
      <c r="Y14" s="57" t="s">
        <v>7672</v>
      </c>
      <c r="Z14" s="57" t="s">
        <v>7673</v>
      </c>
      <c r="AA14" s="977"/>
    </row>
    <row r="15" spans="1:27">
      <c r="A15" s="967" t="s">
        <v>7674</v>
      </c>
      <c r="B15" s="968"/>
      <c r="C15" s="58">
        <v>200000000</v>
      </c>
      <c r="D15" s="59" t="s">
        <v>967</v>
      </c>
      <c r="E15" s="58">
        <v>200000000</v>
      </c>
      <c r="F15" s="60" t="s">
        <v>967</v>
      </c>
      <c r="H15" s="967" t="s">
        <v>7674</v>
      </c>
      <c r="I15" s="968"/>
      <c r="J15" s="58">
        <v>150000000</v>
      </c>
      <c r="K15" s="59" t="s">
        <v>967</v>
      </c>
      <c r="L15" s="58">
        <v>150000000</v>
      </c>
      <c r="M15" s="60" t="s">
        <v>967</v>
      </c>
      <c r="O15" s="967" t="s">
        <v>7674</v>
      </c>
      <c r="P15" s="968"/>
      <c r="Q15" s="58">
        <v>275000000</v>
      </c>
      <c r="R15" s="58">
        <v>25000000</v>
      </c>
      <c r="S15" s="58">
        <v>300000000</v>
      </c>
      <c r="T15" s="60" t="s">
        <v>967</v>
      </c>
      <c r="V15" s="967" t="s">
        <v>7674</v>
      </c>
      <c r="W15" s="968"/>
      <c r="X15" s="58">
        <v>37000000</v>
      </c>
      <c r="Y15" s="58">
        <v>3000000</v>
      </c>
      <c r="Z15" s="58">
        <v>40000000</v>
      </c>
      <c r="AA15" s="60" t="s">
        <v>967</v>
      </c>
    </row>
    <row r="16" spans="1:27">
      <c r="A16" s="967" t="s">
        <v>7675</v>
      </c>
      <c r="B16" s="968"/>
      <c r="C16" s="58">
        <v>23667107</v>
      </c>
      <c r="D16" s="59" t="s">
        <v>967</v>
      </c>
      <c r="E16" s="58">
        <v>23667107</v>
      </c>
      <c r="F16" s="60" t="s">
        <v>967</v>
      </c>
      <c r="H16" s="967" t="s">
        <v>7675</v>
      </c>
      <c r="I16" s="968"/>
      <c r="J16" s="58">
        <v>46957120</v>
      </c>
      <c r="K16" s="59" t="s">
        <v>967</v>
      </c>
      <c r="L16" s="58">
        <v>46957120</v>
      </c>
      <c r="M16" s="60" t="s">
        <v>967</v>
      </c>
      <c r="O16" s="967" t="s">
        <v>7675</v>
      </c>
      <c r="P16" s="968"/>
      <c r="Q16" s="58">
        <v>159659165</v>
      </c>
      <c r="R16" s="58">
        <v>67996</v>
      </c>
      <c r="S16" s="58">
        <v>159727161</v>
      </c>
      <c r="T16" s="60" t="s">
        <v>967</v>
      </c>
      <c r="V16" s="967" t="s">
        <v>7675</v>
      </c>
      <c r="W16" s="968"/>
      <c r="X16" s="58">
        <v>27195083</v>
      </c>
      <c r="Y16" s="59" t="s">
        <v>967</v>
      </c>
      <c r="Z16" s="58">
        <v>27195083</v>
      </c>
      <c r="AA16" s="60" t="s">
        <v>967</v>
      </c>
    </row>
    <row r="17" spans="1:27">
      <c r="A17" s="967" t="s">
        <v>7676</v>
      </c>
      <c r="B17" s="968"/>
      <c r="C17" s="59" t="s">
        <v>967</v>
      </c>
      <c r="D17" s="59" t="s">
        <v>967</v>
      </c>
      <c r="E17" s="59" t="s">
        <v>967</v>
      </c>
      <c r="F17" s="60" t="s">
        <v>967</v>
      </c>
      <c r="H17" s="967" t="s">
        <v>7676</v>
      </c>
      <c r="I17" s="968"/>
      <c r="J17" s="59" t="s">
        <v>967</v>
      </c>
      <c r="K17" s="59" t="s">
        <v>967</v>
      </c>
      <c r="L17" s="59" t="s">
        <v>967</v>
      </c>
      <c r="M17" s="60" t="s">
        <v>967</v>
      </c>
      <c r="O17" s="967" t="s">
        <v>7676</v>
      </c>
      <c r="P17" s="968"/>
      <c r="Q17" s="58" t="s">
        <v>7677</v>
      </c>
      <c r="R17" s="58">
        <v>64022</v>
      </c>
      <c r="S17" s="58" t="s">
        <v>7678</v>
      </c>
      <c r="T17" s="60" t="s">
        <v>967</v>
      </c>
      <c r="V17" s="967" t="s">
        <v>7676</v>
      </c>
      <c r="W17" s="968"/>
      <c r="X17" s="59" t="s">
        <v>967</v>
      </c>
      <c r="Y17" s="59" t="s">
        <v>967</v>
      </c>
      <c r="Z17" s="59" t="s">
        <v>967</v>
      </c>
      <c r="AA17" s="60" t="s">
        <v>967</v>
      </c>
    </row>
    <row r="18" spans="1:27">
      <c r="A18" s="973"/>
      <c r="B18" s="61" t="s">
        <v>7679</v>
      </c>
      <c r="C18" s="59" t="s">
        <v>967</v>
      </c>
      <c r="D18" s="59" t="s">
        <v>967</v>
      </c>
      <c r="E18" s="59" t="s">
        <v>967</v>
      </c>
      <c r="F18" s="60" t="s">
        <v>967</v>
      </c>
      <c r="H18" s="973"/>
      <c r="I18" s="61" t="s">
        <v>7679</v>
      </c>
      <c r="J18" s="59" t="s">
        <v>967</v>
      </c>
      <c r="K18" s="59" t="s">
        <v>967</v>
      </c>
      <c r="L18" s="59" t="s">
        <v>967</v>
      </c>
      <c r="M18" s="60" t="s">
        <v>967</v>
      </c>
      <c r="O18" s="973"/>
      <c r="P18" s="61" t="s">
        <v>7679</v>
      </c>
      <c r="Q18" s="58">
        <v>61465302</v>
      </c>
      <c r="R18" s="58">
        <v>42538</v>
      </c>
      <c r="S18" s="58">
        <v>61507840</v>
      </c>
      <c r="T18" s="60" t="s">
        <v>7680</v>
      </c>
      <c r="V18" s="973"/>
      <c r="W18" s="61" t="s">
        <v>7679</v>
      </c>
      <c r="X18" s="59" t="s">
        <v>967</v>
      </c>
      <c r="Y18" s="59" t="s">
        <v>967</v>
      </c>
      <c r="Z18" s="59" t="s">
        <v>967</v>
      </c>
      <c r="AA18" s="60" t="s">
        <v>967</v>
      </c>
    </row>
    <row r="19" spans="1:27">
      <c r="A19" s="974"/>
      <c r="B19" s="61" t="s">
        <v>7681</v>
      </c>
      <c r="C19" s="59" t="s">
        <v>967</v>
      </c>
      <c r="D19" s="59" t="s">
        <v>967</v>
      </c>
      <c r="E19" s="59" t="s">
        <v>967</v>
      </c>
      <c r="F19" s="60" t="s">
        <v>967</v>
      </c>
      <c r="H19" s="974"/>
      <c r="I19" s="61" t="s">
        <v>7681</v>
      </c>
      <c r="J19" s="59" t="s">
        <v>967</v>
      </c>
      <c r="K19" s="59" t="s">
        <v>967</v>
      </c>
      <c r="L19" s="59" t="s">
        <v>967</v>
      </c>
      <c r="M19" s="60" t="s">
        <v>967</v>
      </c>
      <c r="O19" s="974"/>
      <c r="P19" s="61" t="s">
        <v>7681</v>
      </c>
      <c r="Q19" s="58" t="s">
        <v>7682</v>
      </c>
      <c r="R19" s="58">
        <v>21484</v>
      </c>
      <c r="S19" s="58">
        <v>3930253</v>
      </c>
      <c r="T19" s="60" t="s">
        <v>967</v>
      </c>
      <c r="V19" s="974"/>
      <c r="W19" s="61" t="s">
        <v>7681</v>
      </c>
      <c r="X19" s="59" t="s">
        <v>967</v>
      </c>
      <c r="Y19" s="59" t="s">
        <v>967</v>
      </c>
      <c r="Z19" s="59" t="s">
        <v>967</v>
      </c>
      <c r="AA19" s="60" t="s">
        <v>967</v>
      </c>
    </row>
    <row r="20" spans="1:27">
      <c r="A20" s="974"/>
      <c r="B20" s="61" t="s">
        <v>7683</v>
      </c>
      <c r="C20" s="59" t="s">
        <v>967</v>
      </c>
      <c r="D20" s="59" t="s">
        <v>967</v>
      </c>
      <c r="E20" s="59" t="s">
        <v>967</v>
      </c>
      <c r="F20" s="60" t="s">
        <v>967</v>
      </c>
      <c r="H20" s="974"/>
      <c r="I20" s="61" t="s">
        <v>7683</v>
      </c>
      <c r="J20" s="59" t="s">
        <v>967</v>
      </c>
      <c r="K20" s="59" t="s">
        <v>967</v>
      </c>
      <c r="L20" s="59" t="s">
        <v>967</v>
      </c>
      <c r="M20" s="60" t="s">
        <v>967</v>
      </c>
      <c r="O20" s="974"/>
      <c r="P20" s="61" t="s">
        <v>7683</v>
      </c>
      <c r="Q20" s="59" t="s">
        <v>967</v>
      </c>
      <c r="R20" s="59" t="s">
        <v>967</v>
      </c>
      <c r="S20" s="59" t="s">
        <v>967</v>
      </c>
      <c r="T20" s="60" t="s">
        <v>967</v>
      </c>
      <c r="V20" s="974"/>
      <c r="W20" s="61" t="s">
        <v>7683</v>
      </c>
      <c r="X20" s="59" t="s">
        <v>967</v>
      </c>
      <c r="Y20" s="59" t="s">
        <v>967</v>
      </c>
      <c r="Z20" s="59" t="s">
        <v>967</v>
      </c>
      <c r="AA20" s="60" t="s">
        <v>967</v>
      </c>
    </row>
    <row r="21" spans="1:27">
      <c r="A21" s="975"/>
      <c r="B21" s="61" t="s">
        <v>7684</v>
      </c>
      <c r="C21" s="59" t="s">
        <v>967</v>
      </c>
      <c r="D21" s="59" t="s">
        <v>967</v>
      </c>
      <c r="E21" s="59" t="s">
        <v>967</v>
      </c>
      <c r="F21" s="60" t="s">
        <v>967</v>
      </c>
      <c r="H21" s="975"/>
      <c r="I21" s="61" t="s">
        <v>7684</v>
      </c>
      <c r="J21" s="59" t="s">
        <v>967</v>
      </c>
      <c r="K21" s="59" t="s">
        <v>967</v>
      </c>
      <c r="L21" s="59" t="s">
        <v>967</v>
      </c>
      <c r="M21" s="60" t="s">
        <v>967</v>
      </c>
      <c r="O21" s="975"/>
      <c r="P21" s="61" t="s">
        <v>7684</v>
      </c>
      <c r="Q21" s="59" t="s">
        <v>967</v>
      </c>
      <c r="R21" s="59" t="s">
        <v>967</v>
      </c>
      <c r="S21" s="59" t="s">
        <v>967</v>
      </c>
      <c r="T21" s="60" t="s">
        <v>967</v>
      </c>
      <c r="V21" s="975"/>
      <c r="W21" s="61" t="s">
        <v>7684</v>
      </c>
      <c r="X21" s="59" t="s">
        <v>967</v>
      </c>
      <c r="Y21" s="59" t="s">
        <v>967</v>
      </c>
      <c r="Z21" s="59" t="s">
        <v>967</v>
      </c>
      <c r="AA21" s="60" t="s">
        <v>967</v>
      </c>
    </row>
    <row r="22" spans="1:27">
      <c r="A22" s="967" t="s">
        <v>7685</v>
      </c>
      <c r="B22" s="968"/>
      <c r="C22" s="58">
        <v>23667107</v>
      </c>
      <c r="D22" s="59" t="s">
        <v>967</v>
      </c>
      <c r="E22" s="58">
        <v>23667107</v>
      </c>
      <c r="F22" s="60" t="s">
        <v>967</v>
      </c>
      <c r="H22" s="967" t="s">
        <v>7685</v>
      </c>
      <c r="I22" s="968"/>
      <c r="J22" s="58">
        <v>46957120</v>
      </c>
      <c r="K22" s="59" t="s">
        <v>967</v>
      </c>
      <c r="L22" s="58">
        <v>46957120</v>
      </c>
      <c r="M22" s="60" t="s">
        <v>967</v>
      </c>
      <c r="O22" s="967" t="s">
        <v>7685</v>
      </c>
      <c r="P22" s="968"/>
      <c r="Q22" s="62" t="s">
        <v>7686</v>
      </c>
      <c r="R22" s="63">
        <v>3974</v>
      </c>
      <c r="S22" s="63">
        <v>94289068</v>
      </c>
      <c r="T22" s="64" t="s">
        <v>967</v>
      </c>
      <c r="V22" s="967" t="s">
        <v>7685</v>
      </c>
      <c r="W22" s="968"/>
      <c r="X22" s="58">
        <v>27195083</v>
      </c>
      <c r="Y22" s="59" t="s">
        <v>967</v>
      </c>
      <c r="Z22" s="58">
        <v>27195083</v>
      </c>
      <c r="AA22" s="60" t="s">
        <v>967</v>
      </c>
    </row>
    <row r="23" spans="1:27" ht="27">
      <c r="A23" s="967" t="s">
        <v>7687</v>
      </c>
      <c r="B23" s="968"/>
      <c r="C23" s="58">
        <v>2600</v>
      </c>
      <c r="D23" s="59" t="s">
        <v>967</v>
      </c>
      <c r="E23" s="58">
        <v>2600</v>
      </c>
      <c r="F23" s="60" t="s">
        <v>967</v>
      </c>
      <c r="H23" s="967" t="s">
        <v>7687</v>
      </c>
      <c r="I23" s="968"/>
      <c r="J23" s="58">
        <v>54115</v>
      </c>
      <c r="K23" s="59" t="s">
        <v>967</v>
      </c>
      <c r="L23" s="58">
        <v>54115</v>
      </c>
      <c r="M23" s="60" t="s">
        <v>967</v>
      </c>
      <c r="O23" s="967" t="s">
        <v>7687</v>
      </c>
      <c r="P23" s="968"/>
      <c r="Q23" s="62" t="s">
        <v>7688</v>
      </c>
      <c r="R23" s="65" t="s">
        <v>967</v>
      </c>
      <c r="S23" s="63">
        <v>1853842</v>
      </c>
      <c r="T23" s="64" t="s">
        <v>967</v>
      </c>
      <c r="V23" s="969" t="s">
        <v>7687</v>
      </c>
      <c r="W23" s="970"/>
      <c r="X23" s="956">
        <v>633354</v>
      </c>
      <c r="Y23" s="958" t="s">
        <v>967</v>
      </c>
      <c r="Z23" s="956">
        <v>633354</v>
      </c>
      <c r="AA23" s="66" t="s">
        <v>7689</v>
      </c>
    </row>
    <row r="24" spans="1:27" ht="27">
      <c r="A24" s="960" t="s">
        <v>7690</v>
      </c>
      <c r="B24" s="961"/>
      <c r="C24" s="67">
        <v>23664507</v>
      </c>
      <c r="D24" s="68" t="s">
        <v>967</v>
      </c>
      <c r="E24" s="67">
        <v>23664507</v>
      </c>
      <c r="F24" s="69" t="s">
        <v>967</v>
      </c>
      <c r="H24" s="960" t="s">
        <v>7690</v>
      </c>
      <c r="I24" s="961"/>
      <c r="J24" s="67">
        <v>46903005</v>
      </c>
      <c r="K24" s="68" t="s">
        <v>967</v>
      </c>
      <c r="L24" s="67">
        <v>46903005</v>
      </c>
      <c r="M24" s="69" t="s">
        <v>967</v>
      </c>
      <c r="O24" s="960" t="s">
        <v>7690</v>
      </c>
      <c r="P24" s="961"/>
      <c r="Q24" s="70">
        <v>92431252</v>
      </c>
      <c r="R24" s="63">
        <v>3974</v>
      </c>
      <c r="S24" s="63">
        <v>92435226</v>
      </c>
      <c r="T24" s="64" t="s">
        <v>967</v>
      </c>
      <c r="V24" s="971"/>
      <c r="W24" s="972"/>
      <c r="X24" s="957"/>
      <c r="Y24" s="959"/>
      <c r="Z24" s="957"/>
      <c r="AA24" s="71" t="s">
        <v>7691</v>
      </c>
    </row>
    <row r="25" spans="1:27">
      <c r="V25" s="960" t="s">
        <v>7690</v>
      </c>
      <c r="W25" s="961"/>
      <c r="X25" s="67">
        <v>26561729</v>
      </c>
      <c r="Y25" s="68" t="s">
        <v>967</v>
      </c>
      <c r="Z25" s="67">
        <v>26561729</v>
      </c>
      <c r="AA25" s="69" t="s">
        <v>967</v>
      </c>
    </row>
    <row r="26" spans="1:27">
      <c r="A26" s="72" t="s">
        <v>7692</v>
      </c>
      <c r="H26" s="72" t="s">
        <v>7692</v>
      </c>
      <c r="O26" s="72" t="s">
        <v>7692</v>
      </c>
      <c r="V26" s="72" t="s">
        <v>7692</v>
      </c>
    </row>
    <row r="27" spans="1:27" ht="27">
      <c r="A27" s="73" t="s">
        <v>7693</v>
      </c>
      <c r="H27" s="73" t="s">
        <v>7694</v>
      </c>
      <c r="O27" s="73" t="s">
        <v>7695</v>
      </c>
      <c r="V27" s="73" t="s">
        <v>7693</v>
      </c>
    </row>
    <row r="28" spans="1:27" ht="27">
      <c r="A28" s="73" t="s">
        <v>7696</v>
      </c>
      <c r="H28" s="73" t="s">
        <v>7697</v>
      </c>
      <c r="O28" s="73" t="s">
        <v>7698</v>
      </c>
      <c r="V28" s="73" t="s">
        <v>7696</v>
      </c>
    </row>
    <row r="29" spans="1:27">
      <c r="A29" s="74" t="s">
        <v>7699</v>
      </c>
      <c r="H29" s="74" t="s">
        <v>7699</v>
      </c>
      <c r="O29" s="74" t="s">
        <v>7700</v>
      </c>
      <c r="V29" s="74" t="s">
        <v>7700</v>
      </c>
    </row>
    <row r="30" spans="1:27">
      <c r="A30" s="75"/>
      <c r="B30" s="76" t="s">
        <v>7701</v>
      </c>
      <c r="C30" s="77" t="s">
        <v>7702</v>
      </c>
      <c r="H30" s="75"/>
      <c r="I30" s="76" t="s">
        <v>7703</v>
      </c>
      <c r="J30" s="77" t="s">
        <v>7704</v>
      </c>
      <c r="O30" s="75"/>
      <c r="P30" s="76" t="s">
        <v>7705</v>
      </c>
      <c r="Q30" s="77" t="s">
        <v>7706</v>
      </c>
      <c r="V30" s="75"/>
      <c r="W30" s="76" t="s">
        <v>7701</v>
      </c>
      <c r="X30" s="77" t="s">
        <v>7702</v>
      </c>
    </row>
    <row r="31" spans="1:27">
      <c r="A31" s="78" t="s">
        <v>7707</v>
      </c>
      <c r="B31" s="59"/>
      <c r="C31" s="79"/>
      <c r="H31" s="78" t="s">
        <v>7707</v>
      </c>
      <c r="I31" s="59"/>
      <c r="J31" s="79"/>
      <c r="O31" s="78" t="s">
        <v>7707</v>
      </c>
      <c r="P31" s="59"/>
      <c r="Q31" s="79"/>
      <c r="V31" s="78" t="s">
        <v>7707</v>
      </c>
      <c r="W31" s="59"/>
      <c r="X31" s="79"/>
    </row>
    <row r="32" spans="1:27">
      <c r="A32" s="78" t="s">
        <v>7708</v>
      </c>
      <c r="B32" s="58">
        <v>6375904949014</v>
      </c>
      <c r="C32" s="80">
        <v>4113364037891</v>
      </c>
      <c r="H32" s="78" t="s">
        <v>7708</v>
      </c>
      <c r="I32" s="58">
        <v>3635662714487</v>
      </c>
      <c r="J32" s="80">
        <v>2944289899743</v>
      </c>
      <c r="O32" s="78" t="s">
        <v>7708</v>
      </c>
      <c r="P32" s="58">
        <v>25869091</v>
      </c>
      <c r="Q32" s="80">
        <v>23552362</v>
      </c>
      <c r="V32" s="78" t="s">
        <v>7708</v>
      </c>
      <c r="W32" s="58">
        <v>4362274</v>
      </c>
      <c r="X32" s="80">
        <v>4156485</v>
      </c>
    </row>
    <row r="33" spans="1:24" ht="27">
      <c r="A33" s="78" t="s">
        <v>7709</v>
      </c>
      <c r="B33" s="58">
        <v>471750286914</v>
      </c>
      <c r="C33" s="80">
        <v>565874458592</v>
      </c>
      <c r="H33" s="78" t="s">
        <v>7710</v>
      </c>
      <c r="I33" s="58">
        <v>963844053248</v>
      </c>
      <c r="J33" s="80">
        <v>852255588536</v>
      </c>
      <c r="O33" s="78" t="s">
        <v>7709</v>
      </c>
      <c r="P33" s="58">
        <v>4451637</v>
      </c>
      <c r="Q33" s="80">
        <v>4155989</v>
      </c>
      <c r="V33" s="78" t="s">
        <v>7709</v>
      </c>
      <c r="W33" s="58">
        <v>497643</v>
      </c>
      <c r="X33" s="80">
        <v>435063</v>
      </c>
    </row>
    <row r="34" spans="1:24" ht="27">
      <c r="A34" s="78" t="s">
        <v>7711</v>
      </c>
      <c r="B34" s="58">
        <v>968938183</v>
      </c>
      <c r="C34" s="80">
        <v>102269758</v>
      </c>
      <c r="H34" s="78" t="s">
        <v>7712</v>
      </c>
      <c r="I34" s="58">
        <v>1612725847577</v>
      </c>
      <c r="J34" s="80">
        <v>1359653931695</v>
      </c>
      <c r="O34" s="78" t="s">
        <v>7713</v>
      </c>
      <c r="P34" s="58">
        <v>6503758</v>
      </c>
      <c r="Q34" s="80">
        <v>6684549</v>
      </c>
      <c r="V34" s="78" t="s">
        <v>7714</v>
      </c>
      <c r="W34" s="58">
        <v>1186869</v>
      </c>
      <c r="X34" s="80">
        <v>1212227</v>
      </c>
    </row>
    <row r="35" spans="1:24">
      <c r="A35" s="78" t="s">
        <v>7715</v>
      </c>
      <c r="B35" s="58">
        <v>3193790775945</v>
      </c>
      <c r="C35" s="80">
        <v>1895348989606</v>
      </c>
      <c r="H35" s="78" t="s">
        <v>7716</v>
      </c>
      <c r="I35" s="58">
        <v>100038139785</v>
      </c>
      <c r="J35" s="80">
        <v>70302383540</v>
      </c>
      <c r="O35" s="78" t="s">
        <v>7717</v>
      </c>
      <c r="P35" s="58">
        <v>8905939</v>
      </c>
      <c r="Q35" s="80">
        <v>8112515</v>
      </c>
      <c r="V35" s="78" t="s">
        <v>7715</v>
      </c>
      <c r="W35" s="58">
        <v>1530084</v>
      </c>
      <c r="X35" s="80">
        <v>1490971</v>
      </c>
    </row>
    <row r="36" spans="1:24" ht="27">
      <c r="A36" s="78" t="s">
        <v>7718</v>
      </c>
      <c r="B36" s="58">
        <v>57062884327</v>
      </c>
      <c r="C36" s="80">
        <v>32338020585</v>
      </c>
      <c r="H36" s="78" t="s">
        <v>7719</v>
      </c>
      <c r="I36" s="59">
        <v>0</v>
      </c>
      <c r="J36" s="80">
        <v>112400710</v>
      </c>
      <c r="O36" s="78" t="s">
        <v>7720</v>
      </c>
      <c r="P36" s="58">
        <v>5493388</v>
      </c>
      <c r="Q36" s="80">
        <v>4274966</v>
      </c>
      <c r="V36" s="78" t="s">
        <v>7721</v>
      </c>
      <c r="W36" s="58">
        <v>88449</v>
      </c>
      <c r="X36" s="80">
        <v>78509</v>
      </c>
    </row>
    <row r="37" spans="1:24" ht="26.25">
      <c r="A37" s="78" t="s">
        <v>7713</v>
      </c>
      <c r="B37" s="58">
        <v>5883156701</v>
      </c>
      <c r="C37" s="79"/>
      <c r="H37" s="78" t="s">
        <v>7722</v>
      </c>
      <c r="I37" s="58">
        <v>9836388717</v>
      </c>
      <c r="J37" s="80">
        <v>8546146591</v>
      </c>
      <c r="O37" s="78" t="s">
        <v>7723</v>
      </c>
      <c r="P37" s="58">
        <v>514369</v>
      </c>
      <c r="Q37" s="80">
        <v>324343</v>
      </c>
      <c r="V37" s="78" t="s">
        <v>7723</v>
      </c>
      <c r="W37" s="58">
        <v>106050</v>
      </c>
      <c r="X37" s="80">
        <v>63746</v>
      </c>
    </row>
    <row r="38" spans="1:24" ht="27">
      <c r="A38" s="78" t="s">
        <v>7720</v>
      </c>
      <c r="B38" s="58">
        <v>2348539646607</v>
      </c>
      <c r="C38" s="80">
        <v>1392013529303</v>
      </c>
      <c r="H38" s="78" t="s">
        <v>7724</v>
      </c>
      <c r="I38" s="58">
        <v>500000000</v>
      </c>
      <c r="J38" s="80">
        <v>750000000</v>
      </c>
      <c r="O38" s="78" t="s">
        <v>7725</v>
      </c>
      <c r="P38" s="58">
        <v>30491100</v>
      </c>
      <c r="Q38" s="80">
        <v>27930175</v>
      </c>
      <c r="V38" s="78" t="s">
        <v>7726</v>
      </c>
      <c r="W38" s="58">
        <v>5605</v>
      </c>
      <c r="X38" s="80">
        <v>3387</v>
      </c>
    </row>
    <row r="39" spans="1:24" ht="27">
      <c r="A39" s="78" t="s">
        <v>7726</v>
      </c>
      <c r="B39" s="58">
        <v>539287227</v>
      </c>
      <c r="C39" s="80">
        <v>37473544</v>
      </c>
      <c r="H39" s="78" t="s">
        <v>7727</v>
      </c>
      <c r="I39" s="58">
        <v>731206680618</v>
      </c>
      <c r="J39" s="80">
        <v>544104985234</v>
      </c>
      <c r="O39" s="78" t="s">
        <v>7728</v>
      </c>
      <c r="P39" s="58">
        <v>9440408</v>
      </c>
      <c r="Q39" s="80">
        <v>9130544</v>
      </c>
      <c r="V39" s="78" t="s">
        <v>7720</v>
      </c>
      <c r="W39" s="58">
        <v>890720</v>
      </c>
      <c r="X39" s="80">
        <v>815022</v>
      </c>
    </row>
    <row r="40" spans="1:24">
      <c r="A40" s="78" t="s">
        <v>7729</v>
      </c>
      <c r="B40" s="58">
        <v>297369973110</v>
      </c>
      <c r="C40" s="80">
        <v>160821825839</v>
      </c>
      <c r="H40" s="78" t="s">
        <v>7729</v>
      </c>
      <c r="I40" s="58">
        <v>176109307695</v>
      </c>
      <c r="J40" s="80">
        <v>78385363881</v>
      </c>
      <c r="O40" s="78" t="s">
        <v>7730</v>
      </c>
      <c r="P40" s="58">
        <v>916057</v>
      </c>
      <c r="Q40" s="80">
        <v>915875</v>
      </c>
      <c r="V40" s="78" t="s">
        <v>7731</v>
      </c>
      <c r="W40" s="58">
        <v>56854</v>
      </c>
      <c r="X40" s="80">
        <v>48102</v>
      </c>
    </row>
    <row r="41" spans="1:24" ht="27">
      <c r="A41" s="78" t="s">
        <v>7732</v>
      </c>
      <c r="B41" s="59"/>
      <c r="C41" s="80">
        <v>66827470664</v>
      </c>
      <c r="H41" s="78" t="s">
        <v>7726</v>
      </c>
      <c r="I41" s="58">
        <v>41402296847</v>
      </c>
      <c r="J41" s="80">
        <v>30179099556</v>
      </c>
      <c r="O41" s="78" t="s">
        <v>7733</v>
      </c>
      <c r="P41" s="58">
        <v>59742</v>
      </c>
      <c r="Q41" s="80">
        <v>59532</v>
      </c>
      <c r="V41" s="78" t="s">
        <v>7734</v>
      </c>
      <c r="W41" s="59"/>
      <c r="X41" s="80">
        <v>9458</v>
      </c>
    </row>
    <row r="42" spans="1:24">
      <c r="A42" s="78" t="s">
        <v>7725</v>
      </c>
      <c r="B42" s="58">
        <v>4578257578210</v>
      </c>
      <c r="C42" s="80">
        <v>3627988803406</v>
      </c>
      <c r="H42" s="78" t="s">
        <v>7725</v>
      </c>
      <c r="I42" s="58">
        <v>2913513710187</v>
      </c>
      <c r="J42" s="80">
        <v>2760075960365</v>
      </c>
      <c r="O42" s="78" t="s">
        <v>7735</v>
      </c>
      <c r="P42" s="58">
        <v>458957</v>
      </c>
      <c r="Q42" s="80">
        <v>359185</v>
      </c>
      <c r="V42" s="78" t="s">
        <v>7725</v>
      </c>
      <c r="W42" s="58">
        <v>3586152</v>
      </c>
      <c r="X42" s="80">
        <v>3593022</v>
      </c>
    </row>
    <row r="43" spans="1:24" ht="27">
      <c r="A43" s="78" t="s">
        <v>7711</v>
      </c>
      <c r="B43" s="58">
        <v>50116890986</v>
      </c>
      <c r="C43" s="80">
        <v>50100327904</v>
      </c>
      <c r="H43" s="78" t="s">
        <v>7736</v>
      </c>
      <c r="I43" s="58">
        <v>4432810558</v>
      </c>
      <c r="J43" s="80">
        <v>5951243973</v>
      </c>
      <c r="O43" s="78" t="s">
        <v>7737</v>
      </c>
      <c r="P43" s="58">
        <v>17776941</v>
      </c>
      <c r="Q43" s="80">
        <v>16038323</v>
      </c>
      <c r="V43" s="78" t="s">
        <v>7738</v>
      </c>
      <c r="W43" s="58">
        <v>54715</v>
      </c>
      <c r="X43" s="80">
        <v>53715</v>
      </c>
    </row>
    <row r="44" spans="1:24" ht="27">
      <c r="A44" s="78" t="s">
        <v>7718</v>
      </c>
      <c r="B44" s="58">
        <v>14641061020</v>
      </c>
      <c r="C44" s="80">
        <v>4402558064</v>
      </c>
      <c r="H44" s="78" t="s">
        <v>7716</v>
      </c>
      <c r="I44" s="58">
        <v>46074907450</v>
      </c>
      <c r="J44" s="80">
        <v>37635325536</v>
      </c>
      <c r="O44" s="78" t="s">
        <v>7739</v>
      </c>
      <c r="P44" s="58">
        <v>850022</v>
      </c>
      <c r="Q44" s="80">
        <v>448957</v>
      </c>
      <c r="V44" s="78" t="s">
        <v>7740</v>
      </c>
      <c r="W44" s="58">
        <v>3541</v>
      </c>
      <c r="X44" s="80">
        <v>3303</v>
      </c>
    </row>
    <row r="45" spans="1:24" ht="27">
      <c r="A45" s="78" t="s">
        <v>7713</v>
      </c>
      <c r="B45" s="58">
        <v>52876741275</v>
      </c>
      <c r="C45" s="80">
        <v>5875793392</v>
      </c>
      <c r="H45" s="78" t="s">
        <v>7741</v>
      </c>
      <c r="I45" s="58">
        <v>82099213619</v>
      </c>
      <c r="J45" s="80">
        <v>31673798819</v>
      </c>
      <c r="O45" s="78" t="s">
        <v>7742</v>
      </c>
      <c r="P45" s="58">
        <v>288760</v>
      </c>
      <c r="Q45" s="80">
        <v>257646</v>
      </c>
      <c r="V45" s="78" t="s">
        <v>7743</v>
      </c>
      <c r="W45" s="58">
        <v>58911</v>
      </c>
      <c r="X45" s="80">
        <v>57206</v>
      </c>
    </row>
    <row r="46" spans="1:24" ht="26.25">
      <c r="A46" s="78" t="s">
        <v>7728</v>
      </c>
      <c r="B46" s="58">
        <v>4065048543387</v>
      </c>
      <c r="C46" s="80">
        <v>3146377615567</v>
      </c>
      <c r="H46" s="78" t="s">
        <v>7722</v>
      </c>
      <c r="I46" s="58">
        <v>121730793706</v>
      </c>
      <c r="J46" s="80">
        <v>97382086925</v>
      </c>
      <c r="O46" s="78" t="s">
        <v>7744</v>
      </c>
      <c r="P46" s="58">
        <v>700213</v>
      </c>
      <c r="Q46" s="80">
        <v>720113</v>
      </c>
      <c r="V46" s="78" t="s">
        <v>7728</v>
      </c>
      <c r="W46" s="58">
        <v>3165541</v>
      </c>
      <c r="X46" s="80">
        <v>3102565</v>
      </c>
    </row>
    <row r="47" spans="1:24">
      <c r="A47" s="78" t="s">
        <v>7730</v>
      </c>
      <c r="B47" s="58">
        <v>234668325012</v>
      </c>
      <c r="C47" s="80">
        <v>198078258860</v>
      </c>
      <c r="H47" s="78" t="s">
        <v>7724</v>
      </c>
      <c r="I47" s="58">
        <v>3886293663</v>
      </c>
      <c r="J47" s="80">
        <v>3541680000</v>
      </c>
      <c r="O47" s="78" t="s">
        <v>7745</v>
      </c>
      <c r="P47" s="58">
        <v>56360191</v>
      </c>
      <c r="Q47" s="80">
        <v>51482537</v>
      </c>
      <c r="V47" s="78" t="s">
        <v>7733</v>
      </c>
      <c r="W47" s="58">
        <v>7673</v>
      </c>
      <c r="X47" s="80">
        <v>6927</v>
      </c>
    </row>
    <row r="48" spans="1:24" ht="27">
      <c r="A48" s="78" t="s">
        <v>7746</v>
      </c>
      <c r="B48" s="58">
        <v>77833538797</v>
      </c>
      <c r="C48" s="80">
        <v>4909803655</v>
      </c>
      <c r="H48" s="78" t="s">
        <v>7747</v>
      </c>
      <c r="I48" s="58">
        <v>9351607624</v>
      </c>
      <c r="J48" s="80">
        <v>8993735066</v>
      </c>
      <c r="O48" s="78" t="s">
        <v>7748</v>
      </c>
      <c r="P48" s="59"/>
      <c r="Q48" s="79"/>
      <c r="V48" s="78" t="s">
        <v>7749</v>
      </c>
      <c r="W48" s="58">
        <v>113800</v>
      </c>
      <c r="X48" s="80">
        <v>160423</v>
      </c>
    </row>
    <row r="49" spans="1:24" ht="27">
      <c r="A49" s="78" t="s">
        <v>7742</v>
      </c>
      <c r="B49" s="58">
        <v>63777786055</v>
      </c>
      <c r="C49" s="80">
        <v>179899298871</v>
      </c>
      <c r="H49" s="78" t="s">
        <v>7750</v>
      </c>
      <c r="I49" s="58">
        <v>31608768968</v>
      </c>
      <c r="J49" s="80">
        <v>58501113977</v>
      </c>
      <c r="O49" s="78" t="s">
        <v>7751</v>
      </c>
      <c r="P49" s="58">
        <v>11583530</v>
      </c>
      <c r="Q49" s="80">
        <v>10076987</v>
      </c>
      <c r="V49" s="78" t="s">
        <v>7735</v>
      </c>
      <c r="W49" s="58">
        <v>28069</v>
      </c>
      <c r="X49" s="80">
        <v>29488</v>
      </c>
    </row>
    <row r="50" spans="1:24">
      <c r="A50" s="78" t="s">
        <v>7729</v>
      </c>
      <c r="B50" s="58">
        <v>19294691678</v>
      </c>
      <c r="C50" s="80">
        <v>38345147093</v>
      </c>
      <c r="H50" s="78" t="s">
        <v>7742</v>
      </c>
      <c r="I50" s="58">
        <v>94312067662</v>
      </c>
      <c r="J50" s="80">
        <v>130763753907</v>
      </c>
      <c r="O50" s="78" t="s">
        <v>7752</v>
      </c>
      <c r="P50" s="58">
        <v>6847926</v>
      </c>
      <c r="Q50" s="80">
        <v>6368543</v>
      </c>
      <c r="V50" s="78" t="s">
        <v>7753</v>
      </c>
      <c r="W50" s="58">
        <v>115268</v>
      </c>
      <c r="X50" s="80">
        <v>105590</v>
      </c>
    </row>
    <row r="51" spans="1:24" ht="27">
      <c r="A51" s="78" t="s">
        <v>7745</v>
      </c>
      <c r="B51" s="58">
        <v>10954162527224</v>
      </c>
      <c r="C51" s="80">
        <v>7741352841297</v>
      </c>
      <c r="H51" s="78" t="s">
        <v>7754</v>
      </c>
      <c r="I51" s="58">
        <v>2217375094888</v>
      </c>
      <c r="J51" s="80">
        <v>2193030156084</v>
      </c>
      <c r="O51" s="81" t="s">
        <v>7755</v>
      </c>
      <c r="P51" s="82">
        <v>2483634</v>
      </c>
      <c r="Q51" s="80">
        <v>1584475</v>
      </c>
      <c r="V51" s="78" t="s">
        <v>7756</v>
      </c>
      <c r="W51" s="58">
        <v>18933</v>
      </c>
      <c r="X51" s="80">
        <v>19121</v>
      </c>
    </row>
    <row r="52" spans="1:24" ht="27">
      <c r="A52" s="78" t="s">
        <v>7748</v>
      </c>
      <c r="B52" s="59"/>
      <c r="C52" s="79"/>
      <c r="H52" s="78" t="s">
        <v>7757</v>
      </c>
      <c r="I52" s="58">
        <v>100827629268</v>
      </c>
      <c r="J52" s="80">
        <v>52863012557</v>
      </c>
      <c r="O52" s="81" t="s">
        <v>7758</v>
      </c>
      <c r="P52" s="82">
        <v>112435</v>
      </c>
      <c r="Q52" s="80">
        <v>91170</v>
      </c>
      <c r="V52" s="78" t="s">
        <v>7742</v>
      </c>
      <c r="W52" s="58">
        <v>17239</v>
      </c>
      <c r="X52" s="80">
        <v>22090</v>
      </c>
    </row>
    <row r="53" spans="1:24">
      <c r="A53" s="78" t="s">
        <v>7751</v>
      </c>
      <c r="B53" s="58">
        <v>5384273808687</v>
      </c>
      <c r="C53" s="80">
        <v>3310267874012</v>
      </c>
      <c r="H53" s="78" t="s">
        <v>7759</v>
      </c>
      <c r="I53" s="58">
        <v>174363701129</v>
      </c>
      <c r="J53" s="80">
        <v>113887247069</v>
      </c>
      <c r="O53" s="78" t="s">
        <v>7760</v>
      </c>
      <c r="P53" s="58">
        <v>233598</v>
      </c>
      <c r="Q53" s="80">
        <v>243889</v>
      </c>
      <c r="V53" s="78" t="s">
        <v>7761</v>
      </c>
      <c r="W53" s="58">
        <v>2049</v>
      </c>
      <c r="X53" s="80">
        <v>32030</v>
      </c>
    </row>
    <row r="54" spans="1:24" ht="27">
      <c r="A54" s="78" t="s">
        <v>7762</v>
      </c>
      <c r="B54" s="58">
        <v>3241989627409</v>
      </c>
      <c r="C54" s="80">
        <v>1565885272868</v>
      </c>
      <c r="H54" s="78" t="s">
        <v>7729</v>
      </c>
      <c r="I54" s="58">
        <v>27450821652</v>
      </c>
      <c r="J54" s="80">
        <v>25852806452</v>
      </c>
      <c r="O54" s="78" t="s">
        <v>7763</v>
      </c>
      <c r="P54" s="58">
        <v>903871</v>
      </c>
      <c r="Q54" s="80">
        <v>959936</v>
      </c>
      <c r="V54" s="78" t="s">
        <v>7744</v>
      </c>
      <c r="W54" s="59">
        <v>413</v>
      </c>
      <c r="X54" s="79">
        <v>564</v>
      </c>
    </row>
    <row r="55" spans="1:24">
      <c r="A55" s="78" t="s">
        <v>7764</v>
      </c>
      <c r="B55" s="82">
        <v>919071891200</v>
      </c>
      <c r="C55" s="80">
        <v>416225387294</v>
      </c>
      <c r="H55" s="78" t="s">
        <v>7745</v>
      </c>
      <c r="I55" s="58">
        <v>6549176424674</v>
      </c>
      <c r="J55" s="80">
        <v>5704365860108</v>
      </c>
      <c r="O55" s="78" t="s">
        <v>7765</v>
      </c>
      <c r="P55" s="58">
        <v>1002066</v>
      </c>
      <c r="Q55" s="80">
        <v>828974</v>
      </c>
      <c r="V55" s="78" t="s">
        <v>7745</v>
      </c>
      <c r="W55" s="58">
        <v>7948426</v>
      </c>
      <c r="X55" s="80">
        <v>7749507</v>
      </c>
    </row>
    <row r="56" spans="1:24">
      <c r="A56" s="78" t="s">
        <v>7766</v>
      </c>
      <c r="B56" s="58">
        <v>700826468649</v>
      </c>
      <c r="C56" s="80">
        <v>612893545627</v>
      </c>
      <c r="H56" s="78" t="s">
        <v>7748</v>
      </c>
      <c r="I56" s="59"/>
      <c r="J56" s="79"/>
      <c r="O56" s="78" t="s">
        <v>7767</v>
      </c>
      <c r="P56" s="58">
        <v>6509227</v>
      </c>
      <c r="Q56" s="80">
        <v>6048076</v>
      </c>
      <c r="V56" s="78" t="s">
        <v>7748</v>
      </c>
      <c r="W56" s="59"/>
      <c r="X56" s="79"/>
    </row>
    <row r="57" spans="1:24">
      <c r="A57" s="78" t="s">
        <v>7768</v>
      </c>
      <c r="B57" s="82">
        <v>6276907880</v>
      </c>
      <c r="C57" s="80">
        <v>9953234401</v>
      </c>
      <c r="H57" s="78" t="s">
        <v>7751</v>
      </c>
      <c r="I57" s="58">
        <v>2446829453655</v>
      </c>
      <c r="J57" s="80">
        <v>2129591136669</v>
      </c>
      <c r="O57" s="81" t="s">
        <v>7769</v>
      </c>
      <c r="P57" s="82">
        <v>1405900</v>
      </c>
      <c r="Q57" s="80">
        <v>1587545</v>
      </c>
      <c r="V57" s="78" t="s">
        <v>7751</v>
      </c>
      <c r="W57" s="58">
        <v>2140318</v>
      </c>
      <c r="X57" s="80">
        <v>2126275</v>
      </c>
    </row>
    <row r="58" spans="1:24" ht="27">
      <c r="A58" s="78" t="s">
        <v>7770</v>
      </c>
      <c r="B58" s="58">
        <v>119218016077</v>
      </c>
      <c r="C58" s="80">
        <v>230231149871</v>
      </c>
      <c r="H58" s="78" t="s">
        <v>7771</v>
      </c>
      <c r="I58" s="58">
        <v>1201542606192</v>
      </c>
      <c r="J58" s="80">
        <v>968988013795</v>
      </c>
      <c r="O58" s="78" t="s">
        <v>7772</v>
      </c>
      <c r="P58" s="58">
        <v>19893</v>
      </c>
      <c r="Q58" s="80">
        <v>12476</v>
      </c>
      <c r="V58" s="78" t="s">
        <v>7762</v>
      </c>
      <c r="W58" s="58">
        <v>912415</v>
      </c>
      <c r="X58" s="80">
        <v>959317</v>
      </c>
    </row>
    <row r="59" spans="1:24">
      <c r="A59" s="78" t="s">
        <v>7773</v>
      </c>
      <c r="B59" s="58">
        <v>102735462056</v>
      </c>
      <c r="C59" s="80">
        <v>102424943407</v>
      </c>
      <c r="H59" s="78" t="s">
        <v>7774</v>
      </c>
      <c r="I59" s="58">
        <v>283925958953</v>
      </c>
      <c r="J59" s="80">
        <v>279727398679</v>
      </c>
      <c r="O59" s="81" t="s">
        <v>7775</v>
      </c>
      <c r="P59" s="82">
        <v>326952</v>
      </c>
      <c r="Q59" s="80">
        <v>247841</v>
      </c>
      <c r="V59" s="78" t="s">
        <v>7776</v>
      </c>
      <c r="W59" s="58">
        <v>173251</v>
      </c>
      <c r="X59" s="80">
        <v>154820</v>
      </c>
    </row>
    <row r="60" spans="1:24">
      <c r="A60" s="78" t="s">
        <v>7777</v>
      </c>
      <c r="B60" s="58">
        <v>294155435416</v>
      </c>
      <c r="C60" s="80">
        <v>372654340544</v>
      </c>
      <c r="H60" s="81" t="s">
        <v>7778</v>
      </c>
      <c r="I60" s="82">
        <v>218700323799</v>
      </c>
      <c r="J60" s="80">
        <v>127183139299</v>
      </c>
      <c r="O60" s="78" t="s">
        <v>7779</v>
      </c>
      <c r="P60" s="58">
        <v>280582</v>
      </c>
      <c r="Q60" s="80">
        <v>258051</v>
      </c>
      <c r="V60" s="81" t="s">
        <v>7780</v>
      </c>
      <c r="W60" s="82">
        <v>76480</v>
      </c>
      <c r="X60" s="80">
        <v>26041</v>
      </c>
    </row>
    <row r="61" spans="1:24" ht="27">
      <c r="A61" s="78" t="s">
        <v>7767</v>
      </c>
      <c r="B61" s="58">
        <v>1334789178571</v>
      </c>
      <c r="C61" s="80">
        <v>1116878773353</v>
      </c>
      <c r="H61" s="81" t="s">
        <v>7781</v>
      </c>
      <c r="I61" s="82">
        <v>139861743023</v>
      </c>
      <c r="J61" s="80">
        <v>189897755371</v>
      </c>
      <c r="O61" s="78" t="s">
        <v>7782</v>
      </c>
      <c r="P61" s="58">
        <v>3937535</v>
      </c>
      <c r="Q61" s="80">
        <v>3400090</v>
      </c>
      <c r="V61" s="81" t="s">
        <v>7783</v>
      </c>
      <c r="W61" s="82">
        <v>750814</v>
      </c>
      <c r="X61" s="80">
        <v>786177</v>
      </c>
    </row>
    <row r="62" spans="1:24">
      <c r="A62" s="78" t="s">
        <v>7764</v>
      </c>
      <c r="B62" s="82">
        <v>1296182333978</v>
      </c>
      <c r="C62" s="80">
        <v>1072922344483</v>
      </c>
      <c r="H62" s="81" t="s">
        <v>7784</v>
      </c>
      <c r="I62" s="82">
        <v>407624140750</v>
      </c>
      <c r="J62" s="80">
        <v>398272800965</v>
      </c>
      <c r="O62" s="78" t="s">
        <v>7785</v>
      </c>
      <c r="P62" s="58">
        <v>538365</v>
      </c>
      <c r="Q62" s="80">
        <v>542073</v>
      </c>
      <c r="V62" s="81" t="s">
        <v>7786</v>
      </c>
      <c r="W62" s="82">
        <v>1958</v>
      </c>
      <c r="X62" s="80">
        <v>2282</v>
      </c>
    </row>
    <row r="63" spans="1:24" ht="27">
      <c r="A63" s="78" t="s">
        <v>7787</v>
      </c>
      <c r="B63" s="58">
        <v>4192479457</v>
      </c>
      <c r="C63" s="80">
        <v>3492762714</v>
      </c>
      <c r="H63" s="81" t="s">
        <v>7788</v>
      </c>
      <c r="I63" s="82">
        <v>23152903536</v>
      </c>
      <c r="J63" s="80">
        <v>9492729634</v>
      </c>
      <c r="O63" s="78" t="s">
        <v>7789</v>
      </c>
      <c r="P63" s="58">
        <v>18092757</v>
      </c>
      <c r="Q63" s="80">
        <v>16125063</v>
      </c>
      <c r="V63" s="78" t="s">
        <v>7770</v>
      </c>
      <c r="W63" s="58">
        <v>46421</v>
      </c>
      <c r="X63" s="80">
        <v>20550</v>
      </c>
    </row>
    <row r="64" spans="1:24" ht="27">
      <c r="A64" s="78" t="s">
        <v>7790</v>
      </c>
      <c r="B64" s="59"/>
      <c r="C64" s="80">
        <v>1420804542</v>
      </c>
      <c r="H64" s="78" t="s">
        <v>7791</v>
      </c>
      <c r="I64" s="58">
        <v>33755142675</v>
      </c>
      <c r="J64" s="80">
        <v>42618151463</v>
      </c>
      <c r="O64" s="78" t="s">
        <v>7792</v>
      </c>
      <c r="P64" s="59"/>
      <c r="Q64" s="79"/>
      <c r="V64" s="78" t="s">
        <v>7793</v>
      </c>
      <c r="W64" s="59"/>
      <c r="X64" s="80">
        <v>3031</v>
      </c>
    </row>
    <row r="65" spans="1:24">
      <c r="A65" s="78" t="s">
        <v>7768</v>
      </c>
      <c r="B65" s="82">
        <v>3389247745</v>
      </c>
      <c r="C65" s="80">
        <v>4156349145</v>
      </c>
      <c r="H65" s="78" t="s">
        <v>7770</v>
      </c>
      <c r="I65" s="58">
        <v>35918679800</v>
      </c>
      <c r="J65" s="80">
        <v>39006071536</v>
      </c>
      <c r="O65" s="78" t="s">
        <v>7794</v>
      </c>
      <c r="P65" s="58">
        <v>38254378</v>
      </c>
      <c r="Q65" s="80">
        <v>35273026</v>
      </c>
      <c r="V65" s="78" t="s">
        <v>7773</v>
      </c>
      <c r="W65" s="58">
        <v>43005</v>
      </c>
      <c r="X65" s="80">
        <v>42016</v>
      </c>
    </row>
    <row r="66" spans="1:24">
      <c r="A66" s="78" t="s">
        <v>7773</v>
      </c>
      <c r="B66" s="58">
        <v>128192685</v>
      </c>
      <c r="C66" s="80">
        <v>131216566</v>
      </c>
      <c r="H66" s="78" t="s">
        <v>7795</v>
      </c>
      <c r="I66" s="58">
        <v>102347954927</v>
      </c>
      <c r="J66" s="80">
        <v>74405075927</v>
      </c>
      <c r="K66" s="83" t="s">
        <v>7796</v>
      </c>
      <c r="O66" s="78" t="s">
        <v>7797</v>
      </c>
      <c r="P66" s="58">
        <v>491096</v>
      </c>
      <c r="Q66" s="80">
        <v>491096</v>
      </c>
      <c r="V66" s="78" t="s">
        <v>7765</v>
      </c>
      <c r="W66" s="58">
        <v>64047</v>
      </c>
      <c r="X66" s="80">
        <v>52129</v>
      </c>
    </row>
    <row r="67" spans="1:24" ht="27">
      <c r="A67" s="78" t="s">
        <v>7782</v>
      </c>
      <c r="B67" s="58">
        <v>13981221</v>
      </c>
      <c r="C67" s="80">
        <v>95226473</v>
      </c>
      <c r="H67" s="78" t="s">
        <v>7767</v>
      </c>
      <c r="I67" s="58">
        <v>1613113288253</v>
      </c>
      <c r="J67" s="80">
        <v>1530518763772</v>
      </c>
      <c r="O67" s="78" t="s">
        <v>7798</v>
      </c>
      <c r="P67" s="58">
        <v>1366129</v>
      </c>
      <c r="Q67" s="80">
        <v>1399030</v>
      </c>
      <c r="V67" s="78" t="s">
        <v>7799</v>
      </c>
      <c r="W67" s="58">
        <v>71927</v>
      </c>
      <c r="X67" s="80">
        <v>79912</v>
      </c>
    </row>
    <row r="68" spans="1:24">
      <c r="A68" s="78" t="s">
        <v>7777</v>
      </c>
      <c r="B68" s="58">
        <v>30882943485</v>
      </c>
      <c r="C68" s="80">
        <v>34660069430</v>
      </c>
      <c r="H68" s="81" t="s">
        <v>7800</v>
      </c>
      <c r="I68" s="82">
        <v>688884135553</v>
      </c>
      <c r="J68" s="80">
        <v>827980949580</v>
      </c>
      <c r="O68" s="78" t="s">
        <v>7801</v>
      </c>
      <c r="P68" s="58">
        <v>-455743</v>
      </c>
      <c r="Q68" s="80">
        <v>-866756</v>
      </c>
      <c r="V68" s="78" t="s">
        <v>7767</v>
      </c>
      <c r="W68" s="58">
        <v>1767092</v>
      </c>
      <c r="X68" s="80">
        <v>1927968</v>
      </c>
    </row>
    <row r="69" spans="1:24" ht="27">
      <c r="A69" s="78" t="s">
        <v>7789</v>
      </c>
      <c r="B69" s="58">
        <v>6719062987258</v>
      </c>
      <c r="C69" s="80">
        <v>4427146647365</v>
      </c>
      <c r="H69" s="81" t="s">
        <v>7802</v>
      </c>
      <c r="I69" s="82">
        <v>656144039297</v>
      </c>
      <c r="J69" s="80">
        <v>584040434790</v>
      </c>
      <c r="O69" s="78" t="s">
        <v>7803</v>
      </c>
      <c r="P69" s="58">
        <v>725400</v>
      </c>
      <c r="Q69" s="80">
        <v>-429811</v>
      </c>
      <c r="V69" s="78" t="s">
        <v>7804</v>
      </c>
      <c r="W69" s="58">
        <v>41355</v>
      </c>
      <c r="X69" s="80">
        <v>34973</v>
      </c>
    </row>
    <row r="70" spans="1:24">
      <c r="A70" s="78" t="s">
        <v>7792</v>
      </c>
      <c r="B70" s="59"/>
      <c r="C70" s="79"/>
      <c r="H70" s="81" t="s">
        <v>7805</v>
      </c>
      <c r="I70" s="82">
        <v>125419734860</v>
      </c>
      <c r="J70" s="80">
        <v>28603641444</v>
      </c>
      <c r="O70" s="78" t="s">
        <v>7806</v>
      </c>
      <c r="P70" s="58">
        <v>36127496</v>
      </c>
      <c r="Q70" s="80">
        <v>34679467</v>
      </c>
      <c r="V70" s="81" t="s">
        <v>7807</v>
      </c>
      <c r="W70" s="82">
        <v>1067538</v>
      </c>
      <c r="X70" s="80">
        <v>975737</v>
      </c>
    </row>
    <row r="71" spans="1:24" ht="27">
      <c r="A71" s="78" t="s">
        <v>7808</v>
      </c>
      <c r="B71" s="58">
        <v>4235099539966</v>
      </c>
      <c r="C71" s="80">
        <v>3314206193932</v>
      </c>
      <c r="H71" s="78" t="s">
        <v>7809</v>
      </c>
      <c r="I71" s="58">
        <v>31779101012</v>
      </c>
      <c r="J71" s="80">
        <v>31641500829</v>
      </c>
      <c r="O71" s="81" t="s">
        <v>7810</v>
      </c>
      <c r="P71" s="82">
        <v>13056</v>
      </c>
      <c r="Q71" s="80">
        <v>84448</v>
      </c>
      <c r="V71" s="81" t="s">
        <v>7811</v>
      </c>
      <c r="W71" s="82">
        <v>478923</v>
      </c>
      <c r="X71" s="80">
        <v>748094</v>
      </c>
    </row>
    <row r="72" spans="1:24" ht="27">
      <c r="A72" s="78" t="s">
        <v>7797</v>
      </c>
      <c r="B72" s="58">
        <v>118335535000</v>
      </c>
      <c r="C72" s="80">
        <v>118335535000</v>
      </c>
      <c r="H72" s="78" t="s">
        <v>7791</v>
      </c>
      <c r="I72" s="58">
        <v>27966384702</v>
      </c>
      <c r="J72" s="80">
        <v>22882237204</v>
      </c>
      <c r="O72" s="78" t="s">
        <v>7812</v>
      </c>
      <c r="P72" s="58">
        <v>38267434</v>
      </c>
      <c r="Q72" s="80">
        <v>35357474</v>
      </c>
      <c r="V72" s="81" t="s">
        <v>7813</v>
      </c>
      <c r="W72" s="82">
        <v>3236</v>
      </c>
      <c r="X72" s="80">
        <v>3995</v>
      </c>
    </row>
    <row r="73" spans="1:24" ht="27">
      <c r="A73" s="78" t="s">
        <v>7806</v>
      </c>
      <c r="B73" s="58">
        <v>2844416236245</v>
      </c>
      <c r="C73" s="80">
        <v>2048111837450</v>
      </c>
      <c r="H73" s="78" t="s">
        <v>7814</v>
      </c>
      <c r="I73" s="58">
        <v>25044873807</v>
      </c>
      <c r="J73" s="80">
        <v>4277227390</v>
      </c>
      <c r="O73" s="84" t="s">
        <v>7815</v>
      </c>
      <c r="P73" s="67">
        <v>56360191</v>
      </c>
      <c r="Q73" s="85">
        <v>51482537</v>
      </c>
      <c r="V73" s="78" t="s">
        <v>7816</v>
      </c>
      <c r="W73" s="58">
        <v>11242</v>
      </c>
      <c r="X73" s="80">
        <v>11188</v>
      </c>
    </row>
    <row r="74" spans="1:24" ht="27">
      <c r="A74" s="78" t="s">
        <v>7817</v>
      </c>
      <c r="B74" s="58">
        <v>139022530410</v>
      </c>
      <c r="C74" s="80">
        <v>14411287434</v>
      </c>
      <c r="H74" s="78" t="s">
        <v>7782</v>
      </c>
      <c r="I74" s="58">
        <v>55740234696</v>
      </c>
      <c r="J74" s="80">
        <v>27747800148</v>
      </c>
      <c r="V74" s="78" t="s">
        <v>7818</v>
      </c>
      <c r="W74" s="58">
        <v>40164</v>
      </c>
      <c r="X74" s="80">
        <v>54445</v>
      </c>
    </row>
    <row r="75" spans="1:24" ht="40.5">
      <c r="A75" s="78" t="s">
        <v>7819</v>
      </c>
      <c r="B75" s="59"/>
      <c r="C75" s="80">
        <v>22295737</v>
      </c>
      <c r="H75" s="78" t="s">
        <v>7795</v>
      </c>
      <c r="I75" s="58">
        <v>2134784326</v>
      </c>
      <c r="J75" s="80">
        <v>3344972387</v>
      </c>
      <c r="V75" s="78" t="s">
        <v>7782</v>
      </c>
      <c r="W75" s="58">
        <v>123395</v>
      </c>
      <c r="X75" s="80">
        <v>98510</v>
      </c>
    </row>
    <row r="76" spans="1:24">
      <c r="A76" s="78" t="s">
        <v>7803</v>
      </c>
      <c r="B76" s="58">
        <v>1133325238311</v>
      </c>
      <c r="C76" s="80">
        <v>1133325238311</v>
      </c>
      <c r="H76" s="78" t="s">
        <v>7789</v>
      </c>
      <c r="I76" s="58">
        <v>4059942741908</v>
      </c>
      <c r="J76" s="80">
        <v>3660109900441</v>
      </c>
      <c r="V76" s="78" t="s">
        <v>7820</v>
      </c>
      <c r="W76" s="58">
        <v>1239</v>
      </c>
      <c r="X76" s="80">
        <v>1026</v>
      </c>
    </row>
    <row r="77" spans="1:24">
      <c r="A77" s="78" t="s">
        <v>7810</v>
      </c>
      <c r="B77" s="59"/>
      <c r="C77" s="79"/>
      <c r="H77" s="78" t="s">
        <v>7792</v>
      </c>
      <c r="I77" s="59"/>
      <c r="J77" s="79"/>
      <c r="V77" s="78" t="s">
        <v>7789</v>
      </c>
      <c r="W77" s="58">
        <v>3907410</v>
      </c>
      <c r="X77" s="80">
        <v>4054243</v>
      </c>
    </row>
    <row r="78" spans="1:24">
      <c r="A78" s="78" t="s">
        <v>7812</v>
      </c>
      <c r="B78" s="58">
        <v>4235099539966</v>
      </c>
      <c r="C78" s="80">
        <v>3314206193932</v>
      </c>
      <c r="H78" s="78" t="s">
        <v>7808</v>
      </c>
      <c r="I78" s="58">
        <v>2375558820370</v>
      </c>
      <c r="J78" s="80">
        <v>1954540750003</v>
      </c>
      <c r="V78" s="78" t="s">
        <v>7792</v>
      </c>
      <c r="W78" s="59"/>
      <c r="X78" s="79"/>
    </row>
    <row r="79" spans="1:24" ht="40.5">
      <c r="A79" s="84" t="s">
        <v>7821</v>
      </c>
      <c r="B79" s="67">
        <v>10954162527224</v>
      </c>
      <c r="C79" s="85">
        <v>7741352841297</v>
      </c>
      <c r="H79" s="78" t="s">
        <v>7822</v>
      </c>
      <c r="I79" s="58">
        <v>46957120000</v>
      </c>
      <c r="J79" s="80">
        <v>46957120000</v>
      </c>
      <c r="V79" s="78" t="s">
        <v>7823</v>
      </c>
      <c r="W79" s="58">
        <v>3592763</v>
      </c>
      <c r="X79" s="80">
        <v>3249998</v>
      </c>
    </row>
    <row r="80" spans="1:24">
      <c r="H80" s="78" t="s">
        <v>7824</v>
      </c>
      <c r="I80" s="58">
        <v>603101785236</v>
      </c>
      <c r="J80" s="80">
        <v>603101785236</v>
      </c>
      <c r="V80" s="78" t="s">
        <v>7797</v>
      </c>
      <c r="W80" s="58">
        <v>135975</v>
      </c>
      <c r="X80" s="80">
        <v>135975</v>
      </c>
    </row>
    <row r="81" spans="8:24">
      <c r="H81" s="78" t="s">
        <v>7825</v>
      </c>
      <c r="I81" s="58">
        <v>202452001875</v>
      </c>
      <c r="J81" s="80">
        <v>202452001875</v>
      </c>
      <c r="V81" s="78" t="s">
        <v>7826</v>
      </c>
      <c r="W81" s="58">
        <v>387328</v>
      </c>
      <c r="X81" s="80">
        <v>387328</v>
      </c>
    </row>
    <row r="82" spans="8:24" ht="27">
      <c r="H82" s="78" t="s">
        <v>7827</v>
      </c>
      <c r="I82" s="58">
        <v>454445676081</v>
      </c>
      <c r="J82" s="80">
        <v>186553213958</v>
      </c>
      <c r="V82" s="78" t="s">
        <v>7828</v>
      </c>
      <c r="W82" s="58">
        <v>209304</v>
      </c>
      <c r="X82" s="80">
        <v>75209</v>
      </c>
    </row>
    <row r="83" spans="8:24">
      <c r="H83" s="78" t="s">
        <v>7806</v>
      </c>
      <c r="I83" s="58">
        <v>1068602237178</v>
      </c>
      <c r="J83" s="80">
        <v>915476628934</v>
      </c>
      <c r="V83" s="78" t="s">
        <v>7806</v>
      </c>
      <c r="W83" s="58">
        <v>2860156</v>
      </c>
      <c r="X83" s="80">
        <v>2651486</v>
      </c>
    </row>
    <row r="84" spans="8:24">
      <c r="H84" s="78" t="s">
        <v>7810</v>
      </c>
      <c r="I84" s="58">
        <v>113674862396</v>
      </c>
      <c r="J84" s="80">
        <v>89715209664</v>
      </c>
      <c r="V84" s="81" t="s">
        <v>7810</v>
      </c>
      <c r="W84" s="82">
        <v>448253</v>
      </c>
      <c r="X84" s="80">
        <v>445266</v>
      </c>
    </row>
    <row r="85" spans="8:24">
      <c r="H85" s="78" t="s">
        <v>7812</v>
      </c>
      <c r="I85" s="58">
        <v>2489233682766</v>
      </c>
      <c r="J85" s="80">
        <v>2044255959667</v>
      </c>
      <c r="V85" s="78" t="s">
        <v>7812</v>
      </c>
      <c r="W85" s="58">
        <v>4041016</v>
      </c>
      <c r="X85" s="80">
        <v>3695264</v>
      </c>
    </row>
    <row r="86" spans="8:24">
      <c r="H86" s="84" t="s">
        <v>7815</v>
      </c>
      <c r="I86" s="67">
        <v>6549176424674</v>
      </c>
      <c r="J86" s="85">
        <v>5704365860108</v>
      </c>
      <c r="V86" s="84" t="s">
        <v>7821</v>
      </c>
      <c r="W86" s="67">
        <v>7948426</v>
      </c>
      <c r="X86" s="85">
        <v>7749507</v>
      </c>
    </row>
    <row r="87" spans="8:24">
      <c r="H87" s="86"/>
    </row>
    <row r="88" spans="8:24">
      <c r="H88" s="86"/>
    </row>
    <row r="90" spans="8:24" ht="27">
      <c r="O90" s="53" t="s">
        <v>7829</v>
      </c>
    </row>
    <row r="91" spans="8:24">
      <c r="O91" s="953" t="s">
        <v>7830</v>
      </c>
      <c r="P91" s="954"/>
      <c r="Q91" s="954"/>
      <c r="R91" s="954"/>
      <c r="S91" s="955"/>
    </row>
    <row r="92" spans="8:24">
      <c r="O92" s="962" t="s">
        <v>7831</v>
      </c>
      <c r="P92" s="964" t="s">
        <v>7832</v>
      </c>
      <c r="Q92" s="965"/>
      <c r="R92" s="964" t="s">
        <v>7833</v>
      </c>
      <c r="S92" s="966"/>
    </row>
    <row r="93" spans="8:24">
      <c r="O93" s="963"/>
      <c r="P93" s="87" t="s">
        <v>7671</v>
      </c>
      <c r="Q93" s="87" t="s">
        <v>7672</v>
      </c>
      <c r="R93" s="87" t="s">
        <v>7671</v>
      </c>
      <c r="S93" s="60" t="s">
        <v>7672</v>
      </c>
    </row>
    <row r="94" spans="8:24">
      <c r="O94" s="88" t="s">
        <v>7834</v>
      </c>
      <c r="P94" s="89">
        <v>275000000</v>
      </c>
      <c r="Q94" s="89">
        <v>25000000</v>
      </c>
      <c r="R94" s="89">
        <v>275000000</v>
      </c>
      <c r="S94" s="90">
        <v>25000000</v>
      </c>
    </row>
    <row r="95" spans="8:24">
      <c r="O95" s="88" t="s">
        <v>7835</v>
      </c>
      <c r="P95" s="89">
        <v>5000</v>
      </c>
      <c r="Q95" s="89">
        <v>5000</v>
      </c>
      <c r="R95" s="89">
        <v>5000</v>
      </c>
      <c r="S95" s="90">
        <v>5000</v>
      </c>
    </row>
    <row r="96" spans="8:24">
      <c r="O96" s="88" t="s">
        <v>7836</v>
      </c>
      <c r="P96" s="89">
        <v>94793094</v>
      </c>
      <c r="Q96" s="89">
        <v>3974</v>
      </c>
      <c r="R96" s="89">
        <v>95054694</v>
      </c>
      <c r="S96" s="90">
        <v>3974</v>
      </c>
      <c r="T96" s="91">
        <v>4.1921127771588883E-5</v>
      </c>
    </row>
    <row r="97" spans="15:20">
      <c r="O97" s="92" t="s">
        <v>7837</v>
      </c>
      <c r="P97" s="93">
        <v>490969</v>
      </c>
      <c r="Q97" s="94">
        <v>127</v>
      </c>
      <c r="R97" s="93">
        <v>490969</v>
      </c>
      <c r="S97" s="95">
        <v>127</v>
      </c>
      <c r="T97" s="91">
        <v>2.5860524215224722E-4</v>
      </c>
    </row>
    <row r="100" spans="15:20" ht="27">
      <c r="O100" s="53" t="s">
        <v>7838</v>
      </c>
    </row>
    <row r="101" spans="15:20">
      <c r="O101" s="953" t="s">
        <v>7839</v>
      </c>
      <c r="P101" s="954"/>
      <c r="Q101" s="955"/>
    </row>
    <row r="102" spans="15:20">
      <c r="O102" s="96" t="s">
        <v>7831</v>
      </c>
      <c r="P102" s="97" t="s">
        <v>7832</v>
      </c>
      <c r="Q102" s="98" t="s">
        <v>7833</v>
      </c>
    </row>
    <row r="103" spans="15:20">
      <c r="O103" s="88" t="s">
        <v>7840</v>
      </c>
      <c r="P103" s="89">
        <v>1283312</v>
      </c>
      <c r="Q103" s="90">
        <v>1283312</v>
      </c>
    </row>
    <row r="104" spans="15:20">
      <c r="O104" s="88" t="s">
        <v>7841</v>
      </c>
      <c r="P104" s="89">
        <v>26844</v>
      </c>
      <c r="Q104" s="90">
        <v>26844</v>
      </c>
    </row>
    <row r="105" spans="15:20">
      <c r="O105" s="88" t="s">
        <v>7842</v>
      </c>
      <c r="P105" s="89">
        <v>88874</v>
      </c>
      <c r="Q105" s="90">
        <v>87870</v>
      </c>
    </row>
    <row r="106" spans="15:20">
      <c r="O106" s="99" t="s">
        <v>7843</v>
      </c>
      <c r="P106" s="93">
        <v>1399030</v>
      </c>
      <c r="Q106" s="100">
        <v>1398026</v>
      </c>
    </row>
    <row r="108" spans="15:20">
      <c r="O108" s="83" t="s">
        <v>7844</v>
      </c>
      <c r="P108" s="83">
        <v>127</v>
      </c>
    </row>
    <row r="109" spans="15:20">
      <c r="O109" s="83" t="s">
        <v>7845</v>
      </c>
      <c r="P109" s="101">
        <v>2.5860524215224722E-4</v>
      </c>
      <c r="Q109" s="102"/>
    </row>
    <row r="110" spans="15:20">
      <c r="O110" s="83" t="s">
        <v>7846</v>
      </c>
      <c r="P110" s="103">
        <v>331.87121051688467</v>
      </c>
    </row>
    <row r="111" spans="15:20" ht="17.25" thickBot="1">
      <c r="O111" s="104" t="s">
        <v>7847</v>
      </c>
      <c r="P111" s="105">
        <v>458.87121051688467</v>
      </c>
    </row>
    <row r="112" spans="15:20" ht="17.25" thickTop="1"/>
  </sheetData>
  <mergeCells count="48">
    <mergeCell ref="AA13:AA14"/>
    <mergeCell ref="A13:B14"/>
    <mergeCell ref="C13:E13"/>
    <mergeCell ref="F13:F14"/>
    <mergeCell ref="H13:I14"/>
    <mergeCell ref="J13:L13"/>
    <mergeCell ref="M13:M14"/>
    <mergeCell ref="O13:P14"/>
    <mergeCell ref="Q13:S13"/>
    <mergeCell ref="T13:T14"/>
    <mergeCell ref="V13:W14"/>
    <mergeCell ref="X13:Z13"/>
    <mergeCell ref="A15:B15"/>
    <mergeCell ref="H15:I15"/>
    <mergeCell ref="O15:P15"/>
    <mergeCell ref="V15:W15"/>
    <mergeCell ref="A16:B16"/>
    <mergeCell ref="H16:I16"/>
    <mergeCell ref="O16:P16"/>
    <mergeCell ref="V16:W16"/>
    <mergeCell ref="A17:B17"/>
    <mergeCell ref="H17:I17"/>
    <mergeCell ref="O17:P17"/>
    <mergeCell ref="V17:W17"/>
    <mergeCell ref="A18:A21"/>
    <mergeCell ref="H18:H21"/>
    <mergeCell ref="O18:O21"/>
    <mergeCell ref="V18:V21"/>
    <mergeCell ref="A22:B22"/>
    <mergeCell ref="H22:I22"/>
    <mergeCell ref="O22:P22"/>
    <mergeCell ref="V22:W22"/>
    <mergeCell ref="A23:B23"/>
    <mergeCell ref="H23:I23"/>
    <mergeCell ref="O23:P23"/>
    <mergeCell ref="V23:W24"/>
    <mergeCell ref="O101:Q101"/>
    <mergeCell ref="X23:X24"/>
    <mergeCell ref="Y23:Y24"/>
    <mergeCell ref="Z23:Z24"/>
    <mergeCell ref="A24:B24"/>
    <mergeCell ref="H24:I24"/>
    <mergeCell ref="O24:P24"/>
    <mergeCell ref="V25:W25"/>
    <mergeCell ref="O91:S91"/>
    <mergeCell ref="O92:O93"/>
    <mergeCell ref="P92:Q92"/>
    <mergeCell ref="R92:S92"/>
  </mergeCells>
  <phoneticPr fontId="2" type="noConversion"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29D77-E854-4834-BFA9-768FE19CB645}">
  <sheetPr>
    <tabColor theme="7"/>
  </sheetPr>
  <dimension ref="A1"/>
  <sheetViews>
    <sheetView zoomScale="40" zoomScaleNormal="40"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6B29B-4230-495F-8999-4192427AB062}">
  <sheetPr>
    <tabColor theme="7"/>
  </sheetPr>
  <dimension ref="B2:H3350"/>
  <sheetViews>
    <sheetView topLeftCell="A3314" workbookViewId="0"/>
  </sheetViews>
  <sheetFormatPr defaultRowHeight="16.5"/>
  <sheetData>
    <row r="2" spans="2:8">
      <c r="B2" s="106" t="s">
        <v>7848</v>
      </c>
      <c r="C2" s="106" t="s">
        <v>7849</v>
      </c>
      <c r="D2" s="106" t="s">
        <v>7850</v>
      </c>
      <c r="E2" s="106" t="s">
        <v>7851</v>
      </c>
      <c r="F2" s="106" t="s">
        <v>7852</v>
      </c>
      <c r="G2" s="106" t="s">
        <v>7853</v>
      </c>
      <c r="H2" s="106" t="s">
        <v>7854</v>
      </c>
    </row>
    <row r="3" spans="2:8">
      <c r="B3" s="107" t="s">
        <v>7855</v>
      </c>
      <c r="C3" s="108">
        <v>2.0590000000000001E-2</v>
      </c>
      <c r="D3" s="108">
        <v>0.25176999999999999</v>
      </c>
      <c r="E3" s="108">
        <v>0.21640999999999999</v>
      </c>
      <c r="F3" s="108">
        <v>0.18142</v>
      </c>
      <c r="G3" s="108">
        <v>3.44E-2</v>
      </c>
      <c r="H3" s="108">
        <v>0.14702000000000001</v>
      </c>
    </row>
    <row r="4" spans="2:8">
      <c r="B4" s="107" t="s">
        <v>7856</v>
      </c>
      <c r="C4" s="108">
        <v>2.0449999999999999E-2</v>
      </c>
      <c r="D4" s="108">
        <v>0.25169000000000002</v>
      </c>
      <c r="E4" s="108">
        <v>0.21640000000000001</v>
      </c>
      <c r="F4" s="108">
        <v>0.18071999999999999</v>
      </c>
      <c r="G4" s="108">
        <v>3.4799999999999998E-2</v>
      </c>
      <c r="H4" s="108">
        <v>0.14591999999999999</v>
      </c>
    </row>
    <row r="5" spans="2:8">
      <c r="B5" s="107" t="s">
        <v>7857</v>
      </c>
      <c r="C5" s="108">
        <v>2.0570000000000001E-2</v>
      </c>
      <c r="D5" s="108">
        <v>0.25156000000000001</v>
      </c>
      <c r="E5" s="108">
        <v>0.21639</v>
      </c>
      <c r="F5" s="108">
        <v>0.18095</v>
      </c>
      <c r="G5" s="108">
        <v>3.5340000000000003E-2</v>
      </c>
      <c r="H5" s="108">
        <v>0.14560999999999999</v>
      </c>
    </row>
    <row r="6" spans="2:8">
      <c r="B6" s="107" t="s">
        <v>7858</v>
      </c>
      <c r="C6" s="108">
        <v>2.0469999999999999E-2</v>
      </c>
      <c r="D6" s="108">
        <v>0.25203999999999999</v>
      </c>
      <c r="E6" s="108">
        <v>0.21634999999999999</v>
      </c>
      <c r="F6" s="108">
        <v>0.1807</v>
      </c>
      <c r="G6" s="108">
        <v>3.5299999999999998E-2</v>
      </c>
      <c r="H6" s="108">
        <v>0.1454</v>
      </c>
    </row>
    <row r="7" spans="2:8">
      <c r="B7" s="107" t="s">
        <v>7859</v>
      </c>
      <c r="C7" s="108">
        <v>2.0379999999999999E-2</v>
      </c>
      <c r="D7" s="108">
        <v>0.25222</v>
      </c>
      <c r="E7" s="108">
        <v>0.21637000000000001</v>
      </c>
      <c r="F7" s="108">
        <v>0.18059</v>
      </c>
      <c r="G7" s="108">
        <v>3.5049999999999998E-2</v>
      </c>
      <c r="H7" s="108">
        <v>0.14554</v>
      </c>
    </row>
    <row r="8" spans="2:8">
      <c r="B8" s="107" t="s">
        <v>7860</v>
      </c>
      <c r="C8" s="108">
        <v>2.018E-2</v>
      </c>
      <c r="D8" s="108">
        <v>0.25124000000000002</v>
      </c>
      <c r="E8" s="108">
        <v>0.21646000000000001</v>
      </c>
      <c r="F8" s="108">
        <v>0.17974000000000001</v>
      </c>
      <c r="G8" s="108">
        <v>3.5389999999999998E-2</v>
      </c>
      <c r="H8" s="108">
        <v>0.14435000000000001</v>
      </c>
    </row>
    <row r="9" spans="2:8">
      <c r="B9" s="107" t="s">
        <v>7861</v>
      </c>
      <c r="C9" s="108">
        <v>2.0039999999999999E-2</v>
      </c>
      <c r="D9" s="108">
        <v>0.25363999999999998</v>
      </c>
      <c r="E9" s="108">
        <v>0.21604000000000001</v>
      </c>
      <c r="F9" s="108">
        <v>0.18082999999999999</v>
      </c>
      <c r="G9" s="108">
        <v>3.5749999999999997E-2</v>
      </c>
      <c r="H9" s="108">
        <v>0.14507999999999999</v>
      </c>
    </row>
    <row r="10" spans="2:8">
      <c r="B10" s="107" t="s">
        <v>7862</v>
      </c>
      <c r="C10" s="108">
        <v>1.9650000000000001E-2</v>
      </c>
      <c r="D10" s="108">
        <v>0.25474000000000002</v>
      </c>
      <c r="E10" s="108">
        <v>0.21646000000000001</v>
      </c>
      <c r="F10" s="108">
        <v>0.18006</v>
      </c>
      <c r="G10" s="108">
        <v>3.6600000000000001E-2</v>
      </c>
      <c r="H10" s="108">
        <v>0.14346</v>
      </c>
    </row>
    <row r="11" spans="2:8">
      <c r="B11" s="107" t="s">
        <v>7863</v>
      </c>
      <c r="C11" s="108">
        <v>1.9730000000000001E-2</v>
      </c>
      <c r="D11" s="108">
        <v>0.25469999999999998</v>
      </c>
      <c r="E11" s="108">
        <v>0.21739</v>
      </c>
      <c r="F11" s="108">
        <v>0.18004999999999999</v>
      </c>
      <c r="G11" s="108">
        <v>3.6799999999999999E-2</v>
      </c>
      <c r="H11" s="108">
        <v>0.14324999999999999</v>
      </c>
    </row>
    <row r="12" spans="2:8">
      <c r="B12" s="107" t="s">
        <v>7864</v>
      </c>
      <c r="C12" s="108">
        <v>2.0070000000000001E-2</v>
      </c>
      <c r="D12" s="108">
        <v>0.25222</v>
      </c>
      <c r="E12" s="108">
        <v>0.21747</v>
      </c>
      <c r="F12" s="108">
        <v>0.17945</v>
      </c>
      <c r="G12" s="108">
        <v>3.6650000000000002E-2</v>
      </c>
      <c r="H12" s="108">
        <v>0.14280000000000001</v>
      </c>
    </row>
    <row r="13" spans="2:8">
      <c r="B13" s="107" t="s">
        <v>7865</v>
      </c>
      <c r="C13" s="108">
        <v>2.027E-2</v>
      </c>
      <c r="D13" s="108">
        <v>0.24625</v>
      </c>
      <c r="E13" s="108">
        <v>0.21740999999999999</v>
      </c>
      <c r="F13" s="108">
        <v>0.17755000000000001</v>
      </c>
      <c r="G13" s="108">
        <v>3.5950000000000003E-2</v>
      </c>
      <c r="H13" s="108">
        <v>0.1416</v>
      </c>
    </row>
    <row r="14" spans="2:8">
      <c r="B14" s="107" t="s">
        <v>7866</v>
      </c>
      <c r="C14" s="108">
        <v>2.0129999999999999E-2</v>
      </c>
      <c r="D14" s="108">
        <v>0.25197000000000003</v>
      </c>
      <c r="E14" s="108">
        <v>0.21898999999999999</v>
      </c>
      <c r="F14" s="108">
        <v>0.17924000000000001</v>
      </c>
      <c r="G14" s="108">
        <v>3.6130000000000002E-2</v>
      </c>
      <c r="H14" s="108">
        <v>0.14310999999999999</v>
      </c>
    </row>
    <row r="15" spans="2:8">
      <c r="B15" s="107" t="s">
        <v>7867</v>
      </c>
      <c r="C15" s="108">
        <v>2.009E-2</v>
      </c>
      <c r="D15" s="108">
        <v>0.25201000000000001</v>
      </c>
      <c r="E15" s="108">
        <v>0.21895000000000001</v>
      </c>
      <c r="F15" s="108">
        <v>0.17915</v>
      </c>
      <c r="G15" s="108">
        <v>3.6150000000000002E-2</v>
      </c>
      <c r="H15" s="108">
        <v>0.14299999999999999</v>
      </c>
    </row>
    <row r="16" spans="2:8">
      <c r="B16" s="107" t="s">
        <v>7868</v>
      </c>
      <c r="C16" s="108">
        <v>2.0279999999999999E-2</v>
      </c>
      <c r="D16" s="108">
        <v>0.25196000000000002</v>
      </c>
      <c r="E16" s="108">
        <v>0.21887999999999999</v>
      </c>
      <c r="F16" s="108">
        <v>0.17973</v>
      </c>
      <c r="G16" s="108">
        <v>3.7670000000000002E-2</v>
      </c>
      <c r="H16" s="108">
        <v>0.14205999999999999</v>
      </c>
    </row>
    <row r="17" spans="2:8">
      <c r="B17" s="107" t="s">
        <v>7869</v>
      </c>
      <c r="C17" s="108">
        <v>2.0369999999999999E-2</v>
      </c>
      <c r="D17" s="108">
        <v>0.25242999999999999</v>
      </c>
      <c r="E17" s="108">
        <v>0.21883</v>
      </c>
      <c r="F17" s="108">
        <v>0.17988999999999999</v>
      </c>
      <c r="G17" s="108">
        <v>3.78E-2</v>
      </c>
      <c r="H17" s="108">
        <v>0.14208999999999999</v>
      </c>
    </row>
    <row r="18" spans="2:8">
      <c r="B18" s="107" t="s">
        <v>7870</v>
      </c>
      <c r="C18" s="108">
        <v>2.0230000000000001E-2</v>
      </c>
      <c r="D18" s="108">
        <v>0.25126999999999999</v>
      </c>
      <c r="E18" s="108">
        <v>0.21822</v>
      </c>
      <c r="F18" s="108">
        <v>0.17857000000000001</v>
      </c>
      <c r="G18" s="108">
        <v>3.7650000000000003E-2</v>
      </c>
      <c r="H18" s="108">
        <v>0.14091999999999999</v>
      </c>
    </row>
    <row r="19" spans="2:8">
      <c r="B19" s="107" t="s">
        <v>7871</v>
      </c>
      <c r="C19" s="108">
        <v>2.001E-2</v>
      </c>
      <c r="D19" s="108">
        <v>0.25222</v>
      </c>
      <c r="E19" s="108">
        <v>0.21861</v>
      </c>
      <c r="F19" s="108">
        <v>0.17841000000000001</v>
      </c>
      <c r="G19" s="108">
        <v>3.7960000000000001E-2</v>
      </c>
      <c r="H19" s="108">
        <v>0.14044999999999999</v>
      </c>
    </row>
    <row r="20" spans="2:8">
      <c r="B20" s="107" t="s">
        <v>7872</v>
      </c>
      <c r="C20" s="108">
        <v>2.0060000000000001E-2</v>
      </c>
      <c r="D20" s="108">
        <v>0.25108000000000003</v>
      </c>
      <c r="E20" s="108">
        <v>0.21867</v>
      </c>
      <c r="F20" s="108">
        <v>0.17793</v>
      </c>
      <c r="G20" s="108">
        <v>3.8490000000000003E-2</v>
      </c>
      <c r="H20" s="108">
        <v>0.13944000000000001</v>
      </c>
    </row>
    <row r="21" spans="2:8">
      <c r="B21" s="107" t="s">
        <v>7873</v>
      </c>
      <c r="C21" s="108">
        <v>1.976E-2</v>
      </c>
      <c r="D21" s="108">
        <v>0.25197000000000003</v>
      </c>
      <c r="E21" s="108">
        <v>0.21870999999999999</v>
      </c>
      <c r="F21" s="108">
        <v>0.17759</v>
      </c>
      <c r="G21" s="108">
        <v>3.9E-2</v>
      </c>
      <c r="H21" s="108">
        <v>0.13858999999999999</v>
      </c>
    </row>
    <row r="22" spans="2:8">
      <c r="B22" s="107" t="s">
        <v>7874</v>
      </c>
      <c r="C22" s="108">
        <v>1.9730000000000001E-2</v>
      </c>
      <c r="D22" s="108">
        <v>0.25089</v>
      </c>
      <c r="E22" s="108">
        <v>0.21886</v>
      </c>
      <c r="F22" s="108">
        <v>0.17710999999999999</v>
      </c>
      <c r="G22" s="108">
        <v>3.8449999999999998E-2</v>
      </c>
      <c r="H22" s="108">
        <v>0.13866000000000001</v>
      </c>
    </row>
    <row r="23" spans="2:8">
      <c r="B23" s="107" t="s">
        <v>7875</v>
      </c>
      <c r="C23" s="108">
        <v>1.9730000000000001E-2</v>
      </c>
      <c r="D23" s="108">
        <v>0.24953</v>
      </c>
      <c r="E23" s="108">
        <v>0.21870000000000001</v>
      </c>
      <c r="F23" s="108">
        <v>0.17666999999999999</v>
      </c>
      <c r="G23" s="108">
        <v>3.9350000000000003E-2</v>
      </c>
      <c r="H23" s="108">
        <v>0.13732</v>
      </c>
    </row>
    <row r="24" spans="2:8">
      <c r="B24" s="107" t="s">
        <v>7876</v>
      </c>
      <c r="C24" s="108">
        <v>1.9650000000000001E-2</v>
      </c>
      <c r="D24" s="108">
        <v>0.25757000000000002</v>
      </c>
      <c r="E24" s="108">
        <v>0.22051000000000001</v>
      </c>
      <c r="F24" s="108">
        <v>0.17863000000000001</v>
      </c>
      <c r="G24" s="108">
        <v>3.9E-2</v>
      </c>
      <c r="H24" s="108">
        <v>0.13963</v>
      </c>
    </row>
    <row r="25" spans="2:8">
      <c r="B25" s="107" t="s">
        <v>7877</v>
      </c>
      <c r="C25" s="108">
        <v>2.027E-2</v>
      </c>
      <c r="D25" s="108">
        <v>0.25446000000000002</v>
      </c>
      <c r="E25" s="108">
        <v>0.22042999999999999</v>
      </c>
      <c r="F25" s="108">
        <v>0.17942</v>
      </c>
      <c r="G25" s="108">
        <v>4.0649999999999999E-2</v>
      </c>
      <c r="H25" s="108">
        <v>0.13877</v>
      </c>
    </row>
    <row r="26" spans="2:8">
      <c r="B26" s="107" t="s">
        <v>7878</v>
      </c>
      <c r="C26" s="108">
        <v>2.0140000000000002E-2</v>
      </c>
      <c r="D26" s="108">
        <v>0.25183</v>
      </c>
      <c r="E26" s="108">
        <v>0.21142</v>
      </c>
      <c r="F26" s="108">
        <v>0.17848</v>
      </c>
      <c r="G26" s="108">
        <v>4.1820000000000003E-2</v>
      </c>
      <c r="H26" s="108">
        <v>0.13666</v>
      </c>
    </row>
    <row r="27" spans="2:8">
      <c r="B27" s="107" t="s">
        <v>7879</v>
      </c>
      <c r="C27" s="108">
        <v>2.034E-2</v>
      </c>
      <c r="D27" s="108">
        <v>0.25225999999999998</v>
      </c>
      <c r="E27" s="108">
        <v>0.21137</v>
      </c>
      <c r="F27" s="108">
        <v>0.17921000000000001</v>
      </c>
      <c r="G27" s="108">
        <v>4.2349999999999999E-2</v>
      </c>
      <c r="H27" s="108">
        <v>0.13686000000000001</v>
      </c>
    </row>
    <row r="28" spans="2:8">
      <c r="B28" s="107" t="s">
        <v>7880</v>
      </c>
      <c r="C28" s="108">
        <v>2.0559999999999998E-2</v>
      </c>
      <c r="D28" s="108">
        <v>0.25004999999999999</v>
      </c>
      <c r="E28" s="108">
        <v>0.20979999999999999</v>
      </c>
      <c r="F28" s="108">
        <v>0.17979000000000001</v>
      </c>
      <c r="G28" s="108">
        <v>4.2470000000000001E-2</v>
      </c>
      <c r="H28" s="108">
        <v>0.13732</v>
      </c>
    </row>
    <row r="29" spans="2:8">
      <c r="B29" s="107" t="s">
        <v>7881</v>
      </c>
      <c r="C29" s="108">
        <v>2.0639999999999999E-2</v>
      </c>
      <c r="D29" s="108">
        <v>0.25606000000000001</v>
      </c>
      <c r="E29" s="108">
        <v>0.22317000000000001</v>
      </c>
      <c r="F29" s="108">
        <v>0.18149999999999999</v>
      </c>
      <c r="G29" s="108">
        <v>4.19E-2</v>
      </c>
      <c r="H29" s="108">
        <v>0.1396</v>
      </c>
    </row>
    <row r="30" spans="2:8">
      <c r="B30" s="107" t="s">
        <v>7882</v>
      </c>
      <c r="C30" s="108">
        <v>2.068E-2</v>
      </c>
      <c r="D30" s="108">
        <v>0.25473000000000001</v>
      </c>
      <c r="E30" s="108">
        <v>0.22214999999999999</v>
      </c>
      <c r="F30" s="108">
        <v>0.18142</v>
      </c>
      <c r="G30" s="108">
        <v>4.19E-2</v>
      </c>
      <c r="H30" s="108">
        <v>0.13952000000000001</v>
      </c>
    </row>
    <row r="31" spans="2:8">
      <c r="B31" s="107" t="s">
        <v>7883</v>
      </c>
      <c r="C31" s="108">
        <v>2.0459999999999999E-2</v>
      </c>
      <c r="D31" s="108">
        <v>0.25317000000000001</v>
      </c>
      <c r="E31" s="108">
        <v>0.22061</v>
      </c>
      <c r="F31" s="108">
        <v>0.18018999999999999</v>
      </c>
      <c r="G31" s="108">
        <v>4.1349999999999998E-2</v>
      </c>
      <c r="H31" s="108">
        <v>0.13883999999999999</v>
      </c>
    </row>
    <row r="32" spans="2:8">
      <c r="B32" s="107" t="s">
        <v>7884</v>
      </c>
      <c r="C32" s="108">
        <v>2.0459999999999999E-2</v>
      </c>
      <c r="D32" s="108">
        <v>0.24859999999999999</v>
      </c>
      <c r="E32" s="108">
        <v>0.22055</v>
      </c>
      <c r="F32" s="108">
        <v>0.17887</v>
      </c>
      <c r="G32" s="108">
        <v>4.1360000000000001E-2</v>
      </c>
      <c r="H32" s="108">
        <v>0.13750999999999999</v>
      </c>
    </row>
    <row r="33" spans="2:8">
      <c r="B33" s="107" t="s">
        <v>7885</v>
      </c>
      <c r="C33" s="108">
        <v>2.1139999999999999E-2</v>
      </c>
      <c r="D33" s="108">
        <v>0.23269000000000001</v>
      </c>
      <c r="E33" s="108">
        <v>0.22217999999999999</v>
      </c>
      <c r="F33" s="108">
        <v>0.17960000000000001</v>
      </c>
      <c r="G33" s="108">
        <v>4.2270000000000002E-2</v>
      </c>
      <c r="H33" s="108">
        <v>0.13733000000000001</v>
      </c>
    </row>
    <row r="34" spans="2:8">
      <c r="B34" s="107" t="s">
        <v>7886</v>
      </c>
      <c r="C34" s="108">
        <v>2.145E-2</v>
      </c>
      <c r="D34" s="108">
        <v>0.24107000000000001</v>
      </c>
      <c r="E34" s="108">
        <v>0.22109999999999999</v>
      </c>
      <c r="F34" s="108">
        <v>0.17724000000000001</v>
      </c>
      <c r="G34" s="108">
        <v>4.1750000000000002E-2</v>
      </c>
      <c r="H34" s="108">
        <v>0.13549</v>
      </c>
    </row>
    <row r="35" spans="2:8">
      <c r="B35" s="107" t="s">
        <v>7887</v>
      </c>
      <c r="C35" s="108">
        <v>2.102E-2</v>
      </c>
      <c r="D35" s="108">
        <v>0.24554000000000001</v>
      </c>
      <c r="E35" s="108">
        <v>0.21878</v>
      </c>
      <c r="F35" s="108">
        <v>0.17732000000000001</v>
      </c>
      <c r="G35" s="108">
        <v>4.3150000000000001E-2</v>
      </c>
      <c r="H35" s="108">
        <v>0.13417000000000001</v>
      </c>
    </row>
    <row r="36" spans="2:8">
      <c r="B36" s="107" t="s">
        <v>7888</v>
      </c>
      <c r="C36" s="108">
        <v>2.1610000000000001E-2</v>
      </c>
      <c r="D36" s="108">
        <v>0.22359000000000001</v>
      </c>
      <c r="E36" s="108">
        <v>0.20796999999999999</v>
      </c>
      <c r="F36" s="108">
        <v>0.16803999999999999</v>
      </c>
      <c r="G36" s="108">
        <v>4.2819999999999997E-2</v>
      </c>
      <c r="H36" s="108">
        <v>0.12522</v>
      </c>
    </row>
    <row r="37" spans="2:8">
      <c r="B37" s="107" t="s">
        <v>7889</v>
      </c>
      <c r="C37" s="108">
        <v>2.18E-2</v>
      </c>
      <c r="D37" s="108">
        <v>0.22316</v>
      </c>
      <c r="E37" s="108">
        <v>0.20688000000000001</v>
      </c>
      <c r="F37" s="108">
        <v>0.16735</v>
      </c>
      <c r="G37" s="108">
        <v>4.3400000000000001E-2</v>
      </c>
      <c r="H37" s="108">
        <v>0.12395</v>
      </c>
    </row>
    <row r="38" spans="2:8">
      <c r="B38" s="107" t="s">
        <v>7890</v>
      </c>
      <c r="C38" s="108">
        <v>2.1850000000000001E-2</v>
      </c>
      <c r="D38" s="108">
        <v>0.22553000000000001</v>
      </c>
      <c r="E38" s="108">
        <v>0.20707</v>
      </c>
      <c r="F38" s="108">
        <v>0.15770000000000001</v>
      </c>
      <c r="G38" s="108">
        <v>4.5199999999999997E-2</v>
      </c>
      <c r="H38" s="108">
        <v>0.1125</v>
      </c>
    </row>
    <row r="39" spans="2:8">
      <c r="B39" s="107" t="s">
        <v>7891</v>
      </c>
      <c r="C39" s="108">
        <v>2.2610000000000002E-2</v>
      </c>
      <c r="D39" s="108">
        <v>0.14842</v>
      </c>
      <c r="E39" s="108">
        <v>0.20746000000000001</v>
      </c>
      <c r="F39" s="108">
        <v>0.13391</v>
      </c>
      <c r="G39" s="108">
        <v>4.6199999999999998E-2</v>
      </c>
      <c r="H39" s="108">
        <v>8.7709999999999996E-2</v>
      </c>
    </row>
    <row r="40" spans="2:8">
      <c r="B40" s="107" t="s">
        <v>7892</v>
      </c>
      <c r="C40" s="108">
        <v>2.2620000000000001E-2</v>
      </c>
      <c r="D40" s="108">
        <v>0.14838000000000001</v>
      </c>
      <c r="E40" s="108">
        <v>0.20805999999999999</v>
      </c>
      <c r="F40" s="108">
        <v>0.13394</v>
      </c>
      <c r="G40" s="108">
        <v>4.4350000000000001E-2</v>
      </c>
      <c r="H40" s="108">
        <v>8.9590000000000003E-2</v>
      </c>
    </row>
    <row r="41" spans="2:8">
      <c r="B41" s="107" t="s">
        <v>7893</v>
      </c>
      <c r="C41" s="108">
        <v>2.2409999999999999E-2</v>
      </c>
      <c r="D41" s="108">
        <v>0.14802999999999999</v>
      </c>
      <c r="E41" s="108">
        <v>0.20780999999999999</v>
      </c>
      <c r="F41" s="108">
        <v>0.13303000000000001</v>
      </c>
      <c r="G41" s="108">
        <v>4.4049999999999999E-2</v>
      </c>
      <c r="H41" s="108">
        <v>8.8980000000000004E-2</v>
      </c>
    </row>
    <row r="42" spans="2:8">
      <c r="B42" s="107" t="s">
        <v>7894</v>
      </c>
      <c r="C42" s="108">
        <v>2.197E-2</v>
      </c>
      <c r="D42" s="108">
        <v>0.14366999999999999</v>
      </c>
      <c r="E42" s="108">
        <v>0.2054</v>
      </c>
      <c r="F42" s="108">
        <v>0.13159999999999999</v>
      </c>
      <c r="G42" s="108">
        <v>4.2869999999999998E-2</v>
      </c>
      <c r="H42" s="108">
        <v>8.8730000000000003E-2</v>
      </c>
    </row>
    <row r="43" spans="2:8">
      <c r="B43" s="107" t="s">
        <v>7895</v>
      </c>
      <c r="C43" s="108">
        <v>2.239E-2</v>
      </c>
      <c r="D43" s="108">
        <v>0.14332</v>
      </c>
      <c r="E43" s="108">
        <v>0.20648</v>
      </c>
      <c r="F43" s="108">
        <v>0.13206999999999999</v>
      </c>
      <c r="G43" s="108">
        <v>4.2320000000000003E-2</v>
      </c>
      <c r="H43" s="108">
        <v>8.9749999999999996E-2</v>
      </c>
    </row>
    <row r="44" spans="2:8">
      <c r="B44" s="107" t="s">
        <v>7896</v>
      </c>
      <c r="C44" s="108">
        <v>2.256E-2</v>
      </c>
      <c r="D44" s="108">
        <v>0.14044000000000001</v>
      </c>
      <c r="E44" s="108">
        <v>0.20713000000000001</v>
      </c>
      <c r="F44" s="108">
        <v>0.13094</v>
      </c>
      <c r="G44" s="108">
        <v>4.1799999999999997E-2</v>
      </c>
      <c r="H44" s="108">
        <v>8.9139999999999997E-2</v>
      </c>
    </row>
    <row r="45" spans="2:8">
      <c r="B45" s="107" t="s">
        <v>7897</v>
      </c>
      <c r="C45" s="108">
        <v>2.3060000000000001E-2</v>
      </c>
      <c r="D45" s="108">
        <v>0.14000000000000001</v>
      </c>
      <c r="E45" s="108">
        <v>0.20724000000000001</v>
      </c>
      <c r="F45" s="108">
        <v>0.13159000000000001</v>
      </c>
      <c r="G45" s="108">
        <v>4.2299999999999997E-2</v>
      </c>
      <c r="H45" s="108">
        <v>8.9289999999999994E-2</v>
      </c>
    </row>
    <row r="46" spans="2:8">
      <c r="B46" s="107" t="s">
        <v>7898</v>
      </c>
      <c r="C46" s="108">
        <v>2.2669999999999999E-2</v>
      </c>
      <c r="D46" s="108">
        <v>0.14124999999999999</v>
      </c>
      <c r="E46" s="108">
        <v>0.20745</v>
      </c>
      <c r="F46" s="108">
        <v>0.13134999999999999</v>
      </c>
      <c r="G46" s="108">
        <v>4.0919999999999998E-2</v>
      </c>
      <c r="H46" s="108">
        <v>9.0429999999999996E-2</v>
      </c>
    </row>
    <row r="47" spans="2:8">
      <c r="B47" s="107" t="s">
        <v>7899</v>
      </c>
      <c r="C47" s="108">
        <v>2.281E-2</v>
      </c>
      <c r="D47" s="108">
        <v>0.14133999999999999</v>
      </c>
      <c r="E47" s="108">
        <v>0.20727000000000001</v>
      </c>
      <c r="F47" s="108">
        <v>0.13149</v>
      </c>
      <c r="G47" s="108">
        <v>4.3099999999999999E-2</v>
      </c>
      <c r="H47" s="108">
        <v>8.8389999999999996E-2</v>
      </c>
    </row>
    <row r="48" spans="2:8">
      <c r="B48" s="107" t="s">
        <v>7900</v>
      </c>
      <c r="C48" s="108">
        <v>2.2440000000000002E-2</v>
      </c>
      <c r="D48" s="108">
        <v>0.14252000000000001</v>
      </c>
      <c r="E48" s="108">
        <v>0.20541999999999999</v>
      </c>
      <c r="F48" s="108">
        <v>0.13174</v>
      </c>
      <c r="G48" s="108">
        <v>4.2099999999999999E-2</v>
      </c>
      <c r="H48" s="108">
        <v>8.9639999999999997E-2</v>
      </c>
    </row>
    <row r="49" spans="2:8">
      <c r="B49" s="107" t="s">
        <v>7901</v>
      </c>
      <c r="C49" s="108">
        <v>2.2429999999999999E-2</v>
      </c>
      <c r="D49" s="108">
        <v>0.14713999999999999</v>
      </c>
      <c r="E49" s="108">
        <v>0.20430999999999999</v>
      </c>
      <c r="F49" s="108">
        <v>0.13314999999999999</v>
      </c>
      <c r="G49" s="108">
        <v>4.1000000000000002E-2</v>
      </c>
      <c r="H49" s="108">
        <v>9.2149999999999996E-2</v>
      </c>
    </row>
    <row r="50" spans="2:8">
      <c r="B50" s="107" t="s">
        <v>7902</v>
      </c>
      <c r="C50" s="108">
        <v>2.2720000000000001E-2</v>
      </c>
      <c r="D50" s="108">
        <v>0.1472</v>
      </c>
      <c r="E50" s="108">
        <v>0.20418</v>
      </c>
      <c r="F50" s="108">
        <v>0.13341</v>
      </c>
      <c r="G50" s="108">
        <v>4.1050000000000003E-2</v>
      </c>
      <c r="H50" s="108">
        <v>9.2359999999999998E-2</v>
      </c>
    </row>
    <row r="51" spans="2:8">
      <c r="B51" s="107" t="s">
        <v>7903</v>
      </c>
      <c r="C51" s="108">
        <v>2.283E-2</v>
      </c>
      <c r="D51" s="108">
        <v>0.13832</v>
      </c>
      <c r="E51" s="108">
        <v>0.2041</v>
      </c>
      <c r="F51" s="108">
        <v>0.13172</v>
      </c>
      <c r="G51" s="108">
        <v>3.9899999999999998E-2</v>
      </c>
      <c r="H51" s="108">
        <v>9.1819999999999999E-2</v>
      </c>
    </row>
    <row r="52" spans="2:8">
      <c r="B52" s="107" t="s">
        <v>7904</v>
      </c>
      <c r="C52" s="108">
        <v>2.315E-2</v>
      </c>
      <c r="D52" s="108">
        <v>0.14621999999999999</v>
      </c>
      <c r="E52" s="108">
        <v>0.20313999999999999</v>
      </c>
      <c r="F52" s="108">
        <v>0.13558000000000001</v>
      </c>
      <c r="G52" s="108">
        <v>4.0820000000000002E-2</v>
      </c>
      <c r="H52" s="108">
        <v>9.4759999999999997E-2</v>
      </c>
    </row>
    <row r="53" spans="2:8">
      <c r="B53" s="107" t="s">
        <v>7905</v>
      </c>
      <c r="C53" s="108">
        <v>2.299E-2</v>
      </c>
      <c r="D53" s="108">
        <v>0.14732999999999999</v>
      </c>
      <c r="E53" s="108">
        <v>0.20268</v>
      </c>
      <c r="F53" s="108">
        <v>0.13552</v>
      </c>
      <c r="G53" s="108">
        <v>4.2299999999999997E-2</v>
      </c>
      <c r="H53" s="108">
        <v>9.3219999999999997E-2</v>
      </c>
    </row>
    <row r="54" spans="2:8">
      <c r="B54" s="107" t="s">
        <v>7906</v>
      </c>
      <c r="C54" s="108">
        <v>2.3009999999999999E-2</v>
      </c>
      <c r="D54" s="108">
        <v>0.14726</v>
      </c>
      <c r="E54" s="108">
        <v>0.20211000000000001</v>
      </c>
      <c r="F54" s="108">
        <v>0.13597999999999999</v>
      </c>
      <c r="G54" s="108">
        <v>4.3299999999999998E-2</v>
      </c>
      <c r="H54" s="108">
        <v>9.2679999999999998E-2</v>
      </c>
    </row>
    <row r="55" spans="2:8">
      <c r="B55" s="107" t="s">
        <v>7907</v>
      </c>
      <c r="C55" s="108">
        <v>2.2450000000000001E-2</v>
      </c>
      <c r="D55" s="108">
        <v>0.14743999999999999</v>
      </c>
      <c r="E55" s="108">
        <v>0.20197000000000001</v>
      </c>
      <c r="F55" s="108">
        <v>0.13489999999999999</v>
      </c>
      <c r="G55" s="108">
        <v>4.2099999999999999E-2</v>
      </c>
      <c r="H55" s="108">
        <v>9.2799999999999994E-2</v>
      </c>
    </row>
    <row r="56" spans="2:8">
      <c r="B56" s="107" t="s">
        <v>7908</v>
      </c>
      <c r="C56" s="108">
        <v>2.248E-2</v>
      </c>
      <c r="D56" s="108">
        <v>0.14810000000000001</v>
      </c>
      <c r="E56" s="108">
        <v>0.20179</v>
      </c>
      <c r="F56" s="108">
        <v>0.13500000000000001</v>
      </c>
      <c r="G56" s="108">
        <v>4.3319999999999997E-2</v>
      </c>
      <c r="H56" s="108">
        <v>9.1679999999999998E-2</v>
      </c>
    </row>
    <row r="57" spans="2:8">
      <c r="B57" s="107" t="s">
        <v>7909</v>
      </c>
      <c r="C57" s="108">
        <v>2.1989999999999999E-2</v>
      </c>
      <c r="D57" s="108">
        <v>0.14631</v>
      </c>
      <c r="E57" s="108">
        <v>0.20272000000000001</v>
      </c>
      <c r="F57" s="108">
        <v>0.13252</v>
      </c>
      <c r="G57" s="108">
        <v>4.1270000000000001E-2</v>
      </c>
      <c r="H57" s="108">
        <v>9.1249999999999998E-2</v>
      </c>
    </row>
    <row r="58" spans="2:8">
      <c r="B58" s="107" t="s">
        <v>7910</v>
      </c>
      <c r="C58" s="108">
        <v>2.1590000000000002E-2</v>
      </c>
      <c r="D58" s="108">
        <v>0.14732999999999999</v>
      </c>
      <c r="E58" s="108">
        <v>0.20250000000000001</v>
      </c>
      <c r="F58" s="108">
        <v>0.13164999999999999</v>
      </c>
      <c r="G58" s="108">
        <v>4.0050000000000002E-2</v>
      </c>
      <c r="H58" s="108">
        <v>9.1600000000000001E-2</v>
      </c>
    </row>
    <row r="59" spans="2:8">
      <c r="B59" s="107" t="s">
        <v>7911</v>
      </c>
      <c r="C59" s="108">
        <v>2.1440000000000001E-2</v>
      </c>
      <c r="D59" s="108">
        <v>0.14601</v>
      </c>
      <c r="E59" s="108">
        <v>0.20252000000000001</v>
      </c>
      <c r="F59" s="108">
        <v>0.13111</v>
      </c>
      <c r="G59" s="108">
        <v>3.8830000000000003E-2</v>
      </c>
      <c r="H59" s="108">
        <v>9.2280000000000001E-2</v>
      </c>
    </row>
    <row r="60" spans="2:8">
      <c r="B60" s="107" t="s">
        <v>7912</v>
      </c>
      <c r="C60" s="108">
        <v>2.1239999999999998E-2</v>
      </c>
      <c r="D60" s="108">
        <v>0.1469</v>
      </c>
      <c r="E60" s="108">
        <v>0.20243</v>
      </c>
      <c r="F60" s="108">
        <v>0.13100000000000001</v>
      </c>
      <c r="G60" s="108">
        <v>3.8399999999999997E-2</v>
      </c>
      <c r="H60" s="108">
        <v>9.2600000000000002E-2</v>
      </c>
    </row>
    <row r="61" spans="2:8">
      <c r="B61" s="107" t="s">
        <v>7913</v>
      </c>
      <c r="C61" s="108">
        <v>2.1340000000000001E-2</v>
      </c>
      <c r="D61" s="108">
        <v>0.14621000000000001</v>
      </c>
      <c r="E61" s="108">
        <v>0.20232</v>
      </c>
      <c r="F61" s="108">
        <v>0.13070999999999999</v>
      </c>
      <c r="G61" s="108">
        <v>3.7850000000000002E-2</v>
      </c>
      <c r="H61" s="108">
        <v>9.2859999999999998E-2</v>
      </c>
    </row>
    <row r="62" spans="2:8">
      <c r="B62" s="107" t="s">
        <v>7914</v>
      </c>
      <c r="C62" s="108">
        <v>2.1100000000000001E-2</v>
      </c>
      <c r="D62" s="108">
        <v>0.14660000000000001</v>
      </c>
      <c r="E62" s="108">
        <v>0.20163</v>
      </c>
      <c r="F62" s="108">
        <v>0.13025</v>
      </c>
      <c r="G62" s="108">
        <v>3.7699999999999997E-2</v>
      </c>
      <c r="H62" s="108">
        <v>9.2549999999999993E-2</v>
      </c>
    </row>
    <row r="63" spans="2:8">
      <c r="B63" s="107" t="s">
        <v>7915</v>
      </c>
      <c r="C63" s="108">
        <v>2.095E-2</v>
      </c>
      <c r="D63" s="108">
        <v>0.14782999999999999</v>
      </c>
      <c r="E63" s="108">
        <v>0.2016</v>
      </c>
      <c r="F63" s="108">
        <v>0.1303</v>
      </c>
      <c r="G63" s="108">
        <v>3.7900000000000003E-2</v>
      </c>
      <c r="H63" s="108">
        <v>9.2399999999999996E-2</v>
      </c>
    </row>
    <row r="64" spans="2:8">
      <c r="B64" s="107" t="s">
        <v>7916</v>
      </c>
      <c r="C64" s="108">
        <v>2.086E-2</v>
      </c>
      <c r="D64" s="108">
        <v>0.14743000000000001</v>
      </c>
      <c r="E64" s="108">
        <v>0.20147000000000001</v>
      </c>
      <c r="F64" s="108">
        <v>0.13</v>
      </c>
      <c r="G64" s="108">
        <v>3.6249999999999998E-2</v>
      </c>
      <c r="H64" s="108">
        <v>9.375E-2</v>
      </c>
    </row>
    <row r="65" spans="2:8">
      <c r="B65" s="109" t="s">
        <v>7917</v>
      </c>
      <c r="C65" s="110">
        <v>2.0539999999999999E-2</v>
      </c>
      <c r="D65" s="110">
        <v>0.14695</v>
      </c>
      <c r="E65" s="110">
        <v>0.20143</v>
      </c>
      <c r="F65" s="110">
        <v>0.12948000000000001</v>
      </c>
      <c r="G65" s="110">
        <v>3.5999999999999997E-2</v>
      </c>
      <c r="H65" s="110">
        <v>9.3479999999999994E-2</v>
      </c>
    </row>
    <row r="66" spans="2:8">
      <c r="B66" s="109" t="s">
        <v>7918</v>
      </c>
      <c r="C66" s="110">
        <v>2.129E-2</v>
      </c>
      <c r="D66" s="110">
        <v>0.14746999999999999</v>
      </c>
      <c r="E66" s="110">
        <v>0.20147999999999999</v>
      </c>
      <c r="F66" s="110">
        <v>0.13150000000000001</v>
      </c>
      <c r="G66" s="110">
        <v>3.6200000000000003E-2</v>
      </c>
      <c r="H66" s="110">
        <v>9.5299999999999996E-2</v>
      </c>
    </row>
    <row r="67" spans="2:8">
      <c r="B67" s="109" t="s">
        <v>7919</v>
      </c>
      <c r="C67" s="110">
        <v>2.137E-2</v>
      </c>
      <c r="D67" s="110">
        <v>0.14763000000000001</v>
      </c>
      <c r="E67" s="110">
        <v>0.20147000000000001</v>
      </c>
      <c r="F67" s="110">
        <v>0.13164999999999999</v>
      </c>
      <c r="G67" s="110">
        <v>3.7400000000000003E-2</v>
      </c>
      <c r="H67" s="110">
        <v>9.425E-2</v>
      </c>
    </row>
    <row r="68" spans="2:8">
      <c r="B68" s="109" t="s">
        <v>7920</v>
      </c>
      <c r="C68" s="110">
        <v>2.1080000000000002E-2</v>
      </c>
      <c r="D68" s="110">
        <v>0.14752999999999999</v>
      </c>
      <c r="E68" s="110">
        <v>0.20161000000000001</v>
      </c>
      <c r="F68" s="110">
        <v>0.13106000000000001</v>
      </c>
      <c r="G68" s="110">
        <v>3.712E-2</v>
      </c>
      <c r="H68" s="110">
        <v>9.3939999999999996E-2</v>
      </c>
    </row>
    <row r="69" spans="2:8">
      <c r="B69" s="109" t="s">
        <v>7921</v>
      </c>
      <c r="C69" s="110">
        <v>2.1129999999999999E-2</v>
      </c>
      <c r="D69" s="110">
        <v>0.14677000000000001</v>
      </c>
      <c r="E69" s="110">
        <v>0.20172000000000001</v>
      </c>
      <c r="F69" s="110">
        <v>0.13058</v>
      </c>
      <c r="G69" s="110">
        <v>3.6650000000000002E-2</v>
      </c>
      <c r="H69" s="110">
        <v>9.393E-2</v>
      </c>
    </row>
    <row r="70" spans="2:8">
      <c r="B70" s="109" t="s">
        <v>7922</v>
      </c>
      <c r="C70" s="110">
        <v>2.112E-2</v>
      </c>
      <c r="D70" s="110">
        <v>0.14552000000000001</v>
      </c>
      <c r="E70" s="110">
        <v>0.20211000000000001</v>
      </c>
      <c r="F70" s="110">
        <v>0.12989000000000001</v>
      </c>
      <c r="G70" s="110">
        <v>3.73E-2</v>
      </c>
      <c r="H70" s="110">
        <v>9.2590000000000006E-2</v>
      </c>
    </row>
    <row r="71" spans="2:8">
      <c r="B71" s="109" t="s">
        <v>7923</v>
      </c>
      <c r="C71" s="110">
        <v>2.1100000000000001E-2</v>
      </c>
      <c r="D71" s="110">
        <v>0.14387</v>
      </c>
      <c r="E71" s="110">
        <v>0.20185</v>
      </c>
      <c r="F71" s="110">
        <v>0.12917000000000001</v>
      </c>
      <c r="G71" s="110">
        <v>3.8120000000000001E-2</v>
      </c>
      <c r="H71" s="110">
        <v>9.1050000000000006E-2</v>
      </c>
    </row>
    <row r="72" spans="2:8">
      <c r="B72" s="109" t="s">
        <v>7924</v>
      </c>
      <c r="C72" s="110">
        <v>2.0619999999999999E-2</v>
      </c>
      <c r="D72" s="110">
        <v>0.14441999999999999</v>
      </c>
      <c r="E72" s="110">
        <v>0.20164000000000001</v>
      </c>
      <c r="F72" s="110">
        <v>0.12839</v>
      </c>
      <c r="G72" s="110">
        <v>3.712E-2</v>
      </c>
      <c r="H72" s="110">
        <v>9.1270000000000004E-2</v>
      </c>
    </row>
    <row r="73" spans="2:8">
      <c r="B73" s="109" t="s">
        <v>7925</v>
      </c>
      <c r="C73" s="110">
        <v>2.07E-2</v>
      </c>
      <c r="D73" s="110">
        <v>0.14457999999999999</v>
      </c>
      <c r="E73" s="110">
        <v>0.2016</v>
      </c>
      <c r="F73" s="110">
        <v>0.12894</v>
      </c>
      <c r="G73" s="110">
        <v>3.6920000000000001E-2</v>
      </c>
      <c r="H73" s="110">
        <v>9.2020000000000005E-2</v>
      </c>
    </row>
    <row r="74" spans="2:8">
      <c r="B74" s="109" t="s">
        <v>7926</v>
      </c>
      <c r="C74" s="110">
        <v>2.0930000000000001E-2</v>
      </c>
      <c r="D74" s="110">
        <v>0.14451</v>
      </c>
      <c r="E74" s="110">
        <v>0.20172000000000001</v>
      </c>
      <c r="F74" s="110">
        <v>0.12922</v>
      </c>
      <c r="G74" s="110">
        <v>3.7069999999999999E-2</v>
      </c>
      <c r="H74" s="110">
        <v>9.2149999999999996E-2</v>
      </c>
    </row>
    <row r="75" spans="2:8">
      <c r="B75" s="109" t="s">
        <v>7927</v>
      </c>
      <c r="C75" s="110">
        <v>2.0480000000000002E-2</v>
      </c>
      <c r="D75" s="110">
        <v>0.14393</v>
      </c>
      <c r="E75" s="110">
        <v>0.20175999999999999</v>
      </c>
      <c r="F75" s="110">
        <v>0.12805</v>
      </c>
      <c r="G75" s="110">
        <v>3.6209999999999999E-2</v>
      </c>
      <c r="H75" s="110">
        <v>9.1840000000000005E-2</v>
      </c>
    </row>
    <row r="76" spans="2:8">
      <c r="B76" s="109" t="s">
        <v>7928</v>
      </c>
      <c r="C76" s="110">
        <v>2.051E-2</v>
      </c>
      <c r="D76" s="110">
        <v>0.14387</v>
      </c>
      <c r="E76" s="110">
        <v>0.20169000000000001</v>
      </c>
      <c r="F76" s="110">
        <v>0.12826000000000001</v>
      </c>
      <c r="G76" s="110">
        <v>3.585E-2</v>
      </c>
      <c r="H76" s="110">
        <v>9.2410000000000006E-2</v>
      </c>
    </row>
    <row r="77" spans="2:8">
      <c r="B77" s="109" t="s">
        <v>7929</v>
      </c>
      <c r="C77" s="110">
        <v>2.0760000000000001E-2</v>
      </c>
      <c r="D77" s="110">
        <v>0.14429</v>
      </c>
      <c r="E77" s="110">
        <v>0.20175000000000001</v>
      </c>
      <c r="F77" s="110">
        <v>0.129</v>
      </c>
      <c r="G77" s="110">
        <v>3.44E-2</v>
      </c>
      <c r="H77" s="110">
        <v>9.4600000000000004E-2</v>
      </c>
    </row>
    <row r="78" spans="2:8">
      <c r="B78" s="109" t="s">
        <v>7930</v>
      </c>
      <c r="C78" s="110">
        <v>2.085E-2</v>
      </c>
      <c r="D78" s="110">
        <v>0.14313999999999999</v>
      </c>
      <c r="E78" s="110">
        <v>0.20150000000000001</v>
      </c>
      <c r="F78" s="110">
        <v>0.1288</v>
      </c>
      <c r="G78" s="110">
        <v>3.3520000000000001E-2</v>
      </c>
      <c r="H78" s="110">
        <v>9.5280000000000004E-2</v>
      </c>
    </row>
    <row r="79" spans="2:8">
      <c r="B79" s="109" t="s">
        <v>7931</v>
      </c>
      <c r="C79" s="110">
        <v>2.061E-2</v>
      </c>
      <c r="D79" s="110">
        <v>0.14230999999999999</v>
      </c>
      <c r="E79" s="110">
        <v>0.20155000000000001</v>
      </c>
      <c r="F79" s="110">
        <v>0.12789</v>
      </c>
      <c r="G79" s="110">
        <v>3.3320000000000002E-2</v>
      </c>
      <c r="H79" s="110">
        <v>9.4570000000000001E-2</v>
      </c>
    </row>
    <row r="80" spans="2:8">
      <c r="B80" s="109" t="s">
        <v>7932</v>
      </c>
      <c r="C80" s="110">
        <v>2.0389999999999998E-2</v>
      </c>
      <c r="D80" s="110">
        <v>0.14645</v>
      </c>
      <c r="E80" s="110">
        <v>0.20157</v>
      </c>
      <c r="F80" s="110">
        <v>0.12790000000000001</v>
      </c>
      <c r="G80" s="110">
        <v>3.3020000000000001E-2</v>
      </c>
      <c r="H80" s="110">
        <v>9.4880000000000006E-2</v>
      </c>
    </row>
    <row r="81" spans="2:8">
      <c r="B81" s="109" t="s">
        <v>7933</v>
      </c>
      <c r="C81" s="110">
        <v>2.027E-2</v>
      </c>
      <c r="D81" s="110">
        <v>0.14674000000000001</v>
      </c>
      <c r="E81" s="110">
        <v>0.20158000000000001</v>
      </c>
      <c r="F81" s="110">
        <v>0.12748999999999999</v>
      </c>
      <c r="G81" s="110">
        <v>3.2250000000000001E-2</v>
      </c>
      <c r="H81" s="110">
        <v>9.5240000000000005E-2</v>
      </c>
    </row>
    <row r="82" spans="2:8">
      <c r="B82" s="109" t="s">
        <v>7934</v>
      </c>
      <c r="C82" s="110">
        <v>2.0199999999999999E-2</v>
      </c>
      <c r="D82" s="110">
        <v>0.14696999999999999</v>
      </c>
      <c r="E82" s="110">
        <v>0.20154</v>
      </c>
      <c r="F82" s="110">
        <v>0.12739</v>
      </c>
      <c r="G82" s="110">
        <v>3.1800000000000002E-2</v>
      </c>
      <c r="H82" s="110">
        <v>9.5589999999999994E-2</v>
      </c>
    </row>
    <row r="83" spans="2:8">
      <c r="B83" s="109" t="s">
        <v>7935</v>
      </c>
      <c r="C83" s="110">
        <v>2.0070000000000001E-2</v>
      </c>
      <c r="D83" s="110">
        <v>0.14713999999999999</v>
      </c>
      <c r="E83" s="110">
        <v>0.20166999999999999</v>
      </c>
      <c r="F83" s="110">
        <v>0.12692999999999999</v>
      </c>
      <c r="G83" s="110">
        <v>3.15E-2</v>
      </c>
      <c r="H83" s="110">
        <v>9.5430000000000001E-2</v>
      </c>
    </row>
    <row r="84" spans="2:8">
      <c r="B84" s="109" t="s">
        <v>7936</v>
      </c>
      <c r="C84" s="110">
        <v>2.0080000000000001E-2</v>
      </c>
      <c r="D84" s="110">
        <v>0.14968000000000001</v>
      </c>
      <c r="E84" s="110">
        <v>0.20115</v>
      </c>
      <c r="F84" s="110">
        <v>0.12642</v>
      </c>
      <c r="G84" s="110">
        <v>3.2770000000000001E-2</v>
      </c>
      <c r="H84" s="110">
        <v>9.3649999999999997E-2</v>
      </c>
    </row>
    <row r="85" spans="2:8">
      <c r="B85" s="109" t="s">
        <v>7937</v>
      </c>
      <c r="C85" s="110">
        <v>2.01E-2</v>
      </c>
      <c r="D85" s="110">
        <v>0.15262000000000001</v>
      </c>
      <c r="E85" s="110">
        <v>0.20122000000000001</v>
      </c>
      <c r="F85" s="110">
        <v>0.12717999999999999</v>
      </c>
      <c r="G85" s="110">
        <v>3.2149999999999998E-2</v>
      </c>
      <c r="H85" s="110">
        <v>9.5030000000000003E-2</v>
      </c>
    </row>
    <row r="86" spans="2:8">
      <c r="B86" s="109" t="s">
        <v>7938</v>
      </c>
      <c r="C86" s="110">
        <v>2.0410000000000001E-2</v>
      </c>
      <c r="D86" s="110">
        <v>0.14688999999999999</v>
      </c>
      <c r="E86" s="110">
        <v>0.20152999999999999</v>
      </c>
      <c r="F86" s="110">
        <v>0.12703999999999999</v>
      </c>
      <c r="G86" s="110">
        <v>3.2000000000000001E-2</v>
      </c>
      <c r="H86" s="110">
        <v>9.5039999999999999E-2</v>
      </c>
    </row>
    <row r="87" spans="2:8">
      <c r="B87" s="109" t="s">
        <v>7939</v>
      </c>
      <c r="C87" s="110">
        <v>2.0070000000000001E-2</v>
      </c>
      <c r="D87" s="110">
        <v>0.14623</v>
      </c>
      <c r="E87" s="110">
        <v>0.20124</v>
      </c>
      <c r="F87" s="110">
        <v>0.12642</v>
      </c>
      <c r="G87" s="110">
        <v>3.1519999999999999E-2</v>
      </c>
      <c r="H87" s="110">
        <v>9.4899999999999998E-2</v>
      </c>
    </row>
    <row r="88" spans="2:8">
      <c r="B88" s="109" t="s">
        <v>7940</v>
      </c>
      <c r="C88" s="110">
        <v>1.993E-2</v>
      </c>
      <c r="D88" s="110">
        <v>0.14656</v>
      </c>
      <c r="E88" s="110">
        <v>0.20208000000000001</v>
      </c>
      <c r="F88" s="110">
        <v>0.12664</v>
      </c>
      <c r="G88" s="110">
        <v>3.1699999999999999E-2</v>
      </c>
      <c r="H88" s="110">
        <v>9.4939999999999997E-2</v>
      </c>
    </row>
    <row r="89" spans="2:8">
      <c r="B89" s="109" t="s">
        <v>7941</v>
      </c>
      <c r="C89" s="110">
        <v>1.9740000000000001E-2</v>
      </c>
      <c r="D89" s="110">
        <v>0.14581</v>
      </c>
      <c r="E89" s="110">
        <v>0.20585999999999999</v>
      </c>
      <c r="F89" s="110">
        <v>0.12584000000000001</v>
      </c>
      <c r="G89" s="110">
        <v>3.1150000000000001E-2</v>
      </c>
      <c r="H89" s="110">
        <v>9.4689999999999996E-2</v>
      </c>
    </row>
    <row r="90" spans="2:8">
      <c r="B90" s="109" t="s">
        <v>7942</v>
      </c>
      <c r="C90" s="110">
        <v>1.9879999999999998E-2</v>
      </c>
      <c r="D90" s="110">
        <v>0.14604</v>
      </c>
      <c r="E90" s="110">
        <v>0.20571999999999999</v>
      </c>
      <c r="F90" s="110">
        <v>0.12628</v>
      </c>
      <c r="G90" s="110">
        <v>3.1550000000000002E-2</v>
      </c>
      <c r="H90" s="110">
        <v>9.4729999999999995E-2</v>
      </c>
    </row>
    <row r="91" spans="2:8">
      <c r="B91" s="109" t="s">
        <v>7943</v>
      </c>
      <c r="C91" s="110">
        <v>1.9810000000000001E-2</v>
      </c>
      <c r="D91" s="110">
        <v>0.15282000000000001</v>
      </c>
      <c r="E91" s="110">
        <v>0.20451</v>
      </c>
      <c r="F91" s="110">
        <v>0.12776000000000001</v>
      </c>
      <c r="G91" s="110">
        <v>3.1199999999999999E-2</v>
      </c>
      <c r="H91" s="110">
        <v>9.6560000000000007E-2</v>
      </c>
    </row>
    <row r="92" spans="2:8">
      <c r="B92" s="109" t="s">
        <v>7944</v>
      </c>
      <c r="C92" s="110">
        <v>1.9990000000000001E-2</v>
      </c>
      <c r="D92" s="110">
        <v>0.15126000000000001</v>
      </c>
      <c r="E92" s="110">
        <v>0.2046</v>
      </c>
      <c r="F92" s="110">
        <v>0.12761</v>
      </c>
      <c r="G92" s="110">
        <v>3.075E-2</v>
      </c>
      <c r="H92" s="110">
        <v>9.6860000000000002E-2</v>
      </c>
    </row>
    <row r="93" spans="2:8">
      <c r="B93" s="109" t="s">
        <v>7945</v>
      </c>
      <c r="C93" s="110">
        <v>1.9910000000000001E-2</v>
      </c>
      <c r="D93" s="110">
        <v>0.15132999999999999</v>
      </c>
      <c r="E93" s="110">
        <v>0.20683000000000001</v>
      </c>
      <c r="F93" s="110">
        <v>0.12675</v>
      </c>
      <c r="G93" s="110">
        <v>3.1739999999999997E-2</v>
      </c>
      <c r="H93" s="110">
        <v>9.5009999999999997E-2</v>
      </c>
    </row>
    <row r="94" spans="2:8">
      <c r="B94" s="109" t="s">
        <v>7946</v>
      </c>
      <c r="C94" s="110">
        <v>2.0240000000000001E-2</v>
      </c>
      <c r="D94" s="110">
        <v>0.13929</v>
      </c>
      <c r="E94" s="110">
        <v>0.20580000000000001</v>
      </c>
      <c r="F94" s="110">
        <v>0.12209</v>
      </c>
      <c r="G94" s="110">
        <v>3.125E-2</v>
      </c>
      <c r="H94" s="110">
        <v>9.0840000000000004E-2</v>
      </c>
    </row>
    <row r="95" spans="2:8">
      <c r="B95" s="109" t="s">
        <v>7947</v>
      </c>
      <c r="C95" s="110">
        <v>2.0469999999999999E-2</v>
      </c>
      <c r="D95" s="110">
        <v>0.13777</v>
      </c>
      <c r="E95" s="110">
        <v>0.20535</v>
      </c>
      <c r="F95" s="110">
        <v>0.12243999999999999</v>
      </c>
      <c r="G95" s="110">
        <v>3.2000000000000001E-2</v>
      </c>
      <c r="H95" s="110">
        <v>9.0440000000000006E-2</v>
      </c>
    </row>
    <row r="96" spans="2:8">
      <c r="B96" s="109" t="s">
        <v>7948</v>
      </c>
      <c r="C96" s="110">
        <v>2.1440000000000001E-2</v>
      </c>
      <c r="D96" s="110">
        <v>0.13658999999999999</v>
      </c>
      <c r="E96" s="110">
        <v>0.20535999999999999</v>
      </c>
      <c r="F96" s="110">
        <v>0.12651000000000001</v>
      </c>
      <c r="G96" s="110">
        <v>3.1150000000000001E-2</v>
      </c>
      <c r="H96" s="110">
        <v>9.536E-2</v>
      </c>
    </row>
    <row r="97" spans="2:8">
      <c r="B97" s="109" t="s">
        <v>7949</v>
      </c>
      <c r="C97" s="110">
        <v>2.1399999999999999E-2</v>
      </c>
      <c r="D97" s="110">
        <v>0.13946</v>
      </c>
      <c r="E97" s="110">
        <v>0.20515</v>
      </c>
      <c r="F97" s="110">
        <v>0.12767999999999999</v>
      </c>
      <c r="G97" s="110">
        <v>3.1800000000000002E-2</v>
      </c>
      <c r="H97" s="110">
        <v>9.5880000000000007E-2</v>
      </c>
    </row>
    <row r="98" spans="2:8">
      <c r="B98" s="109" t="s">
        <v>7950</v>
      </c>
      <c r="C98" s="110">
        <v>2.154E-2</v>
      </c>
      <c r="D98" s="110">
        <v>0.13872000000000001</v>
      </c>
      <c r="E98" s="110">
        <v>0.20480000000000001</v>
      </c>
      <c r="F98" s="110">
        <v>0.12781999999999999</v>
      </c>
      <c r="G98" s="110">
        <v>3.2070000000000001E-2</v>
      </c>
      <c r="H98" s="110">
        <v>9.5750000000000002E-2</v>
      </c>
    </row>
    <row r="99" spans="2:8">
      <c r="B99" s="109" t="s">
        <v>7951</v>
      </c>
      <c r="C99" s="110">
        <v>2.163E-2</v>
      </c>
      <c r="D99" s="110">
        <v>0.13680999999999999</v>
      </c>
      <c r="E99" s="110">
        <v>0.20521</v>
      </c>
      <c r="F99" s="110">
        <v>0.12808</v>
      </c>
      <c r="G99" s="110">
        <v>3.3009999999999998E-2</v>
      </c>
      <c r="H99" s="110">
        <v>9.5070000000000002E-2</v>
      </c>
    </row>
    <row r="100" spans="2:8">
      <c r="B100" s="109" t="s">
        <v>7952</v>
      </c>
      <c r="C100" s="110">
        <v>2.145E-2</v>
      </c>
      <c r="D100" s="110">
        <v>0.13785</v>
      </c>
      <c r="E100" s="110">
        <v>0.20555000000000001</v>
      </c>
      <c r="F100" s="110">
        <v>0.12731000000000001</v>
      </c>
      <c r="G100" s="110">
        <v>3.3700000000000001E-2</v>
      </c>
      <c r="H100" s="110">
        <v>9.3609999999999999E-2</v>
      </c>
    </row>
    <row r="101" spans="2:8">
      <c r="B101" s="109" t="s">
        <v>7953</v>
      </c>
      <c r="C101" s="110">
        <v>2.1700000000000001E-2</v>
      </c>
      <c r="D101" s="110">
        <v>0.13427</v>
      </c>
      <c r="E101" s="110">
        <v>0.20566000000000001</v>
      </c>
      <c r="F101" s="110">
        <v>0.12606000000000001</v>
      </c>
      <c r="G101" s="110">
        <v>3.354E-2</v>
      </c>
      <c r="H101" s="110">
        <v>9.2520000000000005E-2</v>
      </c>
    </row>
    <row r="102" spans="2:8">
      <c r="B102" s="109" t="s">
        <v>7954</v>
      </c>
      <c r="C102" s="110">
        <v>2.1839999999999998E-2</v>
      </c>
      <c r="D102" s="110">
        <v>0.13261999999999999</v>
      </c>
      <c r="E102" s="110">
        <v>0.20593</v>
      </c>
      <c r="F102" s="110">
        <v>0.12586</v>
      </c>
      <c r="G102" s="110">
        <v>3.245E-2</v>
      </c>
      <c r="H102" s="110">
        <v>9.3410000000000007E-2</v>
      </c>
    </row>
    <row r="103" spans="2:8">
      <c r="B103" s="109" t="s">
        <v>7955</v>
      </c>
      <c r="C103" s="110">
        <v>2.1729999999999999E-2</v>
      </c>
      <c r="D103" s="110">
        <v>0.13033</v>
      </c>
      <c r="E103" s="110">
        <v>0.20591999999999999</v>
      </c>
      <c r="F103" s="110">
        <v>0.12471</v>
      </c>
      <c r="G103" s="110">
        <v>3.2800000000000003E-2</v>
      </c>
      <c r="H103" s="110">
        <v>9.1910000000000006E-2</v>
      </c>
    </row>
    <row r="104" spans="2:8">
      <c r="B104" s="109" t="s">
        <v>7956</v>
      </c>
      <c r="C104" s="110">
        <v>2.2200000000000001E-2</v>
      </c>
      <c r="D104" s="110">
        <v>0.13086999999999999</v>
      </c>
      <c r="E104" s="110">
        <v>0.20560999999999999</v>
      </c>
      <c r="F104" s="110">
        <v>0.12623000000000001</v>
      </c>
      <c r="G104" s="110">
        <v>3.2219999999999999E-2</v>
      </c>
      <c r="H104" s="110">
        <v>9.4009999999999996E-2</v>
      </c>
    </row>
    <row r="105" spans="2:8">
      <c r="B105" s="109" t="s">
        <v>7957</v>
      </c>
      <c r="C105" s="110">
        <v>2.2329999999999999E-2</v>
      </c>
      <c r="D105" s="110">
        <v>0.13267999999999999</v>
      </c>
      <c r="E105" s="110">
        <v>0.20609</v>
      </c>
      <c r="F105" s="110">
        <v>0.12684000000000001</v>
      </c>
      <c r="G105" s="110">
        <v>3.2710000000000003E-2</v>
      </c>
      <c r="H105" s="110">
        <v>9.4130000000000005E-2</v>
      </c>
    </row>
    <row r="106" spans="2:8">
      <c r="B106" s="109" t="s">
        <v>7958</v>
      </c>
      <c r="C106" s="110">
        <v>2.2270000000000002E-2</v>
      </c>
      <c r="D106" s="110">
        <v>0.13228000000000001</v>
      </c>
      <c r="E106" s="110">
        <v>0.2059</v>
      </c>
      <c r="F106" s="110">
        <v>0.12656999999999999</v>
      </c>
      <c r="G106" s="110">
        <v>3.295E-2</v>
      </c>
      <c r="H106" s="110">
        <v>9.3619999999999995E-2</v>
      </c>
    </row>
    <row r="107" spans="2:8">
      <c r="B107" s="109" t="s">
        <v>7959</v>
      </c>
      <c r="C107" s="110">
        <v>2.2370000000000001E-2</v>
      </c>
      <c r="D107" s="110">
        <v>0.13197999999999999</v>
      </c>
      <c r="E107" s="110">
        <v>0.20577999999999999</v>
      </c>
      <c r="F107" s="110">
        <v>0.12651999999999999</v>
      </c>
      <c r="G107" s="110">
        <v>3.3349999999999998E-2</v>
      </c>
      <c r="H107" s="110">
        <v>9.3170000000000003E-2</v>
      </c>
    </row>
    <row r="108" spans="2:8">
      <c r="B108" s="109" t="s">
        <v>7960</v>
      </c>
      <c r="C108" s="110">
        <v>2.2159999999999999E-2</v>
      </c>
      <c r="D108" s="110">
        <v>0.13297</v>
      </c>
      <c r="E108" s="110">
        <v>0.20591000000000001</v>
      </c>
      <c r="F108" s="110">
        <v>0.12665000000000001</v>
      </c>
      <c r="G108" s="110">
        <v>3.3849999999999998E-2</v>
      </c>
      <c r="H108" s="110">
        <v>9.2799999999999994E-2</v>
      </c>
    </row>
    <row r="109" spans="2:8">
      <c r="B109" s="109" t="s">
        <v>7961</v>
      </c>
      <c r="C109" s="110">
        <v>2.205E-2</v>
      </c>
      <c r="D109" s="110">
        <v>0.1351</v>
      </c>
      <c r="E109" s="110">
        <v>0.20669999999999999</v>
      </c>
      <c r="F109" s="110">
        <v>0.12734999999999999</v>
      </c>
      <c r="G109" s="110">
        <v>3.3599999999999998E-2</v>
      </c>
      <c r="H109" s="110">
        <v>9.375E-2</v>
      </c>
    </row>
    <row r="110" spans="2:8">
      <c r="B110" s="109" t="s">
        <v>7962</v>
      </c>
      <c r="C110" s="110">
        <v>2.223E-2</v>
      </c>
      <c r="D110" s="110">
        <v>0.13532</v>
      </c>
      <c r="E110" s="110">
        <v>0.20610999999999999</v>
      </c>
      <c r="F110" s="110">
        <v>0.12842999999999999</v>
      </c>
      <c r="G110" s="110">
        <v>3.3160000000000002E-2</v>
      </c>
      <c r="H110" s="110">
        <v>9.5269999999999994E-2</v>
      </c>
    </row>
    <row r="111" spans="2:8">
      <c r="B111" s="109" t="s">
        <v>7963</v>
      </c>
      <c r="C111" s="110">
        <v>2.264E-2</v>
      </c>
      <c r="D111" s="110">
        <v>0.14252999999999999</v>
      </c>
      <c r="E111" s="110">
        <v>0.20555999999999999</v>
      </c>
      <c r="F111" s="110">
        <v>0.13270000000000001</v>
      </c>
      <c r="G111" s="110">
        <v>3.3020000000000001E-2</v>
      </c>
      <c r="H111" s="110">
        <v>9.9680000000000005E-2</v>
      </c>
    </row>
    <row r="112" spans="2:8">
      <c r="B112" s="109" t="s">
        <v>7964</v>
      </c>
      <c r="C112" s="110">
        <v>2.214E-2</v>
      </c>
      <c r="D112" s="110">
        <v>0.1411</v>
      </c>
      <c r="E112" s="110">
        <v>0.20571999999999999</v>
      </c>
      <c r="F112" s="110">
        <v>0.13205</v>
      </c>
      <c r="G112" s="110">
        <v>3.3649999999999999E-2</v>
      </c>
      <c r="H112" s="110">
        <v>9.8400000000000001E-2</v>
      </c>
    </row>
    <row r="113" spans="2:8">
      <c r="B113" s="109" t="s">
        <v>7965</v>
      </c>
      <c r="C113" s="110">
        <v>2.2519999999999998E-2</v>
      </c>
      <c r="D113" s="110">
        <v>0.14365</v>
      </c>
      <c r="E113" s="110">
        <v>0.20554</v>
      </c>
      <c r="F113" s="110">
        <v>0.13397999999999999</v>
      </c>
      <c r="G113" s="110">
        <v>3.4750000000000003E-2</v>
      </c>
      <c r="H113" s="110">
        <v>9.9229999999999999E-2</v>
      </c>
    </row>
    <row r="114" spans="2:8">
      <c r="B114" s="109" t="s">
        <v>7966</v>
      </c>
      <c r="C114" s="110">
        <v>2.2720000000000001E-2</v>
      </c>
      <c r="D114" s="110">
        <v>0.13991000000000001</v>
      </c>
      <c r="E114" s="110">
        <v>0.20505999999999999</v>
      </c>
      <c r="F114" s="110">
        <v>0.13439000000000001</v>
      </c>
      <c r="G114" s="110">
        <v>3.4950000000000002E-2</v>
      </c>
      <c r="H114" s="110">
        <v>9.9440000000000001E-2</v>
      </c>
    </row>
    <row r="115" spans="2:8">
      <c r="B115" s="109" t="s">
        <v>7967</v>
      </c>
      <c r="C115" s="110">
        <v>2.247E-2</v>
      </c>
      <c r="D115" s="110">
        <v>0.14416999999999999</v>
      </c>
      <c r="E115" s="110">
        <v>0.20491999999999999</v>
      </c>
      <c r="F115" s="110">
        <v>0.13403000000000001</v>
      </c>
      <c r="G115" s="110">
        <v>3.6209999999999999E-2</v>
      </c>
      <c r="H115" s="110">
        <v>9.7820000000000004E-2</v>
      </c>
    </row>
    <row r="116" spans="2:8">
      <c r="B116" s="109" t="s">
        <v>7968</v>
      </c>
      <c r="C116" s="110">
        <v>2.1999999999999999E-2</v>
      </c>
      <c r="D116" s="110">
        <v>0.14505999999999999</v>
      </c>
      <c r="E116" s="110">
        <v>0.20463000000000001</v>
      </c>
      <c r="F116" s="110">
        <v>0.13297</v>
      </c>
      <c r="G116" s="110">
        <v>3.6600000000000001E-2</v>
      </c>
      <c r="H116" s="110">
        <v>9.6369999999999997E-2</v>
      </c>
    </row>
    <row r="117" spans="2:8">
      <c r="B117" s="109" t="s">
        <v>7969</v>
      </c>
      <c r="C117" s="110">
        <v>2.162E-2</v>
      </c>
      <c r="D117" s="110">
        <v>0.15686</v>
      </c>
      <c r="E117" s="110">
        <v>0.20644999999999999</v>
      </c>
      <c r="F117" s="110">
        <v>0.13704</v>
      </c>
      <c r="G117" s="110">
        <v>3.6850000000000001E-2</v>
      </c>
      <c r="H117" s="110">
        <v>0.10019</v>
      </c>
    </row>
    <row r="118" spans="2:8">
      <c r="B118" s="109" t="s">
        <v>7970</v>
      </c>
      <c r="C118" s="110">
        <v>2.094E-2</v>
      </c>
      <c r="D118" s="110">
        <v>0.1608</v>
      </c>
      <c r="E118" s="110">
        <v>0.20502000000000001</v>
      </c>
      <c r="F118" s="110">
        <v>0.13492999999999999</v>
      </c>
      <c r="G118" s="110">
        <v>3.712E-2</v>
      </c>
      <c r="H118" s="110">
        <v>9.7809999999999994E-2</v>
      </c>
    </row>
    <row r="119" spans="2:8">
      <c r="B119" s="109" t="s">
        <v>7971</v>
      </c>
      <c r="C119" s="110">
        <v>2.1489999999999999E-2</v>
      </c>
      <c r="D119" s="110">
        <v>0.14867</v>
      </c>
      <c r="E119" s="110">
        <v>0.20422999999999999</v>
      </c>
      <c r="F119" s="110">
        <v>0.13253999999999999</v>
      </c>
      <c r="G119" s="110">
        <v>3.6249999999999998E-2</v>
      </c>
      <c r="H119" s="110">
        <v>9.6290000000000001E-2</v>
      </c>
    </row>
    <row r="120" spans="2:8">
      <c r="B120" s="109" t="s">
        <v>7972</v>
      </c>
      <c r="C120" s="110">
        <v>2.1940000000000001E-2</v>
      </c>
      <c r="D120" s="110">
        <v>0.14887</v>
      </c>
      <c r="E120" s="110">
        <v>0.20418</v>
      </c>
      <c r="F120" s="110">
        <v>0.13372000000000001</v>
      </c>
      <c r="G120" s="110">
        <v>3.7249999999999998E-2</v>
      </c>
      <c r="H120" s="110">
        <v>9.647E-2</v>
      </c>
    </row>
    <row r="121" spans="2:8">
      <c r="B121" s="109" t="s">
        <v>7973</v>
      </c>
      <c r="C121" s="110">
        <v>2.171E-2</v>
      </c>
      <c r="D121" s="110">
        <v>0.14976999999999999</v>
      </c>
      <c r="E121" s="110">
        <v>0.20394000000000001</v>
      </c>
      <c r="F121" s="110">
        <v>0.13366</v>
      </c>
      <c r="G121" s="110">
        <v>3.6749999999999998E-2</v>
      </c>
      <c r="H121" s="110">
        <v>9.6909999999999996E-2</v>
      </c>
    </row>
    <row r="122" spans="2:8">
      <c r="B122" s="109" t="s">
        <v>7974</v>
      </c>
      <c r="C122" s="110">
        <v>2.1129999999999999E-2</v>
      </c>
      <c r="D122" s="110">
        <v>0.14990999999999999</v>
      </c>
      <c r="E122" s="110">
        <v>0.20372000000000001</v>
      </c>
      <c r="F122" s="110">
        <v>0.13258</v>
      </c>
      <c r="G122" s="110">
        <v>3.7719999999999997E-2</v>
      </c>
      <c r="H122" s="110">
        <v>9.486E-2</v>
      </c>
    </row>
    <row r="123" spans="2:8">
      <c r="B123" s="109" t="s">
        <v>7975</v>
      </c>
      <c r="C123" s="110">
        <v>2.1260000000000001E-2</v>
      </c>
      <c r="D123" s="110">
        <v>0.14945</v>
      </c>
      <c r="E123" s="110">
        <v>0.20338000000000001</v>
      </c>
      <c r="F123" s="110">
        <v>0.1338</v>
      </c>
      <c r="G123" s="110">
        <v>3.7850000000000002E-2</v>
      </c>
      <c r="H123" s="110">
        <v>9.5949999999999994E-2</v>
      </c>
    </row>
    <row r="124" spans="2:8">
      <c r="B124" s="109" t="s">
        <v>7976</v>
      </c>
      <c r="C124" s="110">
        <v>2.086E-2</v>
      </c>
      <c r="D124" s="110">
        <v>0.15096000000000001</v>
      </c>
      <c r="E124" s="110">
        <v>0.20615</v>
      </c>
      <c r="F124" s="110">
        <v>0.13605999999999999</v>
      </c>
      <c r="G124" s="110">
        <v>3.7949999999999998E-2</v>
      </c>
      <c r="H124" s="110">
        <v>9.8110000000000003E-2</v>
      </c>
    </row>
    <row r="125" spans="2:8">
      <c r="B125" s="109" t="s">
        <v>7977</v>
      </c>
      <c r="C125" s="110">
        <v>2.077E-2</v>
      </c>
      <c r="D125" s="110">
        <v>0.14945</v>
      </c>
      <c r="E125" s="110">
        <v>0.20598</v>
      </c>
      <c r="F125" s="110">
        <v>0.13552</v>
      </c>
      <c r="G125" s="110">
        <v>3.7719999999999997E-2</v>
      </c>
      <c r="H125" s="110">
        <v>9.7799999999999998E-2</v>
      </c>
    </row>
    <row r="126" spans="2:8">
      <c r="B126" s="109" t="s">
        <v>7978</v>
      </c>
      <c r="C126" s="110">
        <v>2.0799999999999999E-2</v>
      </c>
      <c r="D126" s="110">
        <v>0.14907999999999999</v>
      </c>
      <c r="E126" s="110">
        <v>0.20576</v>
      </c>
      <c r="F126" s="110">
        <v>0.13550999999999999</v>
      </c>
      <c r="G126" s="110">
        <v>3.7690000000000001E-2</v>
      </c>
      <c r="H126" s="110">
        <v>9.7820000000000004E-2</v>
      </c>
    </row>
    <row r="127" spans="2:8">
      <c r="B127" s="109" t="s">
        <v>7979</v>
      </c>
      <c r="C127" s="110">
        <v>2.044E-2</v>
      </c>
      <c r="D127" s="110">
        <v>0.15021999999999999</v>
      </c>
      <c r="E127" s="110">
        <v>0.20554</v>
      </c>
      <c r="F127" s="110">
        <v>0.13502</v>
      </c>
      <c r="G127" s="110">
        <v>3.6850000000000001E-2</v>
      </c>
      <c r="H127" s="110">
        <v>9.8169999999999993E-2</v>
      </c>
    </row>
    <row r="128" spans="2:8">
      <c r="B128" s="109" t="s">
        <v>7980</v>
      </c>
      <c r="C128" s="110">
        <v>2.036E-2</v>
      </c>
      <c r="D128" s="110">
        <v>0.15082000000000001</v>
      </c>
      <c r="E128" s="110">
        <v>0.20560999999999999</v>
      </c>
      <c r="F128" s="110">
        <v>0.13488</v>
      </c>
      <c r="G128" s="110">
        <v>3.678E-2</v>
      </c>
      <c r="H128" s="110">
        <v>9.8100000000000007E-2</v>
      </c>
    </row>
    <row r="129" spans="2:8">
      <c r="B129" s="109" t="s">
        <v>7981</v>
      </c>
      <c r="C129" s="110">
        <v>1.9439999999999999E-2</v>
      </c>
      <c r="D129" s="110">
        <v>0.15271000000000001</v>
      </c>
      <c r="E129" s="110">
        <v>0.20530000000000001</v>
      </c>
      <c r="F129" s="110">
        <v>0.13346</v>
      </c>
      <c r="G129" s="110">
        <v>3.49E-2</v>
      </c>
      <c r="H129" s="110">
        <v>9.8559999999999995E-2</v>
      </c>
    </row>
    <row r="130" spans="2:8">
      <c r="B130" s="109" t="s">
        <v>7982</v>
      </c>
      <c r="C130" s="110">
        <v>1.9230000000000001E-2</v>
      </c>
      <c r="D130" s="110">
        <v>0.15210000000000001</v>
      </c>
      <c r="E130" s="110">
        <v>0.20560999999999999</v>
      </c>
      <c r="F130" s="110">
        <v>0.1318</v>
      </c>
      <c r="G130" s="110">
        <v>3.4750000000000003E-2</v>
      </c>
      <c r="H130" s="110">
        <v>9.7049999999999997E-2</v>
      </c>
    </row>
    <row r="131" spans="2:8">
      <c r="B131" s="109" t="s">
        <v>7983</v>
      </c>
      <c r="C131" s="110">
        <v>1.9230000000000001E-2</v>
      </c>
      <c r="D131" s="110">
        <v>0.14258999999999999</v>
      </c>
      <c r="E131" s="110">
        <v>0.20497000000000001</v>
      </c>
      <c r="F131" s="110">
        <v>0.12764</v>
      </c>
      <c r="G131" s="110">
        <v>3.4700000000000002E-2</v>
      </c>
      <c r="H131" s="110">
        <v>9.2939999999999995E-2</v>
      </c>
    </row>
    <row r="132" spans="2:8">
      <c r="B132" s="109" t="s">
        <v>7984</v>
      </c>
      <c r="C132" s="110">
        <v>1.9230000000000001E-2</v>
      </c>
      <c r="D132" s="110">
        <v>0.14305000000000001</v>
      </c>
      <c r="E132" s="110">
        <v>0.20469000000000001</v>
      </c>
      <c r="F132" s="110">
        <v>0.12744</v>
      </c>
      <c r="G132" s="110">
        <v>3.542E-2</v>
      </c>
      <c r="H132" s="110">
        <v>9.2020000000000005E-2</v>
      </c>
    </row>
    <row r="133" spans="2:8">
      <c r="B133" s="109" t="s">
        <v>7985</v>
      </c>
      <c r="C133" s="110">
        <v>1.856E-2</v>
      </c>
      <c r="D133" s="110">
        <v>0.14024</v>
      </c>
      <c r="E133" s="110">
        <v>0.20533000000000001</v>
      </c>
      <c r="F133" s="110">
        <v>0.12687000000000001</v>
      </c>
      <c r="G133" s="110">
        <v>3.4070000000000003E-2</v>
      </c>
      <c r="H133" s="110">
        <v>9.2799999999999994E-2</v>
      </c>
    </row>
    <row r="134" spans="2:8">
      <c r="B134" s="109" t="s">
        <v>7986</v>
      </c>
      <c r="C134" s="110">
        <v>1.864E-2</v>
      </c>
      <c r="D134" s="110">
        <v>0.13946</v>
      </c>
      <c r="E134" s="110">
        <v>0.20541000000000001</v>
      </c>
      <c r="F134" s="110">
        <v>0.12672</v>
      </c>
      <c r="G134" s="110">
        <v>3.4200000000000001E-2</v>
      </c>
      <c r="H134" s="110">
        <v>9.2520000000000005E-2</v>
      </c>
    </row>
    <row r="135" spans="2:8">
      <c r="B135" s="109" t="s">
        <v>7987</v>
      </c>
      <c r="C135" s="110">
        <v>1.8450000000000001E-2</v>
      </c>
      <c r="D135" s="110">
        <v>0.13877</v>
      </c>
      <c r="E135" s="110">
        <v>0.20523</v>
      </c>
      <c r="F135" s="110">
        <v>0.12603</v>
      </c>
      <c r="G135" s="110">
        <v>3.3300000000000003E-2</v>
      </c>
      <c r="H135" s="110">
        <v>9.2730000000000007E-2</v>
      </c>
    </row>
    <row r="136" spans="2:8">
      <c r="B136" s="109" t="s">
        <v>7988</v>
      </c>
      <c r="C136" s="110">
        <v>1.8780000000000002E-2</v>
      </c>
      <c r="D136" s="110">
        <v>0.13900000000000001</v>
      </c>
      <c r="E136" s="110">
        <v>0.20535</v>
      </c>
      <c r="F136" s="110">
        <v>0.12667</v>
      </c>
      <c r="G136" s="110">
        <v>3.2199999999999999E-2</v>
      </c>
      <c r="H136" s="110">
        <v>9.4469999999999998E-2</v>
      </c>
    </row>
    <row r="137" spans="2:8">
      <c r="B137" s="109" t="s">
        <v>7989</v>
      </c>
      <c r="C137" s="110">
        <v>1.8919999999999999E-2</v>
      </c>
      <c r="D137" s="110">
        <v>0.14385999999999999</v>
      </c>
      <c r="E137" s="110">
        <v>0.20613999999999999</v>
      </c>
      <c r="F137" s="110">
        <v>0.12784999999999999</v>
      </c>
      <c r="G137" s="110">
        <v>3.2169999999999997E-2</v>
      </c>
      <c r="H137" s="110">
        <v>9.5680000000000001E-2</v>
      </c>
    </row>
    <row r="138" spans="2:8">
      <c r="B138" s="109" t="s">
        <v>7990</v>
      </c>
      <c r="C138" s="110">
        <v>1.9120000000000002E-2</v>
      </c>
      <c r="D138" s="110">
        <v>0.1421</v>
      </c>
      <c r="E138" s="110">
        <v>0.20641000000000001</v>
      </c>
      <c r="F138" s="110">
        <v>0.12792000000000001</v>
      </c>
      <c r="G138" s="110">
        <v>3.2320000000000002E-2</v>
      </c>
      <c r="H138" s="110">
        <v>9.5600000000000004E-2</v>
      </c>
    </row>
    <row r="139" spans="2:8">
      <c r="B139" s="109" t="s">
        <v>7991</v>
      </c>
      <c r="C139" s="110">
        <v>1.9089999999999999E-2</v>
      </c>
      <c r="D139" s="110">
        <v>0.14168</v>
      </c>
      <c r="E139" s="110">
        <v>0.20644000000000001</v>
      </c>
      <c r="F139" s="110">
        <v>0.12773999999999999</v>
      </c>
      <c r="G139" s="110">
        <v>3.1809999999999998E-2</v>
      </c>
      <c r="H139" s="110">
        <v>9.5930000000000001E-2</v>
      </c>
    </row>
    <row r="140" spans="2:8">
      <c r="B140" s="109" t="s">
        <v>7992</v>
      </c>
      <c r="C140" s="110">
        <v>1.917E-2</v>
      </c>
      <c r="D140" s="110">
        <v>0.14130999999999999</v>
      </c>
      <c r="E140" s="110">
        <v>0.20569000000000001</v>
      </c>
      <c r="F140" s="110">
        <v>0.12773000000000001</v>
      </c>
      <c r="G140" s="110">
        <v>3.202E-2</v>
      </c>
      <c r="H140" s="110">
        <v>9.5710000000000003E-2</v>
      </c>
    </row>
    <row r="141" spans="2:8">
      <c r="B141" s="109" t="s">
        <v>7993</v>
      </c>
      <c r="C141" s="110">
        <v>1.8780000000000002E-2</v>
      </c>
      <c r="D141" s="110">
        <v>0.14501</v>
      </c>
      <c r="E141" s="110">
        <v>0.20535999999999999</v>
      </c>
      <c r="F141" s="110">
        <v>0.12839</v>
      </c>
      <c r="G141" s="110">
        <v>3.2620000000000003E-2</v>
      </c>
      <c r="H141" s="110">
        <v>9.5769999999999994E-2</v>
      </c>
    </row>
    <row r="142" spans="2:8">
      <c r="B142" s="109" t="s">
        <v>7994</v>
      </c>
      <c r="C142" s="110">
        <v>1.8839999999999999E-2</v>
      </c>
      <c r="D142" s="110">
        <v>0.14593999999999999</v>
      </c>
      <c r="E142" s="110">
        <v>0.20366000000000001</v>
      </c>
      <c r="F142" s="110">
        <v>0.12884999999999999</v>
      </c>
      <c r="G142" s="110">
        <v>3.2399999999999998E-2</v>
      </c>
      <c r="H142" s="110">
        <v>9.6449999999999994E-2</v>
      </c>
    </row>
    <row r="143" spans="2:8">
      <c r="B143" s="109" t="s">
        <v>7995</v>
      </c>
      <c r="C143" s="110">
        <v>1.9210000000000001E-2</v>
      </c>
      <c r="D143" s="110">
        <v>0.14507999999999999</v>
      </c>
      <c r="E143" s="110">
        <v>0.20355000000000001</v>
      </c>
      <c r="F143" s="110">
        <v>0.12928999999999999</v>
      </c>
      <c r="G143" s="110">
        <v>3.3070000000000002E-2</v>
      </c>
      <c r="H143" s="110">
        <v>9.622E-2</v>
      </c>
    </row>
    <row r="144" spans="2:8">
      <c r="B144" s="109" t="s">
        <v>7996</v>
      </c>
      <c r="C144" s="110">
        <v>1.8960000000000001E-2</v>
      </c>
      <c r="D144" s="110">
        <v>0.14666000000000001</v>
      </c>
      <c r="E144" s="110">
        <v>0.20354</v>
      </c>
      <c r="F144" s="110">
        <v>0.12939000000000001</v>
      </c>
      <c r="G144" s="110">
        <v>3.3149999999999999E-2</v>
      </c>
      <c r="H144" s="110">
        <v>9.6240000000000006E-2</v>
      </c>
    </row>
    <row r="145" spans="2:8">
      <c r="B145" s="109" t="s">
        <v>7997</v>
      </c>
      <c r="C145" s="110">
        <v>1.9040000000000001E-2</v>
      </c>
      <c r="D145" s="110">
        <v>0.14638999999999999</v>
      </c>
      <c r="E145" s="110">
        <v>0.20388000000000001</v>
      </c>
      <c r="F145" s="110">
        <v>0.12967000000000001</v>
      </c>
      <c r="G145" s="110">
        <v>3.2800000000000003E-2</v>
      </c>
      <c r="H145" s="110">
        <v>9.6869999999999998E-2</v>
      </c>
    </row>
    <row r="146" spans="2:8">
      <c r="B146" s="109" t="s">
        <v>7998</v>
      </c>
      <c r="C146" s="110">
        <v>1.9210000000000001E-2</v>
      </c>
      <c r="D146" s="110">
        <v>0.14384</v>
      </c>
      <c r="E146" s="110">
        <v>0.20388000000000001</v>
      </c>
      <c r="F146" s="110">
        <v>0.12892000000000001</v>
      </c>
      <c r="G146" s="110">
        <v>3.2669999999999998E-2</v>
      </c>
      <c r="H146" s="110">
        <v>9.6250000000000002E-2</v>
      </c>
    </row>
    <row r="147" spans="2:8">
      <c r="B147" s="109" t="s">
        <v>7999</v>
      </c>
      <c r="C147" s="110">
        <v>1.9109999999999999E-2</v>
      </c>
      <c r="D147" s="110">
        <v>0.14990999999999999</v>
      </c>
      <c r="E147" s="110">
        <v>0.20927999999999999</v>
      </c>
      <c r="F147" s="110">
        <v>0.1323</v>
      </c>
      <c r="G147" s="110">
        <v>3.2300000000000002E-2</v>
      </c>
      <c r="H147" s="110">
        <v>0.1</v>
      </c>
    </row>
    <row r="148" spans="2:8">
      <c r="B148" s="109" t="s">
        <v>8000</v>
      </c>
      <c r="C148" s="110">
        <v>1.9550000000000001E-2</v>
      </c>
      <c r="D148" s="110">
        <v>0.14942</v>
      </c>
      <c r="E148" s="110">
        <v>0.2089</v>
      </c>
      <c r="F148" s="110">
        <v>0.13264000000000001</v>
      </c>
      <c r="G148" s="110">
        <v>3.175E-2</v>
      </c>
      <c r="H148" s="110">
        <v>0.10088999999999999</v>
      </c>
    </row>
    <row r="149" spans="2:8">
      <c r="B149" s="109" t="s">
        <v>8001</v>
      </c>
      <c r="C149" s="110">
        <v>1.9089999999999999E-2</v>
      </c>
      <c r="D149" s="110">
        <v>0.14605000000000001</v>
      </c>
      <c r="E149" s="110">
        <v>0.20812</v>
      </c>
      <c r="F149" s="110">
        <v>0.12953999999999999</v>
      </c>
      <c r="G149" s="110">
        <v>3.2599999999999997E-2</v>
      </c>
      <c r="H149" s="110">
        <v>9.6939999999999998E-2</v>
      </c>
    </row>
    <row r="150" spans="2:8">
      <c r="B150" s="109" t="s">
        <v>8002</v>
      </c>
      <c r="C150" s="110">
        <v>1.9029999999999998E-2</v>
      </c>
      <c r="D150" s="110">
        <v>0.14638999999999999</v>
      </c>
      <c r="E150" s="110">
        <v>0.20799999999999999</v>
      </c>
      <c r="F150" s="110">
        <v>0.12956999999999999</v>
      </c>
      <c r="G150" s="110">
        <v>3.4099999999999998E-2</v>
      </c>
      <c r="H150" s="110">
        <v>9.5469999999999999E-2</v>
      </c>
    </row>
    <row r="151" spans="2:8">
      <c r="B151" s="109" t="s">
        <v>8003</v>
      </c>
      <c r="C151" s="110">
        <v>1.873E-2</v>
      </c>
      <c r="D151" s="110">
        <v>0.14496999999999999</v>
      </c>
      <c r="E151" s="110">
        <v>0.20932000000000001</v>
      </c>
      <c r="F151" s="110">
        <v>0.12938</v>
      </c>
      <c r="G151" s="110">
        <v>3.4200000000000001E-2</v>
      </c>
      <c r="H151" s="110">
        <v>9.5180000000000001E-2</v>
      </c>
    </row>
    <row r="152" spans="2:8">
      <c r="B152" s="109" t="s">
        <v>8004</v>
      </c>
      <c r="C152" s="110">
        <v>1.857E-2</v>
      </c>
      <c r="D152" s="110">
        <v>0.15043999999999999</v>
      </c>
      <c r="E152" s="110">
        <v>0.21110999999999999</v>
      </c>
      <c r="F152" s="110">
        <v>0.13153999999999999</v>
      </c>
      <c r="G152" s="110">
        <v>3.4200000000000001E-2</v>
      </c>
      <c r="H152" s="110">
        <v>9.7339999999999996E-2</v>
      </c>
    </row>
    <row r="153" spans="2:8">
      <c r="B153" s="109" t="s">
        <v>8005</v>
      </c>
      <c r="C153" s="110">
        <v>1.821E-2</v>
      </c>
      <c r="D153" s="110">
        <v>0.15037</v>
      </c>
      <c r="E153" s="110">
        <v>0.21103</v>
      </c>
      <c r="F153" s="110">
        <v>0.13167999999999999</v>
      </c>
      <c r="G153" s="110">
        <v>3.4279999999999998E-2</v>
      </c>
      <c r="H153" s="110">
        <v>9.74E-2</v>
      </c>
    </row>
    <row r="154" spans="2:8">
      <c r="B154" s="109" t="s">
        <v>8006</v>
      </c>
      <c r="C154" s="110">
        <v>1.8190000000000001E-2</v>
      </c>
      <c r="D154" s="110">
        <v>0.16644</v>
      </c>
      <c r="E154" s="110">
        <v>0.21123</v>
      </c>
      <c r="F154" s="110">
        <v>0.13811000000000001</v>
      </c>
      <c r="G154" s="110">
        <v>3.4070000000000003E-2</v>
      </c>
      <c r="H154" s="110">
        <v>0.10403999999999999</v>
      </c>
    </row>
    <row r="155" spans="2:8">
      <c r="B155" s="109" t="s">
        <v>8007</v>
      </c>
      <c r="C155" s="110">
        <v>1.8149999999999999E-2</v>
      </c>
      <c r="D155" s="110">
        <v>0.16495000000000001</v>
      </c>
      <c r="E155" s="110">
        <v>0.21123</v>
      </c>
      <c r="F155" s="110">
        <v>0.13772000000000001</v>
      </c>
      <c r="G155" s="110">
        <v>3.3910000000000003E-2</v>
      </c>
      <c r="H155" s="110">
        <v>0.10381</v>
      </c>
    </row>
    <row r="156" spans="2:8">
      <c r="B156" s="109" t="s">
        <v>8008</v>
      </c>
      <c r="C156" s="110">
        <v>1.822E-2</v>
      </c>
      <c r="D156" s="110">
        <v>0.16449</v>
      </c>
      <c r="E156" s="110">
        <v>0.21412999999999999</v>
      </c>
      <c r="F156" s="110">
        <v>0.13669999999999999</v>
      </c>
      <c r="G156" s="110">
        <v>3.2349999999999997E-2</v>
      </c>
      <c r="H156" s="110">
        <v>0.10435</v>
      </c>
    </row>
    <row r="157" spans="2:8">
      <c r="B157" s="109" t="s">
        <v>8009</v>
      </c>
      <c r="C157" s="110">
        <v>1.8360000000000001E-2</v>
      </c>
      <c r="D157" s="110">
        <v>0.15084</v>
      </c>
      <c r="E157" s="110">
        <v>0.21409</v>
      </c>
      <c r="F157" s="110">
        <v>0.13685</v>
      </c>
      <c r="G157" s="110">
        <v>3.1600000000000003E-2</v>
      </c>
      <c r="H157" s="110">
        <v>0.10525</v>
      </c>
    </row>
    <row r="158" spans="2:8">
      <c r="B158" s="109" t="s">
        <v>8010</v>
      </c>
      <c r="C158" s="110">
        <v>1.8599999999999998E-2</v>
      </c>
      <c r="D158" s="110">
        <v>0.16173999999999999</v>
      </c>
      <c r="E158" s="110">
        <v>0.21382000000000001</v>
      </c>
      <c r="F158" s="110">
        <v>0.14107</v>
      </c>
      <c r="G158" s="110">
        <v>3.1870000000000002E-2</v>
      </c>
      <c r="H158" s="110">
        <v>0.10920000000000001</v>
      </c>
    </row>
    <row r="159" spans="2:8">
      <c r="B159" s="109" t="s">
        <v>8011</v>
      </c>
      <c r="C159" s="110">
        <v>1.8960000000000001E-2</v>
      </c>
      <c r="D159" s="110">
        <v>0.15482000000000001</v>
      </c>
      <c r="E159" s="110">
        <v>0.21396999999999999</v>
      </c>
      <c r="F159" s="110">
        <v>0.13894000000000001</v>
      </c>
      <c r="G159" s="110">
        <v>3.1800000000000002E-2</v>
      </c>
      <c r="H159" s="110">
        <v>0.10714</v>
      </c>
    </row>
    <row r="160" spans="2:8">
      <c r="B160" s="109" t="s">
        <v>8012</v>
      </c>
      <c r="C160" s="110">
        <v>1.9040000000000001E-2</v>
      </c>
      <c r="D160" s="110">
        <v>0.15346000000000001</v>
      </c>
      <c r="E160" s="110">
        <v>0.21484</v>
      </c>
      <c r="F160" s="110">
        <v>0.13835</v>
      </c>
      <c r="G160" s="110">
        <v>3.177E-2</v>
      </c>
      <c r="H160" s="110">
        <v>0.10657999999999999</v>
      </c>
    </row>
    <row r="161" spans="2:8">
      <c r="B161" s="109" t="s">
        <v>8013</v>
      </c>
      <c r="C161" s="110">
        <v>1.8689999999999998E-2</v>
      </c>
      <c r="D161" s="110">
        <v>0.15225</v>
      </c>
      <c r="E161" s="110">
        <v>0.21709000000000001</v>
      </c>
      <c r="F161" s="110">
        <v>0.13617000000000001</v>
      </c>
      <c r="G161" s="110">
        <v>3.3050000000000003E-2</v>
      </c>
      <c r="H161" s="110">
        <v>0.10312</v>
      </c>
    </row>
    <row r="162" spans="2:8">
      <c r="B162" s="109" t="s">
        <v>8014</v>
      </c>
      <c r="C162" s="110">
        <v>1.856E-2</v>
      </c>
      <c r="D162" s="110">
        <v>0.14265</v>
      </c>
      <c r="E162" s="110">
        <v>0.21708</v>
      </c>
      <c r="F162" s="110">
        <v>0.13222999999999999</v>
      </c>
      <c r="G162" s="110">
        <v>3.3099999999999997E-2</v>
      </c>
      <c r="H162" s="110">
        <v>9.9129999999999996E-2</v>
      </c>
    </row>
    <row r="163" spans="2:8">
      <c r="B163" s="109" t="s">
        <v>8015</v>
      </c>
      <c r="C163" s="110">
        <v>1.8620000000000001E-2</v>
      </c>
      <c r="D163" s="110">
        <v>0.14266000000000001</v>
      </c>
      <c r="E163" s="110">
        <v>0.21740999999999999</v>
      </c>
      <c r="F163" s="110">
        <v>0.13228999999999999</v>
      </c>
      <c r="G163" s="110">
        <v>3.3050000000000003E-2</v>
      </c>
      <c r="H163" s="110">
        <v>9.9239999999999995E-2</v>
      </c>
    </row>
    <row r="164" spans="2:8">
      <c r="B164" s="109" t="s">
        <v>8016</v>
      </c>
      <c r="C164" s="110">
        <v>1.8599999999999998E-2</v>
      </c>
      <c r="D164" s="110">
        <v>0.14313000000000001</v>
      </c>
      <c r="E164" s="110">
        <v>0.21773000000000001</v>
      </c>
      <c r="F164" s="110">
        <v>0.13242999999999999</v>
      </c>
      <c r="G164" s="110">
        <v>3.3250000000000002E-2</v>
      </c>
      <c r="H164" s="110">
        <v>9.9180000000000004E-2</v>
      </c>
    </row>
    <row r="165" spans="2:8">
      <c r="B165" s="109" t="s">
        <v>8017</v>
      </c>
      <c r="C165" s="110">
        <v>1.9470000000000001E-2</v>
      </c>
      <c r="D165" s="110">
        <v>0.14310999999999999</v>
      </c>
      <c r="E165" s="110">
        <v>0.21776000000000001</v>
      </c>
      <c r="F165" s="110">
        <v>0.13272999999999999</v>
      </c>
      <c r="G165" s="110">
        <v>3.3529999999999997E-2</v>
      </c>
      <c r="H165" s="110">
        <v>9.9199999999999997E-2</v>
      </c>
    </row>
    <row r="166" spans="2:8">
      <c r="B166" s="109" t="s">
        <v>8018</v>
      </c>
      <c r="C166" s="110">
        <v>1.9390000000000001E-2</v>
      </c>
      <c r="D166" s="110">
        <v>0.14974999999999999</v>
      </c>
      <c r="E166" s="110">
        <v>0.21789</v>
      </c>
      <c r="F166" s="110">
        <v>0.13098000000000001</v>
      </c>
      <c r="G166" s="110">
        <v>3.32E-2</v>
      </c>
      <c r="H166" s="110">
        <v>9.7780000000000006E-2</v>
      </c>
    </row>
    <row r="167" spans="2:8">
      <c r="B167" s="109" t="s">
        <v>8019</v>
      </c>
      <c r="C167" s="110">
        <v>1.9220000000000001E-2</v>
      </c>
      <c r="D167" s="110">
        <v>0.15373000000000001</v>
      </c>
      <c r="E167" s="110">
        <v>0.21829999999999999</v>
      </c>
      <c r="F167" s="110">
        <v>0.13203999999999999</v>
      </c>
      <c r="G167" s="110">
        <v>3.2070000000000001E-2</v>
      </c>
      <c r="H167" s="110">
        <v>9.9970000000000003E-2</v>
      </c>
    </row>
    <row r="168" spans="2:8">
      <c r="B168" s="109" t="s">
        <v>8020</v>
      </c>
      <c r="C168" s="110">
        <v>1.9179999999999999E-2</v>
      </c>
      <c r="D168" s="110">
        <v>0.14929000000000001</v>
      </c>
      <c r="E168" s="110">
        <v>0.21811</v>
      </c>
      <c r="F168" s="110">
        <v>0.13034999999999999</v>
      </c>
      <c r="G168" s="110">
        <v>3.3020000000000001E-2</v>
      </c>
      <c r="H168" s="110">
        <v>9.733E-2</v>
      </c>
    </row>
    <row r="169" spans="2:8">
      <c r="B169" s="109" t="s">
        <v>8021</v>
      </c>
      <c r="C169" s="110">
        <v>1.967E-2</v>
      </c>
      <c r="D169" s="110">
        <v>0.14932999999999999</v>
      </c>
      <c r="E169" s="110">
        <v>0.21734000000000001</v>
      </c>
      <c r="F169" s="110">
        <v>0.13099</v>
      </c>
      <c r="G169" s="110">
        <v>3.3099999999999997E-2</v>
      </c>
      <c r="H169" s="110">
        <v>9.7890000000000005E-2</v>
      </c>
    </row>
    <row r="170" spans="2:8">
      <c r="B170" s="109" t="s">
        <v>8022</v>
      </c>
      <c r="C170" s="110">
        <v>1.9460000000000002E-2</v>
      </c>
      <c r="D170" s="110">
        <v>0.15323999999999999</v>
      </c>
      <c r="E170" s="110">
        <v>0.21698000000000001</v>
      </c>
      <c r="F170" s="110">
        <v>0.13155</v>
      </c>
      <c r="G170" s="110">
        <v>3.32E-2</v>
      </c>
      <c r="H170" s="110">
        <v>9.8350000000000007E-2</v>
      </c>
    </row>
    <row r="171" spans="2:8">
      <c r="B171" s="109" t="s">
        <v>8023</v>
      </c>
      <c r="C171" s="110">
        <v>1.9570000000000001E-2</v>
      </c>
      <c r="D171" s="110">
        <v>0.14141000000000001</v>
      </c>
      <c r="E171" s="110">
        <v>0.21634</v>
      </c>
      <c r="F171" s="110">
        <v>0.12847</v>
      </c>
      <c r="G171" s="110">
        <v>3.1809999999999998E-2</v>
      </c>
      <c r="H171" s="110">
        <v>9.6659999999999996E-2</v>
      </c>
    </row>
    <row r="172" spans="2:8">
      <c r="B172" s="109" t="s">
        <v>8024</v>
      </c>
      <c r="C172" s="110">
        <v>1.9619999999999999E-2</v>
      </c>
      <c r="D172" s="110">
        <v>0.14105000000000001</v>
      </c>
      <c r="E172" s="110">
        <v>0.21656</v>
      </c>
      <c r="F172" s="110">
        <v>0.129</v>
      </c>
      <c r="G172" s="110">
        <v>3.107E-2</v>
      </c>
      <c r="H172" s="110">
        <v>9.7930000000000003E-2</v>
      </c>
    </row>
    <row r="173" spans="2:8">
      <c r="B173" s="109" t="s">
        <v>8025</v>
      </c>
      <c r="C173" s="110">
        <v>1.9230000000000001E-2</v>
      </c>
      <c r="D173" s="110">
        <v>0.14280999999999999</v>
      </c>
      <c r="E173" s="110">
        <v>0.21572</v>
      </c>
      <c r="F173" s="110">
        <v>0.12956000000000001</v>
      </c>
      <c r="G173" s="110">
        <v>3.1019999999999999E-2</v>
      </c>
      <c r="H173" s="110">
        <v>9.8540000000000003E-2</v>
      </c>
    </row>
    <row r="174" spans="2:8">
      <c r="B174" s="109" t="s">
        <v>8026</v>
      </c>
      <c r="C174" s="110">
        <v>1.9040000000000001E-2</v>
      </c>
      <c r="D174" s="110">
        <v>0.14293</v>
      </c>
      <c r="E174" s="110">
        <v>0.21573000000000001</v>
      </c>
      <c r="F174" s="110">
        <v>0.12884000000000001</v>
      </c>
      <c r="G174" s="110">
        <v>3.075E-2</v>
      </c>
      <c r="H174" s="110">
        <v>9.8089999999999997E-2</v>
      </c>
    </row>
    <row r="175" spans="2:8">
      <c r="B175" s="109" t="s">
        <v>8027</v>
      </c>
      <c r="C175" s="110">
        <v>1.9130000000000001E-2</v>
      </c>
      <c r="D175" s="110">
        <v>0.13868</v>
      </c>
      <c r="E175" s="110">
        <v>0.21562999999999999</v>
      </c>
      <c r="F175" s="110">
        <v>0.12703</v>
      </c>
      <c r="G175" s="110">
        <v>3.0370000000000001E-2</v>
      </c>
      <c r="H175" s="110">
        <v>9.6659999999999996E-2</v>
      </c>
    </row>
    <row r="176" spans="2:8">
      <c r="B176" s="109" t="s">
        <v>8028</v>
      </c>
      <c r="C176" s="110">
        <v>1.9400000000000001E-2</v>
      </c>
      <c r="D176" s="110">
        <v>0.13711000000000001</v>
      </c>
      <c r="E176" s="110">
        <v>0.21590000000000001</v>
      </c>
      <c r="F176" s="110">
        <v>0.12609999999999999</v>
      </c>
      <c r="G176" s="110">
        <v>3.005E-2</v>
      </c>
      <c r="H176" s="110">
        <v>9.6049999999999996E-2</v>
      </c>
    </row>
    <row r="177" spans="2:8">
      <c r="B177" s="109" t="s">
        <v>8029</v>
      </c>
      <c r="C177" s="110">
        <v>1.9279999999999999E-2</v>
      </c>
      <c r="D177" s="110">
        <v>0.13614000000000001</v>
      </c>
      <c r="E177" s="110">
        <v>0.21556</v>
      </c>
      <c r="F177" s="110">
        <v>0.12554999999999999</v>
      </c>
      <c r="G177" s="110">
        <v>2.9649999999999999E-2</v>
      </c>
      <c r="H177" s="110">
        <v>9.5899999999999999E-2</v>
      </c>
    </row>
    <row r="178" spans="2:8">
      <c r="B178" s="109" t="s">
        <v>8030</v>
      </c>
      <c r="C178" s="110">
        <v>1.9349999999999999E-2</v>
      </c>
      <c r="D178" s="110">
        <v>0.13689000000000001</v>
      </c>
      <c r="E178" s="110">
        <v>0.21553</v>
      </c>
      <c r="F178" s="110">
        <v>0.12642999999999999</v>
      </c>
      <c r="G178" s="110">
        <v>2.8850000000000001E-2</v>
      </c>
      <c r="H178" s="110">
        <v>9.758E-2</v>
      </c>
    </row>
    <row r="179" spans="2:8">
      <c r="B179" s="109" t="s">
        <v>8031</v>
      </c>
      <c r="C179" s="110">
        <v>1.9460000000000002E-2</v>
      </c>
      <c r="D179" s="110">
        <v>0.13839000000000001</v>
      </c>
      <c r="E179" s="110">
        <v>0.21597</v>
      </c>
      <c r="F179" s="110">
        <v>0.12837000000000001</v>
      </c>
      <c r="G179" s="110">
        <v>2.9499999999999998E-2</v>
      </c>
      <c r="H179" s="110">
        <v>9.887E-2</v>
      </c>
    </row>
    <row r="180" spans="2:8">
      <c r="B180" s="109" t="s">
        <v>8032</v>
      </c>
      <c r="C180" s="110">
        <v>1.9609999999999999E-2</v>
      </c>
      <c r="D180" s="110">
        <v>0.13924</v>
      </c>
      <c r="E180" s="110">
        <v>0.21606</v>
      </c>
      <c r="F180" s="110">
        <v>0.12839</v>
      </c>
      <c r="G180" s="110">
        <v>3.04E-2</v>
      </c>
      <c r="H180" s="110">
        <v>9.7989999999999994E-2</v>
      </c>
    </row>
    <row r="181" spans="2:8">
      <c r="B181" s="109" t="s">
        <v>8033</v>
      </c>
      <c r="C181" s="110">
        <v>1.9380000000000001E-2</v>
      </c>
      <c r="D181" s="110">
        <v>0.13729</v>
      </c>
      <c r="E181" s="110">
        <v>0.21365000000000001</v>
      </c>
      <c r="F181" s="110">
        <v>0.12531999999999999</v>
      </c>
      <c r="G181" s="110">
        <v>2.877E-2</v>
      </c>
      <c r="H181" s="110">
        <v>9.6549999999999997E-2</v>
      </c>
    </row>
    <row r="182" spans="2:8">
      <c r="B182" s="109" t="s">
        <v>8034</v>
      </c>
      <c r="C182" s="110">
        <v>1.9380000000000001E-2</v>
      </c>
      <c r="D182" s="110">
        <v>0.13616</v>
      </c>
      <c r="E182" s="110">
        <v>0.2135</v>
      </c>
      <c r="F182" s="110">
        <v>0.12486999999999999</v>
      </c>
      <c r="G182" s="110">
        <v>2.86E-2</v>
      </c>
      <c r="H182" s="110">
        <v>9.6269999999999994E-2</v>
      </c>
    </row>
    <row r="183" spans="2:8">
      <c r="B183" s="109" t="s">
        <v>8035</v>
      </c>
      <c r="C183" s="110">
        <v>1.933E-2</v>
      </c>
      <c r="D183" s="110">
        <v>0.13561000000000001</v>
      </c>
      <c r="E183" s="110">
        <v>0.21353</v>
      </c>
      <c r="F183" s="110">
        <v>0.12357</v>
      </c>
      <c r="G183" s="110">
        <v>2.809E-2</v>
      </c>
      <c r="H183" s="110">
        <v>9.5479999999999995E-2</v>
      </c>
    </row>
    <row r="184" spans="2:8">
      <c r="B184" s="109" t="s">
        <v>8036</v>
      </c>
      <c r="C184" s="110">
        <v>1.951E-2</v>
      </c>
      <c r="D184" s="110">
        <v>0.13642000000000001</v>
      </c>
      <c r="E184" s="110">
        <v>0.21354000000000001</v>
      </c>
      <c r="F184" s="110">
        <v>0.12454</v>
      </c>
      <c r="G184" s="110">
        <v>2.827E-2</v>
      </c>
      <c r="H184" s="110">
        <v>9.6269999999999994E-2</v>
      </c>
    </row>
    <row r="185" spans="2:8">
      <c r="B185" s="109" t="s">
        <v>8037</v>
      </c>
      <c r="C185" s="110">
        <v>1.9699999999999999E-2</v>
      </c>
      <c r="D185" s="110">
        <v>0.13743</v>
      </c>
      <c r="E185" s="110">
        <v>0.21364</v>
      </c>
      <c r="F185" s="110">
        <v>0.12570999999999999</v>
      </c>
      <c r="G185" s="110">
        <v>2.7380000000000002E-2</v>
      </c>
      <c r="H185" s="110">
        <v>9.8330000000000001E-2</v>
      </c>
    </row>
    <row r="186" spans="2:8">
      <c r="B186" s="109" t="s">
        <v>8038</v>
      </c>
      <c r="C186" s="110">
        <v>1.9279999999999999E-2</v>
      </c>
      <c r="D186" s="110">
        <v>0.13592000000000001</v>
      </c>
      <c r="E186" s="110">
        <v>0.21179999999999999</v>
      </c>
      <c r="F186" s="110">
        <v>0.12651999999999999</v>
      </c>
      <c r="G186" s="110">
        <v>2.7310000000000001E-2</v>
      </c>
      <c r="H186" s="110">
        <v>9.9210000000000007E-2</v>
      </c>
    </row>
    <row r="187" spans="2:8">
      <c r="B187" s="109" t="s">
        <v>8039</v>
      </c>
      <c r="C187" s="110">
        <v>1.9359999999999999E-2</v>
      </c>
      <c r="D187" s="110">
        <v>0.13622999999999999</v>
      </c>
      <c r="E187" s="110">
        <v>0.21153</v>
      </c>
      <c r="F187" s="110">
        <v>0.12705</v>
      </c>
      <c r="G187" s="110">
        <v>2.7019999999999999E-2</v>
      </c>
      <c r="H187" s="110">
        <v>0.10002999999999999</v>
      </c>
    </row>
    <row r="188" spans="2:8">
      <c r="B188" s="109" t="s">
        <v>8040</v>
      </c>
      <c r="C188" s="110">
        <v>1.9640000000000001E-2</v>
      </c>
      <c r="D188" s="110">
        <v>0.13866999999999999</v>
      </c>
      <c r="E188" s="110">
        <v>0.21149999999999999</v>
      </c>
      <c r="F188" s="110">
        <v>0.12673000000000001</v>
      </c>
      <c r="G188" s="110">
        <v>2.775E-2</v>
      </c>
      <c r="H188" s="110">
        <v>9.8979999999999999E-2</v>
      </c>
    </row>
    <row r="189" spans="2:8">
      <c r="B189" s="109" t="s">
        <v>8041</v>
      </c>
      <c r="C189" s="110">
        <v>1.9980000000000001E-2</v>
      </c>
      <c r="D189" s="110">
        <v>0.13875999999999999</v>
      </c>
      <c r="E189" s="110">
        <v>0.21156</v>
      </c>
      <c r="F189" s="110">
        <v>0.12755</v>
      </c>
      <c r="G189" s="110">
        <v>2.7449999999999999E-2</v>
      </c>
      <c r="H189" s="110">
        <v>0.10009999999999999</v>
      </c>
    </row>
    <row r="190" spans="2:8">
      <c r="B190" s="109" t="s">
        <v>8042</v>
      </c>
      <c r="C190" s="110">
        <v>1.976E-2</v>
      </c>
      <c r="D190" s="110">
        <v>0.13613</v>
      </c>
      <c r="E190" s="110">
        <v>0.21135000000000001</v>
      </c>
      <c r="F190" s="110">
        <v>0.12812999999999999</v>
      </c>
      <c r="G190" s="110">
        <v>2.7400000000000001E-2</v>
      </c>
      <c r="H190" s="110">
        <v>0.10073</v>
      </c>
    </row>
    <row r="191" spans="2:8">
      <c r="B191" s="109" t="s">
        <v>8043</v>
      </c>
      <c r="C191" s="110">
        <v>1.968E-2</v>
      </c>
      <c r="D191" s="110">
        <v>0.16807</v>
      </c>
      <c r="E191" s="110">
        <v>0.20984</v>
      </c>
      <c r="F191" s="110">
        <v>0.1406</v>
      </c>
      <c r="G191" s="110">
        <v>2.6950000000000002E-2</v>
      </c>
      <c r="H191" s="110">
        <v>0.11365</v>
      </c>
    </row>
    <row r="192" spans="2:8">
      <c r="B192" s="109" t="s">
        <v>8044</v>
      </c>
      <c r="C192" s="110">
        <v>1.9560000000000001E-2</v>
      </c>
      <c r="D192" s="110">
        <v>0.17069999999999999</v>
      </c>
      <c r="E192" s="110">
        <v>0.21004</v>
      </c>
      <c r="F192" s="110">
        <v>0.14166999999999999</v>
      </c>
      <c r="G192" s="110">
        <v>2.7210000000000002E-2</v>
      </c>
      <c r="H192" s="110">
        <v>0.11446000000000001</v>
      </c>
    </row>
    <row r="193" spans="2:8">
      <c r="B193" s="109" t="s">
        <v>8045</v>
      </c>
      <c r="C193" s="110">
        <v>1.9910000000000001E-2</v>
      </c>
      <c r="D193" s="110">
        <v>0.17885000000000001</v>
      </c>
      <c r="E193" s="110">
        <v>0.21023</v>
      </c>
      <c r="F193" s="110">
        <v>0.14521000000000001</v>
      </c>
      <c r="G193" s="110">
        <v>2.717E-2</v>
      </c>
      <c r="H193" s="110">
        <v>0.11804000000000001</v>
      </c>
    </row>
    <row r="194" spans="2:8">
      <c r="B194" s="109" t="s">
        <v>8046</v>
      </c>
      <c r="C194" s="110">
        <v>1.959E-2</v>
      </c>
      <c r="D194" s="110">
        <v>0.17977000000000001</v>
      </c>
      <c r="E194" s="110">
        <v>0.21190999999999999</v>
      </c>
      <c r="F194" s="110">
        <v>0.14515</v>
      </c>
      <c r="G194" s="110">
        <v>2.7019999999999999E-2</v>
      </c>
      <c r="H194" s="110">
        <v>0.11813</v>
      </c>
    </row>
    <row r="195" spans="2:8">
      <c r="B195" s="109" t="s">
        <v>8047</v>
      </c>
      <c r="C195" s="110">
        <v>1.917E-2</v>
      </c>
      <c r="D195" s="110">
        <v>0.18465999999999999</v>
      </c>
      <c r="E195" s="110">
        <v>0.21501999999999999</v>
      </c>
      <c r="F195" s="110">
        <v>0.14710999999999999</v>
      </c>
      <c r="G195" s="110">
        <v>2.647E-2</v>
      </c>
      <c r="H195" s="110">
        <v>0.12064</v>
      </c>
    </row>
    <row r="196" spans="2:8">
      <c r="B196" s="109" t="s">
        <v>8048</v>
      </c>
      <c r="C196" s="110">
        <v>1.899E-2</v>
      </c>
      <c r="D196" s="110">
        <v>0.18590999999999999</v>
      </c>
      <c r="E196" s="110">
        <v>0.21534</v>
      </c>
      <c r="F196" s="110">
        <v>0.14685000000000001</v>
      </c>
      <c r="G196" s="110">
        <v>2.6769999999999999E-2</v>
      </c>
      <c r="H196" s="110">
        <v>0.12008000000000001</v>
      </c>
    </row>
    <row r="197" spans="2:8">
      <c r="B197" s="109" t="s">
        <v>8049</v>
      </c>
      <c r="C197" s="110">
        <v>1.9300000000000001E-2</v>
      </c>
      <c r="D197" s="110">
        <v>0.18672</v>
      </c>
      <c r="E197" s="110">
        <v>0.21518999999999999</v>
      </c>
      <c r="F197" s="110">
        <v>0.14907999999999999</v>
      </c>
      <c r="G197" s="110">
        <v>2.6120000000000001E-2</v>
      </c>
      <c r="H197" s="110">
        <v>0.12296</v>
      </c>
    </row>
    <row r="198" spans="2:8">
      <c r="B198" s="109" t="s">
        <v>8050</v>
      </c>
      <c r="C198" s="110">
        <v>1.9390000000000001E-2</v>
      </c>
      <c r="D198" s="110">
        <v>0.18534</v>
      </c>
      <c r="E198" s="110">
        <v>0.21573000000000001</v>
      </c>
      <c r="F198" s="110">
        <v>0.15017</v>
      </c>
      <c r="G198" s="110">
        <v>2.6849999999999999E-2</v>
      </c>
      <c r="H198" s="110">
        <v>0.12332</v>
      </c>
    </row>
    <row r="199" spans="2:8">
      <c r="B199" s="109" t="s">
        <v>8051</v>
      </c>
      <c r="C199" s="110">
        <v>1.9519999999999999E-2</v>
      </c>
      <c r="D199" s="110">
        <v>0.18448000000000001</v>
      </c>
      <c r="E199" s="110">
        <v>0.21653</v>
      </c>
      <c r="F199" s="110">
        <v>0.15468000000000001</v>
      </c>
      <c r="G199" s="110">
        <v>2.6669999999999999E-2</v>
      </c>
      <c r="H199" s="110">
        <v>0.12801000000000001</v>
      </c>
    </row>
    <row r="200" spans="2:8">
      <c r="B200" s="109" t="s">
        <v>8052</v>
      </c>
      <c r="C200" s="110">
        <v>1.9480000000000001E-2</v>
      </c>
      <c r="D200" s="110">
        <v>0.18243000000000001</v>
      </c>
      <c r="E200" s="110">
        <v>0.2165</v>
      </c>
      <c r="F200" s="110">
        <v>0.15451999999999999</v>
      </c>
      <c r="G200" s="110">
        <v>2.6200000000000001E-2</v>
      </c>
      <c r="H200" s="110">
        <v>0.12831999999999999</v>
      </c>
    </row>
    <row r="201" spans="2:8">
      <c r="B201" s="109" t="s">
        <v>8053</v>
      </c>
      <c r="C201" s="110">
        <v>1.8859999999999998E-2</v>
      </c>
      <c r="D201" s="110">
        <v>0.18303</v>
      </c>
      <c r="E201" s="110">
        <v>0.21622</v>
      </c>
      <c r="F201" s="110">
        <v>0.15367</v>
      </c>
      <c r="G201" s="110">
        <v>2.7199999999999998E-2</v>
      </c>
      <c r="H201" s="110">
        <v>0.12647</v>
      </c>
    </row>
    <row r="202" spans="2:8">
      <c r="B202" s="109" t="s">
        <v>8054</v>
      </c>
      <c r="C202" s="110">
        <v>1.8800000000000001E-2</v>
      </c>
      <c r="D202" s="110">
        <v>0.18429000000000001</v>
      </c>
      <c r="E202" s="110">
        <v>0.21612999999999999</v>
      </c>
      <c r="F202" s="110">
        <v>0.15417</v>
      </c>
      <c r="G202" s="110">
        <v>2.7150000000000001E-2</v>
      </c>
      <c r="H202" s="110">
        <v>0.12701999999999999</v>
      </c>
    </row>
    <row r="203" spans="2:8">
      <c r="B203" s="109" t="s">
        <v>8055</v>
      </c>
      <c r="C203" s="110">
        <v>1.8180000000000002E-2</v>
      </c>
      <c r="D203" s="110">
        <v>0.1845</v>
      </c>
      <c r="E203" s="110">
        <v>0.21748000000000001</v>
      </c>
      <c r="F203" s="110">
        <v>0.1535</v>
      </c>
      <c r="G203" s="110">
        <v>2.7650000000000001E-2</v>
      </c>
      <c r="H203" s="110">
        <v>0.12584999999999999</v>
      </c>
    </row>
    <row r="204" spans="2:8">
      <c r="B204" s="109" t="s">
        <v>8056</v>
      </c>
      <c r="C204" s="110">
        <v>1.8069999999999999E-2</v>
      </c>
      <c r="D204" s="110">
        <v>0.18459</v>
      </c>
      <c r="E204" s="110">
        <v>0.21737000000000001</v>
      </c>
      <c r="F204" s="110">
        <v>0.15198999999999999</v>
      </c>
      <c r="G204" s="110">
        <v>2.7300000000000001E-2</v>
      </c>
      <c r="H204" s="110">
        <v>0.12469</v>
      </c>
    </row>
    <row r="205" spans="2:8">
      <c r="B205" s="109" t="s">
        <v>8057</v>
      </c>
      <c r="C205" s="110">
        <v>1.8030000000000001E-2</v>
      </c>
      <c r="D205" s="110">
        <v>0.18540999999999999</v>
      </c>
      <c r="E205" s="110">
        <v>0.21708</v>
      </c>
      <c r="F205" s="110">
        <v>0.1527</v>
      </c>
      <c r="G205" s="110">
        <v>2.708E-2</v>
      </c>
      <c r="H205" s="110">
        <v>0.12562000000000001</v>
      </c>
    </row>
    <row r="206" spans="2:8">
      <c r="B206" s="109" t="s">
        <v>8058</v>
      </c>
      <c r="C206" s="110">
        <v>1.797E-2</v>
      </c>
      <c r="D206" s="110">
        <v>0.18554000000000001</v>
      </c>
      <c r="E206" s="110">
        <v>0.21718000000000001</v>
      </c>
      <c r="F206" s="110">
        <v>0.15318999999999999</v>
      </c>
      <c r="G206" s="110">
        <v>2.7019999999999999E-2</v>
      </c>
      <c r="H206" s="110">
        <v>0.12617</v>
      </c>
    </row>
    <row r="207" spans="2:8">
      <c r="B207" s="109" t="s">
        <v>8059</v>
      </c>
      <c r="C207" s="110">
        <v>1.831E-2</v>
      </c>
      <c r="D207" s="110">
        <v>0.18429999999999999</v>
      </c>
      <c r="E207" s="110">
        <v>0.21631</v>
      </c>
      <c r="F207" s="110">
        <v>0.15337000000000001</v>
      </c>
      <c r="G207" s="110">
        <v>2.7150000000000001E-2</v>
      </c>
      <c r="H207" s="110">
        <v>0.12622</v>
      </c>
    </row>
    <row r="208" spans="2:8">
      <c r="B208" s="109" t="s">
        <v>8060</v>
      </c>
      <c r="C208" s="110">
        <v>1.8190000000000001E-2</v>
      </c>
      <c r="D208" s="110">
        <v>0.18468999999999999</v>
      </c>
      <c r="E208" s="110">
        <v>0.21729999999999999</v>
      </c>
      <c r="F208" s="110">
        <v>0.15090000000000001</v>
      </c>
      <c r="G208" s="110">
        <v>2.7300000000000001E-2</v>
      </c>
      <c r="H208" s="110">
        <v>0.1236</v>
      </c>
    </row>
    <row r="209" spans="2:8">
      <c r="B209" s="109" t="s">
        <v>8061</v>
      </c>
      <c r="C209" s="110">
        <v>1.762E-2</v>
      </c>
      <c r="D209" s="110">
        <v>0.18682000000000001</v>
      </c>
      <c r="E209" s="110">
        <v>0.21515000000000001</v>
      </c>
      <c r="F209" s="110">
        <v>0.13908999999999999</v>
      </c>
      <c r="G209" s="110">
        <v>2.7349999999999999E-2</v>
      </c>
      <c r="H209" s="110">
        <v>0.11174000000000001</v>
      </c>
    </row>
    <row r="210" spans="2:8">
      <c r="B210" s="109" t="s">
        <v>8062</v>
      </c>
      <c r="C210" s="110">
        <v>1.7330000000000002E-2</v>
      </c>
      <c r="D210" s="110">
        <v>0.18468000000000001</v>
      </c>
      <c r="E210" s="110">
        <v>0.21421000000000001</v>
      </c>
      <c r="F210" s="110">
        <v>0.13779</v>
      </c>
      <c r="G210" s="110">
        <v>2.682E-2</v>
      </c>
      <c r="H210" s="110">
        <v>0.11097</v>
      </c>
    </row>
    <row r="211" spans="2:8">
      <c r="B211" s="109" t="s">
        <v>8063</v>
      </c>
      <c r="C211" s="110">
        <v>1.669E-2</v>
      </c>
      <c r="D211" s="110">
        <v>0.18246999999999999</v>
      </c>
      <c r="E211" s="110">
        <v>0.21193999999999999</v>
      </c>
      <c r="F211" s="110">
        <v>0.13700999999999999</v>
      </c>
      <c r="G211" s="110">
        <v>2.682E-2</v>
      </c>
      <c r="H211" s="110">
        <v>0.11019</v>
      </c>
    </row>
    <row r="212" spans="2:8">
      <c r="B212" s="109" t="s">
        <v>8064</v>
      </c>
      <c r="C212" s="110">
        <v>1.644E-2</v>
      </c>
      <c r="D212" s="110">
        <v>0.18045</v>
      </c>
      <c r="E212" s="110">
        <v>0.21052999999999999</v>
      </c>
      <c r="F212" s="110">
        <v>0.13702</v>
      </c>
      <c r="G212" s="110">
        <v>2.7220000000000001E-2</v>
      </c>
      <c r="H212" s="110">
        <v>0.10979999999999999</v>
      </c>
    </row>
    <row r="213" spans="2:8">
      <c r="B213" s="109" t="s">
        <v>8065</v>
      </c>
      <c r="C213" s="110">
        <v>1.634E-2</v>
      </c>
      <c r="D213" s="110">
        <v>0.19547999999999999</v>
      </c>
      <c r="E213" s="110">
        <v>0.21248</v>
      </c>
      <c r="F213" s="110">
        <v>0.14491999999999999</v>
      </c>
      <c r="G213" s="110">
        <v>2.6370000000000001E-2</v>
      </c>
      <c r="H213" s="110">
        <v>0.11855</v>
      </c>
    </row>
    <row r="214" spans="2:8">
      <c r="B214" s="109" t="s">
        <v>8066</v>
      </c>
      <c r="C214" s="110">
        <v>1.457E-2</v>
      </c>
      <c r="D214" s="110">
        <v>0.20247000000000001</v>
      </c>
      <c r="E214" s="110">
        <v>0.21306</v>
      </c>
      <c r="F214" s="110">
        <v>0.14809</v>
      </c>
      <c r="G214" s="110">
        <v>2.6020000000000001E-2</v>
      </c>
      <c r="H214" s="110">
        <v>0.12207</v>
      </c>
    </row>
    <row r="215" spans="2:8">
      <c r="B215" s="109" t="s">
        <v>8067</v>
      </c>
      <c r="C215" s="110">
        <v>1.472E-2</v>
      </c>
      <c r="D215" s="110">
        <v>0.20422999999999999</v>
      </c>
      <c r="E215" s="110">
        <v>0.21299000000000001</v>
      </c>
      <c r="F215" s="110">
        <v>0.15090000000000001</v>
      </c>
      <c r="G215" s="110">
        <v>2.562E-2</v>
      </c>
      <c r="H215" s="110">
        <v>0.12528</v>
      </c>
    </row>
    <row r="216" spans="2:8">
      <c r="B216" s="109" t="s">
        <v>8068</v>
      </c>
      <c r="C216" s="110">
        <v>1.6570000000000001E-2</v>
      </c>
      <c r="D216" s="110">
        <v>0.21023</v>
      </c>
      <c r="E216" s="110">
        <v>0.21190000000000001</v>
      </c>
      <c r="F216" s="110">
        <v>0.15431</v>
      </c>
      <c r="G216" s="110">
        <v>2.5899999999999999E-2</v>
      </c>
      <c r="H216" s="110">
        <v>0.12841</v>
      </c>
    </row>
    <row r="217" spans="2:8">
      <c r="B217" s="109" t="s">
        <v>8069</v>
      </c>
      <c r="C217" s="110">
        <v>1.7899999999999999E-2</v>
      </c>
      <c r="D217" s="110">
        <v>0.19398000000000001</v>
      </c>
      <c r="E217" s="110">
        <v>0.21045</v>
      </c>
      <c r="F217" s="110">
        <v>0.15804000000000001</v>
      </c>
      <c r="G217" s="110">
        <v>2.6100000000000002E-2</v>
      </c>
      <c r="H217" s="110">
        <v>0.13194</v>
      </c>
    </row>
    <row r="218" spans="2:8">
      <c r="B218" s="109" t="s">
        <v>8070</v>
      </c>
      <c r="C218" s="110">
        <v>1.7129999999999999E-2</v>
      </c>
      <c r="D218" s="110">
        <v>0.17885999999999999</v>
      </c>
      <c r="E218" s="110">
        <v>0.20813999999999999</v>
      </c>
      <c r="F218" s="110">
        <v>0.15051999999999999</v>
      </c>
      <c r="G218" s="110">
        <v>2.562E-2</v>
      </c>
      <c r="H218" s="110">
        <v>0.1249</v>
      </c>
    </row>
    <row r="219" spans="2:8">
      <c r="B219" s="109" t="s">
        <v>8071</v>
      </c>
      <c r="C219" s="110">
        <v>1.6070000000000001E-2</v>
      </c>
      <c r="D219" s="110">
        <v>0.18326000000000001</v>
      </c>
      <c r="E219" s="110">
        <v>0.20688999999999999</v>
      </c>
      <c r="F219" s="110">
        <v>0.15261</v>
      </c>
      <c r="G219" s="110">
        <v>2.5770000000000001E-2</v>
      </c>
      <c r="H219" s="110">
        <v>0.12684000000000001</v>
      </c>
    </row>
    <row r="220" spans="2:8">
      <c r="B220" s="109" t="s">
        <v>8072</v>
      </c>
      <c r="C220" s="110">
        <v>1.5610000000000001E-2</v>
      </c>
      <c r="D220" s="110">
        <v>0.18334</v>
      </c>
      <c r="E220" s="110">
        <v>0.20693</v>
      </c>
      <c r="F220" s="110">
        <v>0.15129000000000001</v>
      </c>
      <c r="G220" s="110">
        <v>2.5499999999999998E-2</v>
      </c>
      <c r="H220" s="110">
        <v>0.12579000000000001</v>
      </c>
    </row>
    <row r="221" spans="2:8">
      <c r="B221" s="109" t="s">
        <v>8073</v>
      </c>
      <c r="C221" s="110">
        <v>1.532E-2</v>
      </c>
      <c r="D221" s="110">
        <v>0.18498000000000001</v>
      </c>
      <c r="E221" s="110">
        <v>0.20659</v>
      </c>
      <c r="F221" s="110">
        <v>0.15076000000000001</v>
      </c>
      <c r="G221" s="110">
        <v>2.5420000000000002E-2</v>
      </c>
      <c r="H221" s="110">
        <v>0.12534000000000001</v>
      </c>
    </row>
    <row r="222" spans="2:8">
      <c r="B222" s="109" t="s">
        <v>8074</v>
      </c>
      <c r="C222" s="110">
        <v>1.5180000000000001E-2</v>
      </c>
      <c r="D222" s="110">
        <v>0.18443000000000001</v>
      </c>
      <c r="E222" s="110">
        <v>0.20723</v>
      </c>
      <c r="F222" s="110">
        <v>0.15012</v>
      </c>
      <c r="G222" s="110">
        <v>2.555E-2</v>
      </c>
      <c r="H222" s="110">
        <v>0.12457</v>
      </c>
    </row>
    <row r="223" spans="2:8">
      <c r="B223" s="109" t="s">
        <v>8075</v>
      </c>
      <c r="C223" s="110">
        <v>1.528E-2</v>
      </c>
      <c r="D223" s="110">
        <v>0.18287999999999999</v>
      </c>
      <c r="E223" s="110">
        <v>0.20694000000000001</v>
      </c>
      <c r="F223" s="110">
        <v>0.14998</v>
      </c>
      <c r="G223" s="110">
        <v>2.53E-2</v>
      </c>
      <c r="H223" s="110">
        <v>0.12468</v>
      </c>
    </row>
    <row r="224" spans="2:8">
      <c r="B224" s="109" t="s">
        <v>8076</v>
      </c>
      <c r="C224" s="110">
        <v>1.516E-2</v>
      </c>
      <c r="D224" s="110">
        <v>0.18293000000000001</v>
      </c>
      <c r="E224" s="110">
        <v>0.20684</v>
      </c>
      <c r="F224" s="110">
        <v>0.14971999999999999</v>
      </c>
      <c r="G224" s="110">
        <v>2.5389999999999999E-2</v>
      </c>
      <c r="H224" s="110">
        <v>0.12433</v>
      </c>
    </row>
    <row r="225" spans="2:8">
      <c r="B225" s="109" t="s">
        <v>8077</v>
      </c>
      <c r="C225" s="110">
        <v>1.503E-2</v>
      </c>
      <c r="D225" s="110">
        <v>0.18282000000000001</v>
      </c>
      <c r="E225" s="110">
        <v>0.20621999999999999</v>
      </c>
      <c r="F225" s="110">
        <v>0.14921000000000001</v>
      </c>
      <c r="G225" s="110">
        <v>2.5649999999999999E-2</v>
      </c>
      <c r="H225" s="110">
        <v>0.12356</v>
      </c>
    </row>
    <row r="226" spans="2:8">
      <c r="B226" s="109" t="s">
        <v>8078</v>
      </c>
      <c r="C226" s="110">
        <v>1.4880000000000001E-2</v>
      </c>
      <c r="D226" s="110">
        <v>0.17813999999999999</v>
      </c>
      <c r="E226" s="110">
        <v>0.20558999999999999</v>
      </c>
      <c r="F226" s="110">
        <v>0.15035999999999999</v>
      </c>
      <c r="G226" s="110">
        <v>2.4639999999999999E-2</v>
      </c>
      <c r="H226" s="110">
        <v>0.12572</v>
      </c>
    </row>
    <row r="227" spans="2:8">
      <c r="B227" s="109" t="s">
        <v>8079</v>
      </c>
      <c r="C227" s="110">
        <v>1.461E-2</v>
      </c>
      <c r="D227" s="110">
        <v>0.18196999999999999</v>
      </c>
      <c r="E227" s="110">
        <v>0.20535</v>
      </c>
      <c r="F227" s="110">
        <v>0.14892</v>
      </c>
      <c r="G227" s="110">
        <v>2.392E-2</v>
      </c>
      <c r="H227" s="110">
        <v>0.125</v>
      </c>
    </row>
    <row r="228" spans="2:8">
      <c r="B228" s="109" t="s">
        <v>8080</v>
      </c>
      <c r="C228" s="110">
        <v>1.472E-2</v>
      </c>
      <c r="D228" s="110">
        <v>0.18523999999999999</v>
      </c>
      <c r="E228" s="110">
        <v>0.20552000000000001</v>
      </c>
      <c r="F228" s="110">
        <v>0.14996000000000001</v>
      </c>
      <c r="G228" s="110">
        <v>2.4150000000000001E-2</v>
      </c>
      <c r="H228" s="110">
        <v>0.12581000000000001</v>
      </c>
    </row>
    <row r="229" spans="2:8">
      <c r="B229" s="109" t="s">
        <v>8081</v>
      </c>
      <c r="C229" s="110">
        <v>1.4760000000000001E-2</v>
      </c>
      <c r="D229" s="110">
        <v>0.16936999999999999</v>
      </c>
      <c r="E229" s="110">
        <v>0.20543</v>
      </c>
      <c r="F229" s="110">
        <v>0.14282</v>
      </c>
      <c r="G229" s="110">
        <v>2.4799999999999999E-2</v>
      </c>
      <c r="H229" s="110">
        <v>0.11802</v>
      </c>
    </row>
    <row r="230" spans="2:8">
      <c r="B230" s="109" t="s">
        <v>8082</v>
      </c>
      <c r="C230" s="110">
        <v>1.477E-2</v>
      </c>
      <c r="D230" s="110">
        <v>0.17899000000000001</v>
      </c>
      <c r="E230" s="110">
        <v>0.20519000000000001</v>
      </c>
      <c r="F230" s="110">
        <v>0.14588999999999999</v>
      </c>
      <c r="G230" s="110">
        <v>2.477E-2</v>
      </c>
      <c r="H230" s="110">
        <v>0.12112000000000001</v>
      </c>
    </row>
    <row r="231" spans="2:8">
      <c r="B231" s="109" t="s">
        <v>8083</v>
      </c>
      <c r="C231" s="110">
        <v>1.47E-2</v>
      </c>
      <c r="D231" s="110">
        <v>0.18254000000000001</v>
      </c>
      <c r="E231" s="110">
        <v>0.20651</v>
      </c>
      <c r="F231" s="110">
        <v>0.14560999999999999</v>
      </c>
      <c r="G231" s="110">
        <v>2.4570000000000002E-2</v>
      </c>
      <c r="H231" s="110">
        <v>0.12103999999999999</v>
      </c>
    </row>
    <row r="232" spans="2:8">
      <c r="B232" s="109" t="s">
        <v>8084</v>
      </c>
      <c r="C232" s="110">
        <v>1.4880000000000001E-2</v>
      </c>
      <c r="D232" s="110">
        <v>0.17688000000000001</v>
      </c>
      <c r="E232" s="110">
        <v>0.20788000000000001</v>
      </c>
      <c r="F232" s="110">
        <v>0.14430000000000001</v>
      </c>
      <c r="G232" s="110">
        <v>2.4850000000000001E-2</v>
      </c>
      <c r="H232" s="110">
        <v>0.11945</v>
      </c>
    </row>
    <row r="233" spans="2:8">
      <c r="B233" s="109" t="s">
        <v>8085</v>
      </c>
      <c r="C233" s="110">
        <v>1.4919999999999999E-2</v>
      </c>
      <c r="D233" s="110">
        <v>0.17557</v>
      </c>
      <c r="E233" s="110">
        <v>0.20744000000000001</v>
      </c>
      <c r="F233" s="110">
        <v>0.14197000000000001</v>
      </c>
      <c r="G233" s="110">
        <v>2.367E-2</v>
      </c>
      <c r="H233" s="110">
        <v>0.1183</v>
      </c>
    </row>
    <row r="234" spans="2:8">
      <c r="B234" s="109" t="s">
        <v>8086</v>
      </c>
      <c r="C234" s="110">
        <v>1.4959999999999999E-2</v>
      </c>
      <c r="D234" s="110">
        <v>0.18148</v>
      </c>
      <c r="E234" s="110">
        <v>0.20888000000000001</v>
      </c>
      <c r="F234" s="110">
        <v>0.14430000000000001</v>
      </c>
      <c r="G234" s="110">
        <v>2.3269999999999999E-2</v>
      </c>
      <c r="H234" s="110">
        <v>0.12103</v>
      </c>
    </row>
    <row r="235" spans="2:8">
      <c r="B235" s="109" t="s">
        <v>8087</v>
      </c>
      <c r="C235" s="110">
        <v>1.4930000000000001E-2</v>
      </c>
      <c r="D235" s="110">
        <v>0.18476000000000001</v>
      </c>
      <c r="E235" s="110">
        <v>0.21595</v>
      </c>
      <c r="F235" s="110">
        <v>0.14219999999999999</v>
      </c>
      <c r="G235" s="110">
        <v>2.3300000000000001E-2</v>
      </c>
      <c r="H235" s="110">
        <v>0.11890000000000001</v>
      </c>
    </row>
    <row r="236" spans="2:8">
      <c r="B236" s="109" t="s">
        <v>8088</v>
      </c>
      <c r="C236" s="110">
        <v>1.4590000000000001E-2</v>
      </c>
      <c r="D236" s="110">
        <v>0.17230999999999999</v>
      </c>
      <c r="E236" s="110">
        <v>0.20569999999999999</v>
      </c>
      <c r="F236" s="110">
        <v>0.12608</v>
      </c>
      <c r="G236" s="110">
        <v>2.2550000000000001E-2</v>
      </c>
      <c r="H236" s="110">
        <v>0.10353</v>
      </c>
    </row>
    <row r="237" spans="2:8">
      <c r="B237" s="109" t="s">
        <v>8089</v>
      </c>
      <c r="C237" s="110">
        <v>1.4500000000000001E-2</v>
      </c>
      <c r="D237" s="110">
        <v>0.17197000000000001</v>
      </c>
      <c r="E237" s="110">
        <v>0.20566999999999999</v>
      </c>
      <c r="F237" s="110">
        <v>0.12562999999999999</v>
      </c>
      <c r="G237" s="110">
        <v>2.1749999999999999E-2</v>
      </c>
      <c r="H237" s="110">
        <v>0.10388</v>
      </c>
    </row>
    <row r="238" spans="2:8">
      <c r="B238" s="109" t="s">
        <v>8090</v>
      </c>
      <c r="C238" s="110">
        <v>1.434E-2</v>
      </c>
      <c r="D238" s="110">
        <v>0.17171</v>
      </c>
      <c r="E238" s="110">
        <v>0.20560999999999999</v>
      </c>
      <c r="F238" s="110">
        <v>0.12515999999999999</v>
      </c>
      <c r="G238" s="110">
        <v>2.2020000000000001E-2</v>
      </c>
      <c r="H238" s="110">
        <v>0.10314</v>
      </c>
    </row>
    <row r="239" spans="2:8">
      <c r="B239" s="109" t="s">
        <v>8091</v>
      </c>
      <c r="C239" s="110">
        <v>1.444E-2</v>
      </c>
      <c r="D239" s="110">
        <v>0.17407</v>
      </c>
      <c r="E239" s="110">
        <v>0.20488999999999999</v>
      </c>
      <c r="F239" s="110">
        <v>0.12753999999999999</v>
      </c>
      <c r="G239" s="110">
        <v>2.205E-2</v>
      </c>
      <c r="H239" s="110">
        <v>0.10549</v>
      </c>
    </row>
    <row r="240" spans="2:8">
      <c r="B240" s="109" t="s">
        <v>8092</v>
      </c>
      <c r="C240" s="110">
        <v>1.435E-2</v>
      </c>
      <c r="D240" s="110">
        <v>0.17465</v>
      </c>
      <c r="E240" s="110">
        <v>0.20560999999999999</v>
      </c>
      <c r="F240" s="110">
        <v>0.12781000000000001</v>
      </c>
      <c r="G240" s="110">
        <v>2.2020000000000001E-2</v>
      </c>
      <c r="H240" s="110">
        <v>0.10579</v>
      </c>
    </row>
    <row r="241" spans="2:8">
      <c r="B241" s="109" t="s">
        <v>8093</v>
      </c>
      <c r="C241" s="110">
        <v>1.4420000000000001E-2</v>
      </c>
      <c r="D241" s="110">
        <v>0.17538999999999999</v>
      </c>
      <c r="E241" s="110">
        <v>0.20543</v>
      </c>
      <c r="F241" s="110">
        <v>0.12806999999999999</v>
      </c>
      <c r="G241" s="110">
        <v>2.2030000000000001E-2</v>
      </c>
      <c r="H241" s="110">
        <v>0.10604</v>
      </c>
    </row>
    <row r="242" spans="2:8">
      <c r="B242" s="109" t="s">
        <v>8094</v>
      </c>
      <c r="C242" s="110">
        <v>1.4500000000000001E-2</v>
      </c>
      <c r="D242" s="110">
        <v>0.17529</v>
      </c>
      <c r="E242" s="110">
        <v>0.2054</v>
      </c>
      <c r="F242" s="110">
        <v>0.12836</v>
      </c>
      <c r="G242" s="110">
        <v>2.145E-2</v>
      </c>
      <c r="H242" s="110">
        <v>0.10691000000000001</v>
      </c>
    </row>
    <row r="243" spans="2:8">
      <c r="B243" s="109" t="s">
        <v>8095</v>
      </c>
      <c r="C243" s="110">
        <v>1.4540000000000001E-2</v>
      </c>
      <c r="D243" s="110">
        <v>0.17610999999999999</v>
      </c>
      <c r="E243" s="110">
        <v>0.20533999999999999</v>
      </c>
      <c r="F243" s="110">
        <v>0.12852</v>
      </c>
      <c r="G243" s="110">
        <v>2.1069999999999998E-2</v>
      </c>
      <c r="H243" s="110">
        <v>0.10745</v>
      </c>
    </row>
    <row r="244" spans="2:8">
      <c r="B244" s="109" t="s">
        <v>8096</v>
      </c>
      <c r="C244" s="110">
        <v>1.461E-2</v>
      </c>
      <c r="D244" s="110">
        <v>0.17621000000000001</v>
      </c>
      <c r="E244" s="110">
        <v>0.20515</v>
      </c>
      <c r="F244" s="110">
        <v>0.12875</v>
      </c>
      <c r="G244" s="110">
        <v>2.102E-2</v>
      </c>
      <c r="H244" s="110">
        <v>0.10773000000000001</v>
      </c>
    </row>
    <row r="245" spans="2:8">
      <c r="B245" s="109" t="s">
        <v>8097</v>
      </c>
      <c r="C245" s="110">
        <v>1.4330000000000001E-2</v>
      </c>
      <c r="D245" s="110">
        <v>0.18529999999999999</v>
      </c>
      <c r="E245" s="110">
        <v>0.20515</v>
      </c>
      <c r="F245" s="110">
        <v>0.13250999999999999</v>
      </c>
      <c r="G245" s="110">
        <v>2.1520000000000001E-2</v>
      </c>
      <c r="H245" s="110">
        <v>0.11099000000000001</v>
      </c>
    </row>
    <row r="246" spans="2:8">
      <c r="B246" s="109" t="s">
        <v>8098</v>
      </c>
      <c r="C246" s="110">
        <v>1.4330000000000001E-2</v>
      </c>
      <c r="D246" s="110">
        <v>0.18598000000000001</v>
      </c>
      <c r="E246" s="110">
        <v>0.20513999999999999</v>
      </c>
      <c r="F246" s="110">
        <v>0.13261000000000001</v>
      </c>
      <c r="G246" s="110">
        <v>2.145E-2</v>
      </c>
      <c r="H246" s="110">
        <v>0.11115999999999999</v>
      </c>
    </row>
    <row r="247" spans="2:8">
      <c r="B247" s="109" t="s">
        <v>8099</v>
      </c>
      <c r="C247" s="110">
        <v>1.44E-2</v>
      </c>
      <c r="D247" s="110">
        <v>0.18583</v>
      </c>
      <c r="E247" s="110">
        <v>0.2051</v>
      </c>
      <c r="F247" s="110">
        <v>0.13317999999999999</v>
      </c>
      <c r="G247" s="110">
        <v>2.1649999999999999E-2</v>
      </c>
      <c r="H247" s="110">
        <v>0.11153</v>
      </c>
    </row>
    <row r="248" spans="2:8">
      <c r="B248" s="109" t="s">
        <v>8100</v>
      </c>
      <c r="C248" s="110">
        <v>1.4409999999999999E-2</v>
      </c>
      <c r="D248" s="110">
        <v>0.18795000000000001</v>
      </c>
      <c r="E248" s="110">
        <v>0.2051</v>
      </c>
      <c r="F248" s="110">
        <v>0.13436999999999999</v>
      </c>
      <c r="G248" s="110">
        <v>2.172E-2</v>
      </c>
      <c r="H248" s="110">
        <v>0.11265</v>
      </c>
    </row>
    <row r="249" spans="2:8">
      <c r="B249" s="109" t="s">
        <v>8101</v>
      </c>
      <c r="C249" s="110">
        <v>1.434E-2</v>
      </c>
      <c r="D249" s="110">
        <v>0.18981000000000001</v>
      </c>
      <c r="E249" s="110">
        <v>0.20546</v>
      </c>
      <c r="F249" s="110">
        <v>0.13413</v>
      </c>
      <c r="G249" s="110">
        <v>2.1669999999999998E-2</v>
      </c>
      <c r="H249" s="110">
        <v>0.11246</v>
      </c>
    </row>
    <row r="250" spans="2:8">
      <c r="B250" s="109" t="s">
        <v>8102</v>
      </c>
      <c r="C250" s="110">
        <v>1.4489999999999999E-2</v>
      </c>
      <c r="D250" s="110">
        <v>0.17806</v>
      </c>
      <c r="E250" s="110">
        <v>0.20552999999999999</v>
      </c>
      <c r="F250" s="110">
        <v>0.13541</v>
      </c>
      <c r="G250" s="110">
        <v>2.1950000000000001E-2</v>
      </c>
      <c r="H250" s="110">
        <v>0.11346000000000001</v>
      </c>
    </row>
    <row r="251" spans="2:8">
      <c r="B251" s="109" t="s">
        <v>8103</v>
      </c>
      <c r="C251" s="110">
        <v>1.4330000000000001E-2</v>
      </c>
      <c r="D251" s="110">
        <v>0.17984</v>
      </c>
      <c r="E251" s="110">
        <v>0.20588000000000001</v>
      </c>
      <c r="F251" s="110">
        <v>0.13521</v>
      </c>
      <c r="G251" s="110">
        <v>2.1819999999999999E-2</v>
      </c>
      <c r="H251" s="110">
        <v>0.11339</v>
      </c>
    </row>
    <row r="252" spans="2:8">
      <c r="B252" s="109" t="s">
        <v>8104</v>
      </c>
      <c r="C252" s="110">
        <v>1.447E-2</v>
      </c>
      <c r="D252" s="110">
        <v>0.17957999999999999</v>
      </c>
      <c r="E252" s="110">
        <v>0.20585999999999999</v>
      </c>
      <c r="F252" s="110">
        <v>0.13541</v>
      </c>
      <c r="G252" s="110">
        <v>2.18E-2</v>
      </c>
      <c r="H252" s="110">
        <v>0.11361</v>
      </c>
    </row>
    <row r="253" spans="2:8">
      <c r="B253" s="109" t="s">
        <v>8105</v>
      </c>
      <c r="C253" s="110">
        <v>1.455E-2</v>
      </c>
      <c r="D253" s="110">
        <v>0.17599999999999999</v>
      </c>
      <c r="E253" s="110">
        <v>0.20557</v>
      </c>
      <c r="F253" s="110">
        <v>0.13466</v>
      </c>
      <c r="G253" s="110">
        <v>2.24E-2</v>
      </c>
      <c r="H253" s="110">
        <v>0.11226</v>
      </c>
    </row>
    <row r="254" spans="2:8">
      <c r="B254" s="109" t="s">
        <v>8106</v>
      </c>
      <c r="C254" s="110">
        <v>1.464E-2</v>
      </c>
      <c r="D254" s="110">
        <v>0.17824000000000001</v>
      </c>
      <c r="E254" s="110">
        <v>0.20538000000000001</v>
      </c>
      <c r="F254" s="110">
        <v>0.13594000000000001</v>
      </c>
      <c r="G254" s="110">
        <v>2.215E-2</v>
      </c>
      <c r="H254" s="110">
        <v>0.11379</v>
      </c>
    </row>
    <row r="255" spans="2:8">
      <c r="B255" s="109" t="s">
        <v>8107</v>
      </c>
      <c r="C255" s="110">
        <v>1.465E-2</v>
      </c>
      <c r="D255" s="110">
        <v>0.17183999999999999</v>
      </c>
      <c r="E255" s="110">
        <v>0.20608000000000001</v>
      </c>
      <c r="F255" s="110">
        <v>0.13596</v>
      </c>
      <c r="G255" s="110">
        <v>2.2349999999999998E-2</v>
      </c>
      <c r="H255" s="110">
        <v>0.11361</v>
      </c>
    </row>
    <row r="256" spans="2:8">
      <c r="B256" s="109" t="s">
        <v>8108</v>
      </c>
      <c r="C256" s="110">
        <v>1.4749999999999999E-2</v>
      </c>
      <c r="D256" s="110">
        <v>0.17050000000000001</v>
      </c>
      <c r="E256" s="110">
        <v>0.20610999999999999</v>
      </c>
      <c r="F256" s="110">
        <v>0.13571</v>
      </c>
      <c r="G256" s="110">
        <v>2.2069999999999999E-2</v>
      </c>
      <c r="H256" s="110">
        <v>0.11364</v>
      </c>
    </row>
    <row r="257" spans="2:8">
      <c r="B257" s="109" t="s">
        <v>8109</v>
      </c>
      <c r="C257" s="110">
        <v>1.495E-2</v>
      </c>
      <c r="D257" s="110">
        <v>0.16963</v>
      </c>
      <c r="E257" s="110">
        <v>0.20598</v>
      </c>
      <c r="F257" s="110">
        <v>0.13536999999999999</v>
      </c>
      <c r="G257" s="110">
        <v>2.1819999999999999E-2</v>
      </c>
      <c r="H257" s="110">
        <v>0.11355</v>
      </c>
    </row>
    <row r="258" spans="2:8">
      <c r="B258" s="109" t="s">
        <v>8110</v>
      </c>
      <c r="C258" s="110">
        <v>1.5310000000000001E-2</v>
      </c>
      <c r="D258" s="110">
        <v>0.17097999999999999</v>
      </c>
      <c r="E258" s="110">
        <v>0.20585999999999999</v>
      </c>
      <c r="F258" s="110">
        <v>0.13650999999999999</v>
      </c>
      <c r="G258" s="110">
        <v>2.2040000000000001E-2</v>
      </c>
      <c r="H258" s="110">
        <v>0.11447</v>
      </c>
    </row>
    <row r="259" spans="2:8">
      <c r="B259" s="109" t="s">
        <v>8111</v>
      </c>
      <c r="C259" s="110">
        <v>1.4970000000000001E-2</v>
      </c>
      <c r="D259" s="110">
        <v>0.17014000000000001</v>
      </c>
      <c r="E259" s="110">
        <v>0.20562</v>
      </c>
      <c r="F259" s="110">
        <v>0.13653999999999999</v>
      </c>
      <c r="G259" s="110">
        <v>2.2700000000000001E-2</v>
      </c>
      <c r="H259" s="110">
        <v>0.11384</v>
      </c>
    </row>
    <row r="260" spans="2:8">
      <c r="B260" s="109" t="s">
        <v>8112</v>
      </c>
      <c r="C260" s="110">
        <v>1.4420000000000001E-2</v>
      </c>
      <c r="D260" s="110">
        <v>0.17755000000000001</v>
      </c>
      <c r="E260" s="110">
        <v>0.20566000000000001</v>
      </c>
      <c r="F260" s="110">
        <v>0.14019000000000001</v>
      </c>
      <c r="G260" s="110">
        <v>2.2620000000000001E-2</v>
      </c>
      <c r="H260" s="110">
        <v>0.11756999999999999</v>
      </c>
    </row>
    <row r="261" spans="2:8">
      <c r="B261" s="109" t="s">
        <v>8113</v>
      </c>
      <c r="C261" s="110">
        <v>1.421E-2</v>
      </c>
      <c r="D261" s="110">
        <v>0.17716999999999999</v>
      </c>
      <c r="E261" s="110">
        <v>0.20524000000000001</v>
      </c>
      <c r="F261" s="110">
        <v>0.13933999999999999</v>
      </c>
      <c r="G261" s="110">
        <v>2.3519999999999999E-2</v>
      </c>
      <c r="H261" s="110">
        <v>0.11582000000000001</v>
      </c>
    </row>
    <row r="262" spans="2:8">
      <c r="B262" s="109" t="s">
        <v>8114</v>
      </c>
      <c r="C262" s="110">
        <v>1.4109999999999999E-2</v>
      </c>
      <c r="D262" s="110">
        <v>0.17624999999999999</v>
      </c>
      <c r="E262" s="110">
        <v>0.20524999999999999</v>
      </c>
      <c r="F262" s="110">
        <v>0.13908000000000001</v>
      </c>
      <c r="G262" s="110">
        <v>2.3900000000000001E-2</v>
      </c>
      <c r="H262" s="110">
        <v>0.11518</v>
      </c>
    </row>
    <row r="263" spans="2:8">
      <c r="B263" s="109" t="s">
        <v>8115</v>
      </c>
      <c r="C263" s="110">
        <v>1.4109999999999999E-2</v>
      </c>
      <c r="D263" s="110">
        <v>0.17549000000000001</v>
      </c>
      <c r="E263" s="110">
        <v>0.20538999999999999</v>
      </c>
      <c r="F263" s="110">
        <v>0.13861999999999999</v>
      </c>
      <c r="G263" s="110">
        <v>2.4E-2</v>
      </c>
      <c r="H263" s="110">
        <v>0.11462</v>
      </c>
    </row>
    <row r="264" spans="2:8">
      <c r="B264" s="109" t="s">
        <v>8116</v>
      </c>
      <c r="C264" s="110">
        <v>1.3979999999999999E-2</v>
      </c>
      <c r="D264" s="110">
        <v>0.17515</v>
      </c>
      <c r="E264" s="110">
        <v>0.20618</v>
      </c>
      <c r="F264" s="110">
        <v>0.13800999999999999</v>
      </c>
      <c r="G264" s="110">
        <v>2.3900000000000001E-2</v>
      </c>
      <c r="H264" s="110">
        <v>0.11411</v>
      </c>
    </row>
    <row r="265" spans="2:8">
      <c r="B265" s="109" t="s">
        <v>8117</v>
      </c>
      <c r="C265" s="110">
        <v>1.422E-2</v>
      </c>
      <c r="D265" s="110">
        <v>0.17691999999999999</v>
      </c>
      <c r="E265" s="110">
        <v>0.20615</v>
      </c>
      <c r="F265" s="110">
        <v>0.13916000000000001</v>
      </c>
      <c r="G265" s="110">
        <v>2.3800000000000002E-2</v>
      </c>
      <c r="H265" s="110">
        <v>0.11536</v>
      </c>
    </row>
    <row r="266" spans="2:8">
      <c r="B266" s="109" t="s">
        <v>8118</v>
      </c>
      <c r="C266" s="110">
        <v>1.435E-2</v>
      </c>
      <c r="D266" s="110">
        <v>0.17765</v>
      </c>
      <c r="E266" s="110">
        <v>0.20535999999999999</v>
      </c>
      <c r="F266" s="110">
        <v>0.13972000000000001</v>
      </c>
      <c r="G266" s="110">
        <v>2.3349999999999999E-2</v>
      </c>
      <c r="H266" s="110">
        <v>0.11637</v>
      </c>
    </row>
    <row r="267" spans="2:8">
      <c r="B267" s="109" t="s">
        <v>8119</v>
      </c>
      <c r="C267" s="110">
        <v>1.4279999999999999E-2</v>
      </c>
      <c r="D267" s="110">
        <v>0.17777000000000001</v>
      </c>
      <c r="E267" s="110">
        <v>0.20535999999999999</v>
      </c>
      <c r="F267" s="110">
        <v>0.13968</v>
      </c>
      <c r="G267" s="110">
        <v>2.3519999999999999E-2</v>
      </c>
      <c r="H267" s="110">
        <v>0.11616</v>
      </c>
    </row>
    <row r="268" spans="2:8">
      <c r="B268" s="109" t="s">
        <v>8120</v>
      </c>
      <c r="C268" s="110">
        <v>1.413E-2</v>
      </c>
      <c r="D268" s="110">
        <v>0.17541000000000001</v>
      </c>
      <c r="E268" s="110">
        <v>0.20527000000000001</v>
      </c>
      <c r="F268" s="110">
        <v>0.13946</v>
      </c>
      <c r="G268" s="110">
        <v>2.3220000000000001E-2</v>
      </c>
      <c r="H268" s="110">
        <v>0.11624</v>
      </c>
    </row>
    <row r="269" spans="2:8">
      <c r="B269" s="109" t="s">
        <v>8121</v>
      </c>
      <c r="C269" s="110">
        <v>1.417E-2</v>
      </c>
      <c r="D269" s="110">
        <v>0.17849999999999999</v>
      </c>
      <c r="E269" s="110">
        <v>0.20518</v>
      </c>
      <c r="F269" s="110">
        <v>0.14055000000000001</v>
      </c>
      <c r="G269" s="110">
        <v>2.2950000000000002E-2</v>
      </c>
      <c r="H269" s="110">
        <v>0.1176</v>
      </c>
    </row>
    <row r="270" spans="2:8">
      <c r="B270" s="109" t="s">
        <v>8122</v>
      </c>
      <c r="C270" s="110">
        <v>1.4630000000000001E-2</v>
      </c>
      <c r="D270" s="110">
        <v>0.20885999999999999</v>
      </c>
      <c r="E270" s="110">
        <v>0.20695</v>
      </c>
      <c r="F270" s="110">
        <v>0.15174000000000001</v>
      </c>
      <c r="G270" s="110">
        <v>2.35E-2</v>
      </c>
      <c r="H270" s="110">
        <v>0.12823999999999999</v>
      </c>
    </row>
    <row r="271" spans="2:8">
      <c r="B271" s="109" t="s">
        <v>8123</v>
      </c>
      <c r="C271" s="110">
        <v>1.4760000000000001E-2</v>
      </c>
      <c r="D271" s="110">
        <v>0.20857999999999999</v>
      </c>
      <c r="E271" s="110">
        <v>0.20827000000000001</v>
      </c>
      <c r="F271" s="110">
        <v>0.15228</v>
      </c>
      <c r="G271" s="110">
        <v>2.3470000000000001E-2</v>
      </c>
      <c r="H271" s="110">
        <v>0.12881000000000001</v>
      </c>
    </row>
    <row r="272" spans="2:8">
      <c r="B272" s="109" t="s">
        <v>8124</v>
      </c>
      <c r="C272" s="110">
        <v>1.473E-2</v>
      </c>
      <c r="D272" s="110">
        <v>0.20391999999999999</v>
      </c>
      <c r="E272" s="110">
        <v>0.20824000000000001</v>
      </c>
      <c r="F272" s="110">
        <v>0.15171999999999999</v>
      </c>
      <c r="G272" s="110">
        <v>2.317E-2</v>
      </c>
      <c r="H272" s="110">
        <v>0.12855</v>
      </c>
    </row>
    <row r="273" spans="2:8">
      <c r="B273" s="109" t="s">
        <v>8125</v>
      </c>
      <c r="C273" s="110">
        <v>1.456E-2</v>
      </c>
      <c r="D273" s="110">
        <v>0.20299</v>
      </c>
      <c r="E273" s="110">
        <v>0.20695</v>
      </c>
      <c r="F273" s="110">
        <v>0.15137</v>
      </c>
      <c r="G273" s="110">
        <v>2.29E-2</v>
      </c>
      <c r="H273" s="110">
        <v>0.12847</v>
      </c>
    </row>
    <row r="274" spans="2:8">
      <c r="B274" s="109" t="s">
        <v>8126</v>
      </c>
      <c r="C274" s="110">
        <v>1.4590000000000001E-2</v>
      </c>
      <c r="D274" s="110">
        <v>0.20387</v>
      </c>
      <c r="E274" s="110">
        <v>0.20715</v>
      </c>
      <c r="F274" s="110">
        <v>0.15185000000000001</v>
      </c>
      <c r="G274" s="110">
        <v>2.3349999999999999E-2</v>
      </c>
      <c r="H274" s="110">
        <v>0.1285</v>
      </c>
    </row>
    <row r="275" spans="2:8">
      <c r="B275" s="109" t="s">
        <v>8127</v>
      </c>
      <c r="C275" s="110">
        <v>1.4579999999999999E-2</v>
      </c>
      <c r="D275" s="110">
        <v>0.20555999999999999</v>
      </c>
      <c r="E275" s="110">
        <v>0.20931</v>
      </c>
      <c r="F275" s="110">
        <v>0.15212000000000001</v>
      </c>
      <c r="G275" s="110">
        <v>2.35E-2</v>
      </c>
      <c r="H275" s="110">
        <v>0.12862000000000001</v>
      </c>
    </row>
    <row r="276" spans="2:8">
      <c r="B276" s="109" t="s">
        <v>8128</v>
      </c>
      <c r="C276" s="110">
        <v>1.452E-2</v>
      </c>
      <c r="D276" s="110">
        <v>0.20923</v>
      </c>
      <c r="E276" s="110">
        <v>0.20965</v>
      </c>
      <c r="F276" s="110">
        <v>0.15121000000000001</v>
      </c>
      <c r="G276" s="110">
        <v>2.4150000000000001E-2</v>
      </c>
      <c r="H276" s="110">
        <v>0.12706000000000001</v>
      </c>
    </row>
    <row r="277" spans="2:8">
      <c r="B277" s="109" t="s">
        <v>8129</v>
      </c>
      <c r="C277" s="110">
        <v>1.4590000000000001E-2</v>
      </c>
      <c r="D277" s="110">
        <v>0.20932000000000001</v>
      </c>
      <c r="E277" s="110">
        <v>0.20977999999999999</v>
      </c>
      <c r="F277" s="110">
        <v>0.15176999999999999</v>
      </c>
      <c r="G277" s="110">
        <v>2.4750000000000001E-2</v>
      </c>
      <c r="H277" s="110">
        <v>0.12701999999999999</v>
      </c>
    </row>
    <row r="278" spans="2:8">
      <c r="B278" s="109" t="s">
        <v>8130</v>
      </c>
      <c r="C278" s="110">
        <v>1.439E-2</v>
      </c>
      <c r="D278" s="110">
        <v>0.21151</v>
      </c>
      <c r="E278" s="110">
        <v>0.21062</v>
      </c>
      <c r="F278" s="110">
        <v>0.15251999999999999</v>
      </c>
      <c r="G278" s="110">
        <v>2.462E-2</v>
      </c>
      <c r="H278" s="110">
        <v>0.12790000000000001</v>
      </c>
    </row>
    <row r="279" spans="2:8">
      <c r="B279" s="109" t="s">
        <v>8131</v>
      </c>
      <c r="C279" s="110">
        <v>1.43E-2</v>
      </c>
      <c r="D279" s="110">
        <v>0.20948</v>
      </c>
      <c r="E279" s="110">
        <v>0.20938000000000001</v>
      </c>
      <c r="F279" s="110">
        <v>0.15301000000000001</v>
      </c>
      <c r="G279" s="110">
        <v>2.5100000000000001E-2</v>
      </c>
      <c r="H279" s="110">
        <v>0.12791</v>
      </c>
    </row>
    <row r="280" spans="2:8">
      <c r="B280" s="109" t="s">
        <v>8132</v>
      </c>
      <c r="C280" s="110">
        <v>1.4449999999999999E-2</v>
      </c>
      <c r="D280" s="110">
        <v>0.22211</v>
      </c>
      <c r="E280" s="110">
        <v>0.20996000000000001</v>
      </c>
      <c r="F280" s="110">
        <v>0.15837999999999999</v>
      </c>
      <c r="G280" s="110">
        <v>2.563E-2</v>
      </c>
      <c r="H280" s="110">
        <v>0.13275000000000001</v>
      </c>
    </row>
    <row r="281" spans="2:8">
      <c r="B281" s="109" t="s">
        <v>8133</v>
      </c>
      <c r="C281" s="110">
        <v>1.4250000000000001E-2</v>
      </c>
      <c r="D281" s="110">
        <v>0.21728</v>
      </c>
      <c r="E281" s="110">
        <v>0.21049999999999999</v>
      </c>
      <c r="F281" s="110">
        <v>0.15622</v>
      </c>
      <c r="G281" s="110">
        <v>2.4199999999999999E-2</v>
      </c>
      <c r="H281" s="110">
        <v>0.13202</v>
      </c>
    </row>
    <row r="282" spans="2:8">
      <c r="B282" s="109" t="s">
        <v>8134</v>
      </c>
      <c r="C282" s="110">
        <v>1.4200000000000001E-2</v>
      </c>
      <c r="D282" s="110">
        <v>0.22026999999999999</v>
      </c>
      <c r="E282" s="110">
        <v>0.21059</v>
      </c>
      <c r="F282" s="110">
        <v>0.15714</v>
      </c>
      <c r="G282" s="110">
        <v>2.5100000000000001E-2</v>
      </c>
      <c r="H282" s="110">
        <v>0.13203999999999999</v>
      </c>
    </row>
    <row r="283" spans="2:8">
      <c r="B283" s="109" t="s">
        <v>8135</v>
      </c>
      <c r="C283" s="110">
        <v>1.4069999999999999E-2</v>
      </c>
      <c r="D283" s="110">
        <v>0.21858</v>
      </c>
      <c r="E283" s="110">
        <v>0.21049000000000001</v>
      </c>
      <c r="F283" s="110">
        <v>0.15587999999999999</v>
      </c>
      <c r="G283" s="110">
        <v>2.46E-2</v>
      </c>
      <c r="H283" s="110">
        <v>0.13128000000000001</v>
      </c>
    </row>
    <row r="284" spans="2:8">
      <c r="B284" s="109" t="s">
        <v>8136</v>
      </c>
      <c r="C284" s="110">
        <v>1.4659999999999999E-2</v>
      </c>
      <c r="D284" s="110">
        <v>0.21726999999999999</v>
      </c>
      <c r="E284" s="110">
        <v>0.21115</v>
      </c>
      <c r="F284" s="110">
        <v>0.15561</v>
      </c>
      <c r="G284" s="110">
        <v>2.4570000000000002E-2</v>
      </c>
      <c r="H284" s="110">
        <v>0.13103999999999999</v>
      </c>
    </row>
    <row r="285" spans="2:8">
      <c r="B285" s="109" t="s">
        <v>8137</v>
      </c>
      <c r="C285" s="110">
        <v>1.4710000000000001E-2</v>
      </c>
      <c r="D285" s="110">
        <v>0.21765999999999999</v>
      </c>
      <c r="E285" s="110">
        <v>0.21445</v>
      </c>
      <c r="F285" s="110">
        <v>0.15565000000000001</v>
      </c>
      <c r="G285" s="110">
        <v>2.4080000000000001E-2</v>
      </c>
      <c r="H285" s="110">
        <v>0.13156999999999999</v>
      </c>
    </row>
    <row r="286" spans="2:8">
      <c r="B286" s="109" t="s">
        <v>8138</v>
      </c>
      <c r="C286" s="110">
        <v>1.4710000000000001E-2</v>
      </c>
      <c r="D286" s="110">
        <v>0.21779000000000001</v>
      </c>
      <c r="E286" s="110">
        <v>0.21457999999999999</v>
      </c>
      <c r="F286" s="110">
        <v>0.15578</v>
      </c>
      <c r="G286" s="110">
        <v>2.3910000000000001E-2</v>
      </c>
      <c r="H286" s="110">
        <v>0.13186999999999999</v>
      </c>
    </row>
    <row r="287" spans="2:8">
      <c r="B287" s="109" t="s">
        <v>8139</v>
      </c>
      <c r="C287" s="110">
        <v>1.4670000000000001E-2</v>
      </c>
      <c r="D287" s="110">
        <v>0.21825</v>
      </c>
      <c r="E287" s="110">
        <v>0.21473999999999999</v>
      </c>
      <c r="F287" s="110">
        <v>0.15594</v>
      </c>
      <c r="G287" s="110">
        <v>2.3970000000000002E-2</v>
      </c>
      <c r="H287" s="110">
        <v>0.13197</v>
      </c>
    </row>
    <row r="288" spans="2:8">
      <c r="B288" s="109" t="s">
        <v>8140</v>
      </c>
      <c r="C288" s="110">
        <v>1.4590000000000001E-2</v>
      </c>
      <c r="D288" s="110">
        <v>0.21768999999999999</v>
      </c>
      <c r="E288" s="110">
        <v>0.21456</v>
      </c>
      <c r="F288" s="110">
        <v>0.15543999999999999</v>
      </c>
      <c r="G288" s="110">
        <v>2.3699999999999999E-2</v>
      </c>
      <c r="H288" s="110">
        <v>0.13174</v>
      </c>
    </row>
    <row r="289" spans="2:8">
      <c r="B289" s="109" t="s">
        <v>8141</v>
      </c>
      <c r="C289" s="110">
        <v>1.473E-2</v>
      </c>
      <c r="D289" s="110">
        <v>0.21572</v>
      </c>
      <c r="E289" s="110">
        <v>0.21443999999999999</v>
      </c>
      <c r="F289" s="110">
        <v>0.15515999999999999</v>
      </c>
      <c r="G289" s="110">
        <v>2.4029999999999999E-2</v>
      </c>
      <c r="H289" s="110">
        <v>0.13113</v>
      </c>
    </row>
    <row r="290" spans="2:8">
      <c r="B290" s="109" t="s">
        <v>8142</v>
      </c>
      <c r="C290" s="110">
        <v>1.4710000000000001E-2</v>
      </c>
      <c r="D290" s="110">
        <v>0.20930000000000001</v>
      </c>
      <c r="E290" s="110">
        <v>0.21410000000000001</v>
      </c>
      <c r="F290" s="110">
        <v>0.1522</v>
      </c>
      <c r="G290" s="110">
        <v>2.3599999999999999E-2</v>
      </c>
      <c r="H290" s="110">
        <v>0.12859999999999999</v>
      </c>
    </row>
    <row r="291" spans="2:8">
      <c r="B291" s="109" t="s">
        <v>8143</v>
      </c>
      <c r="C291" s="110">
        <v>1.494E-2</v>
      </c>
      <c r="D291" s="110">
        <v>0.20905000000000001</v>
      </c>
      <c r="E291" s="110">
        <v>0.21406</v>
      </c>
      <c r="F291" s="110">
        <v>0.15287999999999999</v>
      </c>
      <c r="G291" s="110">
        <v>2.3449999999999999E-2</v>
      </c>
      <c r="H291" s="110">
        <v>0.12942999999999999</v>
      </c>
    </row>
    <row r="292" spans="2:8">
      <c r="B292" s="109" t="s">
        <v>8144</v>
      </c>
      <c r="C292" s="110">
        <v>1.516E-2</v>
      </c>
      <c r="D292" s="110">
        <v>0.20882999999999999</v>
      </c>
      <c r="E292" s="110">
        <v>0.21407000000000001</v>
      </c>
      <c r="F292" s="110">
        <v>0.15375</v>
      </c>
      <c r="G292" s="110">
        <v>2.3890000000000002E-2</v>
      </c>
      <c r="H292" s="110">
        <v>0.12986</v>
      </c>
    </row>
    <row r="293" spans="2:8">
      <c r="B293" s="109" t="s">
        <v>8145</v>
      </c>
      <c r="C293" s="110">
        <v>1.5310000000000001E-2</v>
      </c>
      <c r="D293" s="110">
        <v>0.20710999999999999</v>
      </c>
      <c r="E293" s="110">
        <v>0.21348</v>
      </c>
      <c r="F293" s="110">
        <v>0.15387000000000001</v>
      </c>
      <c r="G293" s="110">
        <v>2.427E-2</v>
      </c>
      <c r="H293" s="110">
        <v>0.12959999999999999</v>
      </c>
    </row>
    <row r="294" spans="2:8">
      <c r="B294" s="109" t="s">
        <v>8146</v>
      </c>
      <c r="C294" s="110">
        <v>1.502E-2</v>
      </c>
      <c r="D294" s="110">
        <v>0.21673999999999999</v>
      </c>
      <c r="E294" s="110">
        <v>0.21274999999999999</v>
      </c>
      <c r="F294" s="110">
        <v>0.15440000000000001</v>
      </c>
      <c r="G294" s="110">
        <v>2.3619999999999999E-2</v>
      </c>
      <c r="H294" s="110">
        <v>0.13078000000000001</v>
      </c>
    </row>
    <row r="295" spans="2:8">
      <c r="B295" s="109" t="s">
        <v>8147</v>
      </c>
      <c r="C295" s="110">
        <v>1.5100000000000001E-2</v>
      </c>
      <c r="D295" s="110">
        <v>0.22083</v>
      </c>
      <c r="E295" s="110">
        <v>0.21315999999999999</v>
      </c>
      <c r="F295" s="110">
        <v>0.15506</v>
      </c>
      <c r="G295" s="110">
        <v>2.3709999999999998E-2</v>
      </c>
      <c r="H295" s="110">
        <v>0.13134999999999999</v>
      </c>
    </row>
    <row r="296" spans="2:8">
      <c r="B296" s="109" t="s">
        <v>8148</v>
      </c>
      <c r="C296" s="110">
        <v>1.502E-2</v>
      </c>
      <c r="D296" s="110">
        <v>0.21712999999999999</v>
      </c>
      <c r="E296" s="110">
        <v>0.21271000000000001</v>
      </c>
      <c r="F296" s="110">
        <v>0.15478</v>
      </c>
      <c r="G296" s="110">
        <v>2.3970000000000002E-2</v>
      </c>
      <c r="H296" s="110">
        <v>0.13081000000000001</v>
      </c>
    </row>
    <row r="297" spans="2:8">
      <c r="B297" s="109" t="s">
        <v>8149</v>
      </c>
      <c r="C297" s="110">
        <v>1.4760000000000001E-2</v>
      </c>
      <c r="D297" s="110">
        <v>0.21814</v>
      </c>
      <c r="E297" s="110">
        <v>0.21285999999999999</v>
      </c>
      <c r="F297" s="110">
        <v>0.1535</v>
      </c>
      <c r="G297" s="110">
        <v>2.2950000000000002E-2</v>
      </c>
      <c r="H297" s="110">
        <v>0.13055</v>
      </c>
    </row>
    <row r="298" spans="2:8">
      <c r="B298" s="109" t="s">
        <v>8150</v>
      </c>
      <c r="C298" s="110">
        <v>1.4540000000000001E-2</v>
      </c>
      <c r="D298" s="110">
        <v>0.21720999999999999</v>
      </c>
      <c r="E298" s="110">
        <v>0.21312999999999999</v>
      </c>
      <c r="F298" s="110">
        <v>0.15139</v>
      </c>
      <c r="G298" s="110">
        <v>2.2499999999999999E-2</v>
      </c>
      <c r="H298" s="110">
        <v>0.12889</v>
      </c>
    </row>
    <row r="299" spans="2:8">
      <c r="B299" s="109" t="s">
        <v>8151</v>
      </c>
      <c r="C299" s="110">
        <v>1.431E-2</v>
      </c>
      <c r="D299" s="110">
        <v>0.21765999999999999</v>
      </c>
      <c r="E299" s="110">
        <v>0.21312999999999999</v>
      </c>
      <c r="F299" s="110">
        <v>0.15078</v>
      </c>
      <c r="G299" s="110">
        <v>2.2370000000000001E-2</v>
      </c>
      <c r="H299" s="110">
        <v>0.12841</v>
      </c>
    </row>
    <row r="300" spans="2:8">
      <c r="B300" s="109" t="s">
        <v>8152</v>
      </c>
      <c r="C300" s="110">
        <v>1.427E-2</v>
      </c>
      <c r="D300" s="110">
        <v>0.21734000000000001</v>
      </c>
      <c r="E300" s="110">
        <v>0.21201</v>
      </c>
      <c r="F300" s="110">
        <v>0.15092</v>
      </c>
      <c r="G300" s="110">
        <v>2.2020000000000001E-2</v>
      </c>
      <c r="H300" s="110">
        <v>0.12889999999999999</v>
      </c>
    </row>
    <row r="301" spans="2:8">
      <c r="B301" s="109" t="s">
        <v>8153</v>
      </c>
      <c r="C301" s="110">
        <v>1.4160000000000001E-2</v>
      </c>
      <c r="D301" s="110">
        <v>0.21675</v>
      </c>
      <c r="E301" s="110">
        <v>0.21093999999999999</v>
      </c>
      <c r="F301" s="110">
        <v>0.15029999999999999</v>
      </c>
      <c r="G301" s="110">
        <v>2.2669999999999999E-2</v>
      </c>
      <c r="H301" s="110">
        <v>0.12762999999999999</v>
      </c>
    </row>
    <row r="302" spans="2:8">
      <c r="B302" s="109" t="s">
        <v>8154</v>
      </c>
      <c r="C302" s="110">
        <v>1.4E-2</v>
      </c>
      <c r="D302" s="110">
        <v>0.21648999999999999</v>
      </c>
      <c r="E302" s="110">
        <v>0.21085000000000001</v>
      </c>
      <c r="F302" s="110">
        <v>0.14993999999999999</v>
      </c>
      <c r="G302" s="110">
        <v>2.172E-2</v>
      </c>
      <c r="H302" s="110">
        <v>0.12822</v>
      </c>
    </row>
    <row r="303" spans="2:8">
      <c r="B303" s="109" t="s">
        <v>8155</v>
      </c>
      <c r="C303" s="110">
        <v>1.4120000000000001E-2</v>
      </c>
      <c r="D303" s="110">
        <v>0.22345000000000001</v>
      </c>
      <c r="E303" s="110">
        <v>0.21204999999999999</v>
      </c>
      <c r="F303" s="110">
        <v>0.15337999999999999</v>
      </c>
      <c r="G303" s="110">
        <v>2.1569999999999999E-2</v>
      </c>
      <c r="H303" s="110">
        <v>0.13181000000000001</v>
      </c>
    </row>
    <row r="304" spans="2:8">
      <c r="B304" s="109" t="s">
        <v>8156</v>
      </c>
      <c r="C304" s="110">
        <v>1.4109999999999999E-2</v>
      </c>
      <c r="D304" s="110">
        <v>0.22248999999999999</v>
      </c>
      <c r="E304" s="110">
        <v>0.21210000000000001</v>
      </c>
      <c r="F304" s="110">
        <v>0.15307000000000001</v>
      </c>
      <c r="G304" s="110">
        <v>2.102E-2</v>
      </c>
      <c r="H304" s="110">
        <v>0.13205</v>
      </c>
    </row>
    <row r="305" spans="2:8">
      <c r="B305" s="109" t="s">
        <v>8157</v>
      </c>
      <c r="C305" s="110">
        <v>1.414E-2</v>
      </c>
      <c r="D305" s="110">
        <v>0.21784000000000001</v>
      </c>
      <c r="E305" s="110">
        <v>0.21198</v>
      </c>
      <c r="F305" s="110">
        <v>0.15112</v>
      </c>
      <c r="G305" s="110">
        <v>2.0719999999999999E-2</v>
      </c>
      <c r="H305" s="110">
        <v>0.13039999999999999</v>
      </c>
    </row>
    <row r="306" spans="2:8">
      <c r="B306" s="109" t="s">
        <v>8158</v>
      </c>
      <c r="C306" s="110">
        <v>1.4189999999999999E-2</v>
      </c>
      <c r="D306" s="110">
        <v>0.22348000000000001</v>
      </c>
      <c r="E306" s="110">
        <v>0.21207000000000001</v>
      </c>
      <c r="F306" s="110">
        <v>0.15340999999999999</v>
      </c>
      <c r="G306" s="110">
        <v>2.0449999999999999E-2</v>
      </c>
      <c r="H306" s="110">
        <v>0.13295999999999999</v>
      </c>
    </row>
    <row r="307" spans="2:8">
      <c r="B307" s="109" t="s">
        <v>8159</v>
      </c>
      <c r="C307" s="110">
        <v>1.4069999999999999E-2</v>
      </c>
      <c r="D307" s="110">
        <v>0.22339000000000001</v>
      </c>
      <c r="E307" s="110">
        <v>0.21190999999999999</v>
      </c>
      <c r="F307" s="110">
        <v>0.15276999999999999</v>
      </c>
      <c r="G307" s="110">
        <v>2.027E-2</v>
      </c>
      <c r="H307" s="110">
        <v>0.13250000000000001</v>
      </c>
    </row>
    <row r="308" spans="2:8">
      <c r="B308" s="109" t="s">
        <v>8160</v>
      </c>
      <c r="C308" s="110">
        <v>1.41E-2</v>
      </c>
      <c r="D308" s="110">
        <v>0.22914999999999999</v>
      </c>
      <c r="E308" s="110">
        <v>0.21195</v>
      </c>
      <c r="F308" s="110">
        <v>0.15336</v>
      </c>
      <c r="G308" s="110">
        <v>2.0619999999999999E-2</v>
      </c>
      <c r="H308" s="110">
        <v>0.13274</v>
      </c>
    </row>
    <row r="309" spans="2:8">
      <c r="B309" s="109" t="s">
        <v>8161</v>
      </c>
      <c r="C309" s="110">
        <v>1.418E-2</v>
      </c>
      <c r="D309" s="110">
        <v>0.19922000000000001</v>
      </c>
      <c r="E309" s="110">
        <v>0.21206</v>
      </c>
      <c r="F309" s="110">
        <v>0.14169000000000001</v>
      </c>
      <c r="G309" s="110">
        <v>2.0449999999999999E-2</v>
      </c>
      <c r="H309" s="110">
        <v>0.12124</v>
      </c>
    </row>
    <row r="310" spans="2:8">
      <c r="B310" s="109" t="s">
        <v>8162</v>
      </c>
      <c r="C310" s="110">
        <v>1.4200000000000001E-2</v>
      </c>
      <c r="D310" s="110">
        <v>0.19742000000000001</v>
      </c>
      <c r="E310" s="110">
        <v>0.21196999999999999</v>
      </c>
      <c r="F310" s="110">
        <v>0.13924</v>
      </c>
      <c r="G310" s="110">
        <v>1.9949999999999999E-2</v>
      </c>
      <c r="H310" s="110">
        <v>0.11928999999999999</v>
      </c>
    </row>
    <row r="311" spans="2:8">
      <c r="B311" s="109" t="s">
        <v>8163</v>
      </c>
      <c r="C311" s="110">
        <v>1.4250000000000001E-2</v>
      </c>
      <c r="D311" s="110">
        <v>0.19583999999999999</v>
      </c>
      <c r="E311" s="110">
        <v>0.21195</v>
      </c>
      <c r="F311" s="110">
        <v>0.13819000000000001</v>
      </c>
      <c r="G311" s="110">
        <v>2.002E-2</v>
      </c>
      <c r="H311" s="110">
        <v>0.11817</v>
      </c>
    </row>
    <row r="312" spans="2:8">
      <c r="B312" s="109" t="s">
        <v>8164</v>
      </c>
      <c r="C312" s="110">
        <v>1.4019999999999999E-2</v>
      </c>
      <c r="D312" s="110">
        <v>0.19589000000000001</v>
      </c>
      <c r="E312" s="110">
        <v>0.21193000000000001</v>
      </c>
      <c r="F312" s="110">
        <v>0.13730999999999999</v>
      </c>
      <c r="G312" s="110">
        <v>2.01E-2</v>
      </c>
      <c r="H312" s="110">
        <v>0.11720999999999999</v>
      </c>
    </row>
    <row r="313" spans="2:8">
      <c r="B313" s="109" t="s">
        <v>8165</v>
      </c>
      <c r="C313" s="110">
        <v>1.393E-2</v>
      </c>
      <c r="D313" s="110">
        <v>0.19655</v>
      </c>
      <c r="E313" s="110">
        <v>0.21171000000000001</v>
      </c>
      <c r="F313" s="110">
        <v>0.13641</v>
      </c>
      <c r="G313" s="110">
        <v>1.9800000000000002E-2</v>
      </c>
      <c r="H313" s="110">
        <v>0.11661000000000001</v>
      </c>
    </row>
    <row r="314" spans="2:8">
      <c r="B314" s="109" t="s">
        <v>8166</v>
      </c>
      <c r="C314" s="110">
        <v>1.384E-2</v>
      </c>
      <c r="D314" s="110">
        <v>0.19739999999999999</v>
      </c>
      <c r="E314" s="110">
        <v>0.21188000000000001</v>
      </c>
      <c r="F314" s="110">
        <v>0.13614999999999999</v>
      </c>
      <c r="G314" s="110">
        <v>1.967E-2</v>
      </c>
      <c r="H314" s="110">
        <v>0.11648</v>
      </c>
    </row>
    <row r="315" spans="2:8">
      <c r="B315" s="109" t="s">
        <v>8167</v>
      </c>
      <c r="C315" s="110">
        <v>1.384E-2</v>
      </c>
      <c r="D315" s="110">
        <v>0.19739999999999999</v>
      </c>
      <c r="E315" s="110">
        <v>0.21263000000000001</v>
      </c>
      <c r="F315" s="110">
        <v>0.13571</v>
      </c>
      <c r="G315" s="110">
        <v>1.942E-2</v>
      </c>
      <c r="H315" s="110">
        <v>0.11629</v>
      </c>
    </row>
    <row r="316" spans="2:8">
      <c r="B316" s="109" t="s">
        <v>8168</v>
      </c>
      <c r="C316" s="110">
        <v>1.4409999999999999E-2</v>
      </c>
      <c r="D316" s="110">
        <v>0.20061999999999999</v>
      </c>
      <c r="E316" s="110">
        <v>0.21309</v>
      </c>
      <c r="F316" s="110">
        <v>0.13905000000000001</v>
      </c>
      <c r="G316" s="110">
        <v>1.9470000000000001E-2</v>
      </c>
      <c r="H316" s="110">
        <v>0.11958000000000001</v>
      </c>
    </row>
    <row r="317" spans="2:8">
      <c r="B317" s="109" t="s">
        <v>8169</v>
      </c>
      <c r="C317" s="110">
        <v>1.4449999999999999E-2</v>
      </c>
      <c r="D317" s="110">
        <v>0.20129</v>
      </c>
      <c r="E317" s="110">
        <v>0.21382000000000001</v>
      </c>
      <c r="F317" s="110">
        <v>0.14027000000000001</v>
      </c>
      <c r="G317" s="110">
        <v>1.942E-2</v>
      </c>
      <c r="H317" s="110">
        <v>0.12085</v>
      </c>
    </row>
    <row r="318" spans="2:8">
      <c r="B318" s="109" t="s">
        <v>8170</v>
      </c>
      <c r="C318" s="110">
        <v>1.4460000000000001E-2</v>
      </c>
      <c r="D318" s="110">
        <v>0.20136000000000001</v>
      </c>
      <c r="E318" s="110">
        <v>0.21381</v>
      </c>
      <c r="F318" s="110">
        <v>0.14066000000000001</v>
      </c>
      <c r="G318" s="110">
        <v>1.9120000000000002E-2</v>
      </c>
      <c r="H318" s="110">
        <v>0.12154</v>
      </c>
    </row>
    <row r="319" spans="2:8">
      <c r="B319" s="109" t="s">
        <v>8171</v>
      </c>
      <c r="C319" s="110">
        <v>1.474E-2</v>
      </c>
      <c r="D319" s="110">
        <v>0.19944000000000001</v>
      </c>
      <c r="E319" s="110">
        <v>0.21382999999999999</v>
      </c>
      <c r="F319" s="110">
        <v>0.14087</v>
      </c>
      <c r="G319" s="110">
        <v>1.9050000000000001E-2</v>
      </c>
      <c r="H319" s="110">
        <v>0.12182</v>
      </c>
    </row>
    <row r="320" spans="2:8">
      <c r="B320" s="109" t="s">
        <v>8172</v>
      </c>
      <c r="C320" s="110">
        <v>1.4930000000000001E-2</v>
      </c>
      <c r="D320" s="110">
        <v>0.1908</v>
      </c>
      <c r="E320" s="110">
        <v>0.21329999999999999</v>
      </c>
      <c r="F320" s="110">
        <v>0.14205000000000001</v>
      </c>
      <c r="G320" s="110">
        <v>1.9369999999999998E-2</v>
      </c>
      <c r="H320" s="110">
        <v>0.12268</v>
      </c>
    </row>
    <row r="321" spans="2:8">
      <c r="B321" s="109" t="s">
        <v>8173</v>
      </c>
      <c r="C321" s="110">
        <v>1.495E-2</v>
      </c>
      <c r="D321" s="110">
        <v>0.1908</v>
      </c>
      <c r="E321" s="110">
        <v>0.21332999999999999</v>
      </c>
      <c r="F321" s="110">
        <v>0.14215</v>
      </c>
      <c r="G321" s="110">
        <v>1.9300000000000001E-2</v>
      </c>
      <c r="H321" s="110">
        <v>0.12285</v>
      </c>
    </row>
    <row r="322" spans="2:8">
      <c r="B322" s="109" t="s">
        <v>8174</v>
      </c>
      <c r="C322" s="110">
        <v>1.485E-2</v>
      </c>
      <c r="D322" s="110">
        <v>0.19094</v>
      </c>
      <c r="E322" s="110">
        <v>0.21342</v>
      </c>
      <c r="F322" s="110">
        <v>0.14186000000000001</v>
      </c>
      <c r="G322" s="110">
        <v>1.9300000000000001E-2</v>
      </c>
      <c r="H322" s="110">
        <v>0.12256</v>
      </c>
    </row>
    <row r="323" spans="2:8">
      <c r="B323" s="109" t="s">
        <v>8175</v>
      </c>
      <c r="C323" s="110">
        <v>1.489E-2</v>
      </c>
      <c r="D323" s="110">
        <v>0.19250999999999999</v>
      </c>
      <c r="E323" s="110">
        <v>0.21340999999999999</v>
      </c>
      <c r="F323" s="110">
        <v>0.14241000000000001</v>
      </c>
      <c r="G323" s="110">
        <v>1.9400000000000001E-2</v>
      </c>
      <c r="H323" s="110">
        <v>0.12300999999999999</v>
      </c>
    </row>
    <row r="324" spans="2:8">
      <c r="B324" s="109" t="s">
        <v>8176</v>
      </c>
      <c r="C324" s="110">
        <v>1.516E-2</v>
      </c>
      <c r="D324" s="110">
        <v>0.19327</v>
      </c>
      <c r="E324" s="110">
        <v>0.21357000000000001</v>
      </c>
      <c r="F324" s="110">
        <v>0.14308000000000001</v>
      </c>
      <c r="G324" s="110">
        <v>1.8950000000000002E-2</v>
      </c>
      <c r="H324" s="110">
        <v>0.12413</v>
      </c>
    </row>
    <row r="325" spans="2:8">
      <c r="B325" s="109" t="s">
        <v>8177</v>
      </c>
      <c r="C325" s="110">
        <v>1.4930000000000001E-2</v>
      </c>
      <c r="D325" s="110">
        <v>0.20030999999999999</v>
      </c>
      <c r="E325" s="110">
        <v>0.21404000000000001</v>
      </c>
      <c r="F325" s="110">
        <v>0.14232</v>
      </c>
      <c r="G325" s="110">
        <v>1.8519999999999998E-2</v>
      </c>
      <c r="H325" s="110">
        <v>0.12379999999999999</v>
      </c>
    </row>
    <row r="326" spans="2:8">
      <c r="B326" s="109" t="s">
        <v>8178</v>
      </c>
      <c r="C326" s="110">
        <v>1.4749999999999999E-2</v>
      </c>
      <c r="D326" s="110">
        <v>0.19888</v>
      </c>
      <c r="E326" s="110">
        <v>0.21481</v>
      </c>
      <c r="F326" s="110">
        <v>0.14127000000000001</v>
      </c>
      <c r="G326" s="110">
        <v>1.865E-2</v>
      </c>
      <c r="H326" s="110">
        <v>0.12262000000000001</v>
      </c>
    </row>
    <row r="327" spans="2:8">
      <c r="B327" s="109" t="s">
        <v>8179</v>
      </c>
      <c r="C327" s="110">
        <v>1.4489999999999999E-2</v>
      </c>
      <c r="D327" s="110">
        <v>0.19799</v>
      </c>
      <c r="E327" s="110">
        <v>0.21485000000000001</v>
      </c>
      <c r="F327" s="110">
        <v>0.14132</v>
      </c>
      <c r="G327" s="110">
        <v>1.882E-2</v>
      </c>
      <c r="H327" s="110">
        <v>0.1225</v>
      </c>
    </row>
    <row r="328" spans="2:8">
      <c r="B328" s="109" t="s">
        <v>8180</v>
      </c>
      <c r="C328" s="110">
        <v>1.457E-2</v>
      </c>
      <c r="D328" s="110">
        <v>0.20155999999999999</v>
      </c>
      <c r="E328" s="110">
        <v>0.21532999999999999</v>
      </c>
      <c r="F328" s="110">
        <v>0.14449999999999999</v>
      </c>
      <c r="G328" s="110">
        <v>1.8700000000000001E-2</v>
      </c>
      <c r="H328" s="110">
        <v>0.1258</v>
      </c>
    </row>
    <row r="329" spans="2:8">
      <c r="B329" s="109" t="s">
        <v>8181</v>
      </c>
      <c r="C329" s="110">
        <v>1.4590000000000001E-2</v>
      </c>
      <c r="D329" s="110">
        <v>0.24446999999999999</v>
      </c>
      <c r="E329" s="110">
        <v>0.21672</v>
      </c>
      <c r="F329" s="110">
        <v>0.16306999999999999</v>
      </c>
      <c r="G329" s="110">
        <v>1.9199999999999998E-2</v>
      </c>
      <c r="H329" s="110">
        <v>0.14387</v>
      </c>
    </row>
    <row r="330" spans="2:8">
      <c r="B330" s="109" t="s">
        <v>8182</v>
      </c>
      <c r="C330" s="110">
        <v>1.4080000000000001E-2</v>
      </c>
      <c r="D330" s="110">
        <v>0.24335000000000001</v>
      </c>
      <c r="E330" s="110">
        <v>0.21465999999999999</v>
      </c>
      <c r="F330" s="110">
        <v>0.16295000000000001</v>
      </c>
      <c r="G330" s="110">
        <v>1.925E-2</v>
      </c>
      <c r="H330" s="110">
        <v>0.14369999999999999</v>
      </c>
    </row>
    <row r="331" spans="2:8">
      <c r="B331" s="109" t="s">
        <v>8183</v>
      </c>
      <c r="C331" s="110">
        <v>1.397E-2</v>
      </c>
      <c r="D331" s="110">
        <v>0.23816999999999999</v>
      </c>
      <c r="E331" s="110">
        <v>0.21446000000000001</v>
      </c>
      <c r="F331" s="110">
        <v>0.16037999999999999</v>
      </c>
      <c r="G331" s="110">
        <v>1.9349999999999999E-2</v>
      </c>
      <c r="H331" s="110">
        <v>0.14102999999999999</v>
      </c>
    </row>
    <row r="332" spans="2:8">
      <c r="B332" s="109" t="s">
        <v>8184</v>
      </c>
      <c r="C332" s="110">
        <v>1.404E-2</v>
      </c>
      <c r="D332" s="110">
        <v>0.23608999999999999</v>
      </c>
      <c r="E332" s="110">
        <v>0.21501999999999999</v>
      </c>
      <c r="F332" s="110">
        <v>0.16031999999999999</v>
      </c>
      <c r="G332" s="110">
        <v>1.9120000000000002E-2</v>
      </c>
      <c r="H332" s="110">
        <v>0.14119999999999999</v>
      </c>
    </row>
    <row r="333" spans="2:8">
      <c r="B333" s="109" t="s">
        <v>8185</v>
      </c>
      <c r="C333" s="110">
        <v>1.396E-2</v>
      </c>
      <c r="D333" s="110">
        <v>0.24623999999999999</v>
      </c>
      <c r="E333" s="110">
        <v>0.21603</v>
      </c>
      <c r="F333" s="110">
        <v>0.16339000000000001</v>
      </c>
      <c r="G333" s="110">
        <v>1.915E-2</v>
      </c>
      <c r="H333" s="110">
        <v>0.14424000000000001</v>
      </c>
    </row>
    <row r="334" spans="2:8">
      <c r="B334" s="109" t="s">
        <v>8186</v>
      </c>
      <c r="C334" s="110">
        <v>1.453E-2</v>
      </c>
      <c r="D334" s="110">
        <v>0.23791000000000001</v>
      </c>
      <c r="E334" s="110">
        <v>0.218</v>
      </c>
      <c r="F334" s="110">
        <v>0.16309000000000001</v>
      </c>
      <c r="G334" s="110">
        <v>1.8950000000000002E-2</v>
      </c>
      <c r="H334" s="110">
        <v>0.14413999999999999</v>
      </c>
    </row>
    <row r="335" spans="2:8">
      <c r="B335" s="109" t="s">
        <v>8187</v>
      </c>
      <c r="C335" s="110">
        <v>1.447E-2</v>
      </c>
      <c r="D335" s="110">
        <v>0.23863999999999999</v>
      </c>
      <c r="E335" s="110">
        <v>0.21814</v>
      </c>
      <c r="F335" s="110">
        <v>0.16311999999999999</v>
      </c>
      <c r="G335" s="110">
        <v>1.8720000000000001E-2</v>
      </c>
      <c r="H335" s="110">
        <v>0.1444</v>
      </c>
    </row>
    <row r="336" spans="2:8">
      <c r="B336" s="109" t="s">
        <v>8188</v>
      </c>
      <c r="C336" s="110">
        <v>1.443E-2</v>
      </c>
      <c r="D336" s="110">
        <v>0.23819000000000001</v>
      </c>
      <c r="E336" s="110">
        <v>0.218</v>
      </c>
      <c r="F336" s="110">
        <v>0.16317999999999999</v>
      </c>
      <c r="G336" s="110">
        <v>1.8620000000000001E-2</v>
      </c>
      <c r="H336" s="110">
        <v>0.14455999999999999</v>
      </c>
    </row>
    <row r="337" spans="2:8">
      <c r="B337" s="109" t="s">
        <v>8189</v>
      </c>
      <c r="C337" s="110">
        <v>1.461E-2</v>
      </c>
      <c r="D337" s="110">
        <v>0.23744999999999999</v>
      </c>
      <c r="E337" s="110">
        <v>0.21820999999999999</v>
      </c>
      <c r="F337" s="110">
        <v>0.16436999999999999</v>
      </c>
      <c r="G337" s="110">
        <v>1.8950000000000002E-2</v>
      </c>
      <c r="H337" s="110">
        <v>0.14541999999999999</v>
      </c>
    </row>
    <row r="338" spans="2:8">
      <c r="B338" s="109" t="s">
        <v>8190</v>
      </c>
      <c r="C338" s="110">
        <v>1.47E-2</v>
      </c>
      <c r="D338" s="110">
        <v>0.24778</v>
      </c>
      <c r="E338" s="110">
        <v>0.21918000000000001</v>
      </c>
      <c r="F338" s="110">
        <v>0.16918</v>
      </c>
      <c r="G338" s="110">
        <v>1.9099999999999999E-2</v>
      </c>
      <c r="H338" s="110">
        <v>0.15007999999999999</v>
      </c>
    </row>
    <row r="339" spans="2:8">
      <c r="B339" s="109" t="s">
        <v>8191</v>
      </c>
      <c r="C339" s="110">
        <v>1.491E-2</v>
      </c>
      <c r="D339" s="110">
        <v>0.23633000000000001</v>
      </c>
      <c r="E339" s="110">
        <v>0.22112000000000001</v>
      </c>
      <c r="F339" s="110">
        <v>0.16216</v>
      </c>
      <c r="G339" s="110">
        <v>1.8669999999999999E-2</v>
      </c>
      <c r="H339" s="110">
        <v>0.14349000000000001</v>
      </c>
    </row>
    <row r="340" spans="2:8">
      <c r="B340" s="109" t="s">
        <v>8192</v>
      </c>
      <c r="C340" s="110">
        <v>1.472E-2</v>
      </c>
      <c r="D340" s="110">
        <v>0.23472000000000001</v>
      </c>
      <c r="E340" s="110">
        <v>0.22183</v>
      </c>
      <c r="F340" s="110">
        <v>0.16016</v>
      </c>
      <c r="G340" s="110">
        <v>1.8919999999999999E-2</v>
      </c>
      <c r="H340" s="110">
        <v>0.14124</v>
      </c>
    </row>
    <row r="341" spans="2:8">
      <c r="B341" s="109" t="s">
        <v>8193</v>
      </c>
      <c r="C341" s="110">
        <v>1.4829999999999999E-2</v>
      </c>
      <c r="D341" s="110">
        <v>0.22902</v>
      </c>
      <c r="E341" s="110">
        <v>0.22456999999999999</v>
      </c>
      <c r="F341" s="110">
        <v>0.15917000000000001</v>
      </c>
      <c r="G341" s="110">
        <v>1.8509999999999999E-2</v>
      </c>
      <c r="H341" s="110">
        <v>0.14066000000000001</v>
      </c>
    </row>
    <row r="342" spans="2:8">
      <c r="B342" s="109" t="s">
        <v>8194</v>
      </c>
      <c r="C342" s="110">
        <v>1.4829999999999999E-2</v>
      </c>
      <c r="D342" s="110">
        <v>0.22844999999999999</v>
      </c>
      <c r="E342" s="110">
        <v>0.22478000000000001</v>
      </c>
      <c r="F342" s="110">
        <v>0.15872</v>
      </c>
      <c r="G342" s="110">
        <v>1.8749999999999999E-2</v>
      </c>
      <c r="H342" s="110">
        <v>0.13997000000000001</v>
      </c>
    </row>
    <row r="343" spans="2:8">
      <c r="B343" s="109" t="s">
        <v>8195</v>
      </c>
      <c r="C343" s="110">
        <v>1.487E-2</v>
      </c>
      <c r="D343" s="110">
        <v>0.22764999999999999</v>
      </c>
      <c r="E343" s="110">
        <v>0.22503999999999999</v>
      </c>
      <c r="F343" s="110">
        <v>0.15816</v>
      </c>
      <c r="G343" s="110">
        <v>1.8499999999999999E-2</v>
      </c>
      <c r="H343" s="110">
        <v>0.13966000000000001</v>
      </c>
    </row>
    <row r="344" spans="2:8">
      <c r="B344" s="109" t="s">
        <v>8196</v>
      </c>
      <c r="C344" s="110">
        <v>1.4630000000000001E-2</v>
      </c>
      <c r="D344" s="110">
        <v>0.22034999999999999</v>
      </c>
      <c r="E344" s="110">
        <v>0.22728000000000001</v>
      </c>
      <c r="F344" s="110">
        <v>0.15397</v>
      </c>
      <c r="G344" s="110">
        <v>1.882E-2</v>
      </c>
      <c r="H344" s="110">
        <v>0.13514999999999999</v>
      </c>
    </row>
    <row r="345" spans="2:8">
      <c r="B345" s="109" t="s">
        <v>8197</v>
      </c>
      <c r="C345" s="110">
        <v>1.4590000000000001E-2</v>
      </c>
      <c r="D345" s="110">
        <v>0.22040000000000001</v>
      </c>
      <c r="E345" s="110">
        <v>0.22774</v>
      </c>
      <c r="F345" s="110">
        <v>0.15398000000000001</v>
      </c>
      <c r="G345" s="110">
        <v>1.9099999999999999E-2</v>
      </c>
      <c r="H345" s="110">
        <v>0.13488</v>
      </c>
    </row>
    <row r="346" spans="2:8">
      <c r="B346" s="109" t="s">
        <v>8198</v>
      </c>
      <c r="C346" s="110">
        <v>1.4789999999999999E-2</v>
      </c>
      <c r="D346" s="110">
        <v>0.22031999999999999</v>
      </c>
      <c r="E346" s="110">
        <v>0.22872000000000001</v>
      </c>
      <c r="F346" s="110">
        <v>0.15443000000000001</v>
      </c>
      <c r="G346" s="110">
        <v>1.8849999999999999E-2</v>
      </c>
      <c r="H346" s="110">
        <v>0.13558000000000001</v>
      </c>
    </row>
    <row r="347" spans="2:8">
      <c r="B347" s="109" t="s">
        <v>8199</v>
      </c>
      <c r="C347" s="110">
        <v>1.473E-2</v>
      </c>
      <c r="D347" s="110">
        <v>0.21915999999999999</v>
      </c>
      <c r="E347" s="110">
        <v>0.22911000000000001</v>
      </c>
      <c r="F347" s="110">
        <v>0.15218000000000001</v>
      </c>
      <c r="G347" s="110">
        <v>1.9019999999999999E-2</v>
      </c>
      <c r="H347" s="110">
        <v>0.13316</v>
      </c>
    </row>
    <row r="348" spans="2:8">
      <c r="B348" s="109" t="s">
        <v>8200</v>
      </c>
      <c r="C348" s="110">
        <v>1.4319999999999999E-2</v>
      </c>
      <c r="D348" s="110">
        <v>0.219</v>
      </c>
      <c r="E348" s="110">
        <v>0.22882</v>
      </c>
      <c r="F348" s="110">
        <v>0.15026999999999999</v>
      </c>
      <c r="G348" s="110">
        <v>1.9769999999999999E-2</v>
      </c>
      <c r="H348" s="110">
        <v>0.1305</v>
      </c>
    </row>
    <row r="349" spans="2:8">
      <c r="B349" s="109" t="s">
        <v>8201</v>
      </c>
      <c r="C349" s="110">
        <v>1.421E-2</v>
      </c>
      <c r="D349" s="110">
        <v>0.23547999999999999</v>
      </c>
      <c r="E349" s="110">
        <v>0.23044999999999999</v>
      </c>
      <c r="F349" s="110">
        <v>0.15465000000000001</v>
      </c>
      <c r="G349" s="110">
        <v>2.017E-2</v>
      </c>
      <c r="H349" s="110">
        <v>0.13447999999999999</v>
      </c>
    </row>
    <row r="350" spans="2:8">
      <c r="B350" s="109" t="s">
        <v>8202</v>
      </c>
      <c r="C350" s="110">
        <v>1.423E-2</v>
      </c>
      <c r="D350" s="110">
        <v>0.22055</v>
      </c>
      <c r="E350" s="110">
        <v>0.23125999999999999</v>
      </c>
      <c r="F350" s="110">
        <v>0.15018000000000001</v>
      </c>
      <c r="G350" s="110">
        <v>2.0049999999999998E-2</v>
      </c>
      <c r="H350" s="110">
        <v>0.13013</v>
      </c>
    </row>
    <row r="351" spans="2:8">
      <c r="B351" s="109" t="s">
        <v>8203</v>
      </c>
      <c r="C351" s="110">
        <v>1.4330000000000001E-2</v>
      </c>
      <c r="D351" s="110">
        <v>0.22222</v>
      </c>
      <c r="E351" s="110">
        <v>0.23149</v>
      </c>
      <c r="F351" s="110">
        <v>0.15079000000000001</v>
      </c>
      <c r="G351" s="110">
        <v>2.002E-2</v>
      </c>
      <c r="H351" s="110">
        <v>0.13077</v>
      </c>
    </row>
    <row r="352" spans="2:8">
      <c r="B352" s="109" t="s">
        <v>8204</v>
      </c>
      <c r="C352" s="110">
        <v>1.43E-2</v>
      </c>
      <c r="D352" s="110">
        <v>0.21942</v>
      </c>
      <c r="E352" s="110">
        <v>0.23141</v>
      </c>
      <c r="F352" s="110">
        <v>0.15010000000000001</v>
      </c>
      <c r="G352" s="110">
        <v>2.0299999999999999E-2</v>
      </c>
      <c r="H352" s="110">
        <v>0.1298</v>
      </c>
    </row>
    <row r="353" spans="2:8">
      <c r="B353" s="109" t="s">
        <v>8205</v>
      </c>
      <c r="C353" s="110">
        <v>1.4409999999999999E-2</v>
      </c>
      <c r="D353" s="110">
        <v>0.21970999999999999</v>
      </c>
      <c r="E353" s="110">
        <v>0.23141</v>
      </c>
      <c r="F353" s="110">
        <v>0.15432000000000001</v>
      </c>
      <c r="G353" s="110">
        <v>2.0219999999999998E-2</v>
      </c>
      <c r="H353" s="110">
        <v>0.1341</v>
      </c>
    </row>
    <row r="354" spans="2:8">
      <c r="B354" s="109" t="s">
        <v>8206</v>
      </c>
      <c r="C354" s="110">
        <v>1.4959999999999999E-2</v>
      </c>
      <c r="D354" s="110">
        <v>0.22553999999999999</v>
      </c>
      <c r="E354" s="110">
        <v>0.23485</v>
      </c>
      <c r="F354" s="110">
        <v>0.18332999999999999</v>
      </c>
      <c r="G354" s="110">
        <v>2.035E-2</v>
      </c>
      <c r="H354" s="110">
        <v>0.16298000000000001</v>
      </c>
    </row>
    <row r="355" spans="2:8">
      <c r="B355" s="109" t="s">
        <v>8207</v>
      </c>
      <c r="C355" s="110">
        <v>1.477E-2</v>
      </c>
      <c r="D355" s="110">
        <v>0.22921</v>
      </c>
      <c r="E355" s="110">
        <v>0.24138000000000001</v>
      </c>
      <c r="F355" s="110">
        <v>0.15805</v>
      </c>
      <c r="G355" s="110">
        <v>1.992E-2</v>
      </c>
      <c r="H355" s="110">
        <v>0.13813</v>
      </c>
    </row>
    <row r="356" spans="2:8">
      <c r="B356" s="109" t="s">
        <v>8208</v>
      </c>
      <c r="C356" s="110">
        <v>1.4659999999999999E-2</v>
      </c>
      <c r="D356" s="110">
        <v>0.2319</v>
      </c>
      <c r="E356" s="110">
        <v>0.24168999999999999</v>
      </c>
      <c r="F356" s="110">
        <v>0.15872</v>
      </c>
      <c r="G356" s="110">
        <v>2.0369999999999999E-2</v>
      </c>
      <c r="H356" s="110">
        <v>0.13835</v>
      </c>
    </row>
    <row r="357" spans="2:8">
      <c r="B357" s="109" t="s">
        <v>8209</v>
      </c>
      <c r="C357" s="110">
        <v>1.46E-2</v>
      </c>
      <c r="D357" s="110">
        <v>0.23191999999999999</v>
      </c>
      <c r="E357" s="110">
        <v>0.23305999999999999</v>
      </c>
      <c r="F357" s="110">
        <v>0.15847</v>
      </c>
      <c r="G357" s="110">
        <v>2.1149999999999999E-2</v>
      </c>
      <c r="H357" s="110">
        <v>0.13732</v>
      </c>
    </row>
    <row r="358" spans="2:8">
      <c r="B358" s="109" t="s">
        <v>8210</v>
      </c>
      <c r="C358" s="110">
        <v>1.4659999999999999E-2</v>
      </c>
      <c r="D358" s="110">
        <v>0.23158000000000001</v>
      </c>
      <c r="E358" s="110">
        <v>0.23321</v>
      </c>
      <c r="F358" s="110">
        <v>0.15848000000000001</v>
      </c>
      <c r="G358" s="110">
        <v>2.085E-2</v>
      </c>
      <c r="H358" s="110">
        <v>0.13763</v>
      </c>
    </row>
    <row r="359" spans="2:8">
      <c r="B359" s="109" t="s">
        <v>8211</v>
      </c>
      <c r="C359" s="110">
        <v>1.473E-2</v>
      </c>
      <c r="D359" s="110">
        <v>0.23277</v>
      </c>
      <c r="E359" s="110">
        <v>0.23472000000000001</v>
      </c>
      <c r="F359" s="110">
        <v>0.15937999999999999</v>
      </c>
      <c r="G359" s="110">
        <v>2.1049999999999999E-2</v>
      </c>
      <c r="H359" s="110">
        <v>0.13833000000000001</v>
      </c>
    </row>
    <row r="360" spans="2:8">
      <c r="B360" s="109" t="s">
        <v>8212</v>
      </c>
      <c r="C360" s="110">
        <v>1.47E-2</v>
      </c>
      <c r="D360" s="110">
        <v>0.23416000000000001</v>
      </c>
      <c r="E360" s="110">
        <v>0.23469999999999999</v>
      </c>
      <c r="F360" s="110">
        <v>0.15966</v>
      </c>
      <c r="G360" s="110">
        <v>2.1000000000000001E-2</v>
      </c>
      <c r="H360" s="110">
        <v>0.13866000000000001</v>
      </c>
    </row>
    <row r="361" spans="2:8">
      <c r="B361" s="109" t="s">
        <v>8213</v>
      </c>
      <c r="C361" s="110">
        <v>1.461E-2</v>
      </c>
      <c r="D361" s="110">
        <v>0.23471</v>
      </c>
      <c r="E361" s="110">
        <v>0.23386999999999999</v>
      </c>
      <c r="F361" s="110">
        <v>0.15952</v>
      </c>
      <c r="G361" s="110">
        <v>2.095E-2</v>
      </c>
      <c r="H361" s="110">
        <v>0.13857</v>
      </c>
    </row>
    <row r="362" spans="2:8">
      <c r="B362" s="109" t="s">
        <v>8214</v>
      </c>
      <c r="C362" s="110">
        <v>1.468E-2</v>
      </c>
      <c r="D362" s="110">
        <v>0.23321</v>
      </c>
      <c r="E362" s="110">
        <v>0.23532</v>
      </c>
      <c r="F362" s="110">
        <v>0.15906999999999999</v>
      </c>
      <c r="G362" s="110">
        <v>2.1000000000000001E-2</v>
      </c>
      <c r="H362" s="110">
        <v>0.13807</v>
      </c>
    </row>
    <row r="363" spans="2:8">
      <c r="B363" s="109" t="s">
        <v>8215</v>
      </c>
      <c r="C363" s="110">
        <v>1.4619999999999999E-2</v>
      </c>
      <c r="D363" s="110">
        <v>0.22958999999999999</v>
      </c>
      <c r="E363" s="110">
        <v>0.23565</v>
      </c>
      <c r="F363" s="110">
        <v>0.15703</v>
      </c>
      <c r="G363" s="110">
        <v>2.1420000000000002E-2</v>
      </c>
      <c r="H363" s="110">
        <v>0.13561000000000001</v>
      </c>
    </row>
    <row r="364" spans="2:8">
      <c r="B364" s="109" t="s">
        <v>8216</v>
      </c>
      <c r="C364" s="110">
        <v>1.46E-2</v>
      </c>
      <c r="D364" s="110">
        <v>0.22817000000000001</v>
      </c>
      <c r="E364" s="110">
        <v>0.23272000000000001</v>
      </c>
      <c r="F364" s="110">
        <v>0.15619</v>
      </c>
      <c r="G364" s="110">
        <v>2.102E-2</v>
      </c>
      <c r="H364" s="110">
        <v>0.13517000000000001</v>
      </c>
    </row>
    <row r="365" spans="2:8">
      <c r="B365" s="109" t="s">
        <v>8217</v>
      </c>
      <c r="C365" s="110">
        <v>1.4659999999999999E-2</v>
      </c>
      <c r="D365" s="110">
        <v>0.22935</v>
      </c>
      <c r="E365" s="110">
        <v>0.23433000000000001</v>
      </c>
      <c r="F365" s="110">
        <v>0.15679000000000001</v>
      </c>
      <c r="G365" s="110">
        <v>2.0750000000000001E-2</v>
      </c>
      <c r="H365" s="110">
        <v>0.13603999999999999</v>
      </c>
    </row>
    <row r="366" spans="2:8">
      <c r="B366" s="109" t="s">
        <v>8218</v>
      </c>
      <c r="C366" s="110">
        <v>1.472E-2</v>
      </c>
      <c r="D366" s="110">
        <v>0.23472999999999999</v>
      </c>
      <c r="E366" s="110">
        <v>0.23435</v>
      </c>
      <c r="F366" s="110">
        <v>0.15828999999999999</v>
      </c>
      <c r="G366" s="110">
        <v>2.0500000000000001E-2</v>
      </c>
      <c r="H366" s="110">
        <v>0.13779</v>
      </c>
    </row>
    <row r="367" spans="2:8">
      <c r="B367" s="109" t="s">
        <v>8219</v>
      </c>
      <c r="C367" s="110">
        <v>1.4789999999999999E-2</v>
      </c>
      <c r="D367" s="110">
        <v>0.23243</v>
      </c>
      <c r="E367" s="110">
        <v>0.23452999999999999</v>
      </c>
      <c r="F367" s="110">
        <v>0.15808</v>
      </c>
      <c r="G367" s="110">
        <v>2.0459999999999999E-2</v>
      </c>
      <c r="H367" s="110">
        <v>0.13761999999999999</v>
      </c>
    </row>
    <row r="368" spans="2:8">
      <c r="B368" s="109" t="s">
        <v>8220</v>
      </c>
      <c r="C368" s="110">
        <v>1.49E-2</v>
      </c>
      <c r="D368" s="110">
        <v>0.22966</v>
      </c>
      <c r="E368" s="110">
        <v>0.23746</v>
      </c>
      <c r="F368" s="110">
        <v>0.15684999999999999</v>
      </c>
      <c r="G368" s="110">
        <v>2.0070000000000001E-2</v>
      </c>
      <c r="H368" s="110">
        <v>0.13678000000000001</v>
      </c>
    </row>
    <row r="369" spans="2:8">
      <c r="B369" s="109" t="s">
        <v>8221</v>
      </c>
      <c r="C369" s="110">
        <v>1.4749999999999999E-2</v>
      </c>
      <c r="D369" s="110">
        <v>0.22691</v>
      </c>
      <c r="E369" s="110">
        <v>0.24432999999999999</v>
      </c>
      <c r="F369" s="110">
        <v>0.15509000000000001</v>
      </c>
      <c r="G369" s="110">
        <v>2.035E-2</v>
      </c>
      <c r="H369" s="110">
        <v>0.13474</v>
      </c>
    </row>
    <row r="370" spans="2:8">
      <c r="B370" s="109" t="s">
        <v>8222</v>
      </c>
      <c r="C370" s="110">
        <v>1.478E-2</v>
      </c>
      <c r="D370" s="110">
        <v>0.22656000000000001</v>
      </c>
      <c r="E370" s="110">
        <v>0.24340000000000001</v>
      </c>
      <c r="F370" s="110">
        <v>0.15587999999999999</v>
      </c>
      <c r="G370" s="110">
        <v>2.0799999999999999E-2</v>
      </c>
      <c r="H370" s="110">
        <v>0.13508000000000001</v>
      </c>
    </row>
    <row r="371" spans="2:8">
      <c r="B371" s="109" t="s">
        <v>8223</v>
      </c>
      <c r="C371" s="110">
        <v>1.4710000000000001E-2</v>
      </c>
      <c r="D371" s="110">
        <v>0.22659000000000001</v>
      </c>
      <c r="E371" s="110">
        <v>0.24332999999999999</v>
      </c>
      <c r="F371" s="110">
        <v>0.15590000000000001</v>
      </c>
      <c r="G371" s="110">
        <v>2.0670000000000001E-2</v>
      </c>
      <c r="H371" s="110">
        <v>0.13522999999999999</v>
      </c>
    </row>
    <row r="372" spans="2:8">
      <c r="B372" s="109" t="s">
        <v>8224</v>
      </c>
      <c r="C372" s="110">
        <v>1.4800000000000001E-2</v>
      </c>
      <c r="D372" s="110">
        <v>0.22735</v>
      </c>
      <c r="E372" s="110">
        <v>0.24338000000000001</v>
      </c>
      <c r="F372" s="110">
        <v>0.15651999999999999</v>
      </c>
      <c r="G372" s="110">
        <v>2.0820000000000002E-2</v>
      </c>
      <c r="H372" s="110">
        <v>0.13569999999999999</v>
      </c>
    </row>
    <row r="373" spans="2:8">
      <c r="B373" s="109" t="s">
        <v>8225</v>
      </c>
      <c r="C373" s="110">
        <v>1.4840000000000001E-2</v>
      </c>
      <c r="D373" s="110">
        <v>0.22695000000000001</v>
      </c>
      <c r="E373" s="110">
        <v>0.24340999999999999</v>
      </c>
      <c r="F373" s="110">
        <v>0.15670000000000001</v>
      </c>
      <c r="G373" s="110">
        <v>2.0930000000000001E-2</v>
      </c>
      <c r="H373" s="110">
        <v>0.13577</v>
      </c>
    </row>
    <row r="374" spans="2:8">
      <c r="B374" s="109" t="s">
        <v>8226</v>
      </c>
      <c r="C374" s="110">
        <v>1.494E-2</v>
      </c>
      <c r="D374" s="110">
        <v>0.22634000000000001</v>
      </c>
      <c r="E374" s="110">
        <v>0.25172</v>
      </c>
      <c r="F374" s="110">
        <v>0.15761</v>
      </c>
      <c r="G374" s="110">
        <v>2.0799999999999999E-2</v>
      </c>
      <c r="H374" s="110">
        <v>0.13680999999999999</v>
      </c>
    </row>
    <row r="375" spans="2:8">
      <c r="B375" s="109" t="s">
        <v>8227</v>
      </c>
      <c r="C375" s="110">
        <v>1.507E-2</v>
      </c>
      <c r="D375" s="110">
        <v>0.22624</v>
      </c>
      <c r="E375" s="110">
        <v>0.25176999999999999</v>
      </c>
      <c r="F375" s="110">
        <v>0.15790999999999999</v>
      </c>
      <c r="G375" s="110">
        <v>2.0899999999999998E-2</v>
      </c>
      <c r="H375" s="110">
        <v>0.13700999999999999</v>
      </c>
    </row>
    <row r="376" spans="2:8">
      <c r="B376" s="109" t="s">
        <v>8228</v>
      </c>
      <c r="C376" s="110">
        <v>1.511E-2</v>
      </c>
      <c r="D376" s="110">
        <v>0.22475000000000001</v>
      </c>
      <c r="E376" s="110">
        <v>0.24479000000000001</v>
      </c>
      <c r="F376" s="110">
        <v>0.1575</v>
      </c>
      <c r="G376" s="110">
        <v>2.1000000000000001E-2</v>
      </c>
      <c r="H376" s="110">
        <v>0.13650000000000001</v>
      </c>
    </row>
    <row r="377" spans="2:8">
      <c r="B377" s="109" t="s">
        <v>8229</v>
      </c>
      <c r="C377" s="110">
        <v>1.495E-2</v>
      </c>
      <c r="D377" s="110">
        <v>0.22364000000000001</v>
      </c>
      <c r="E377" s="110">
        <v>0.24471000000000001</v>
      </c>
      <c r="F377" s="110">
        <v>0.15567</v>
      </c>
      <c r="G377" s="110">
        <v>2.112E-2</v>
      </c>
      <c r="H377" s="110">
        <v>0.13455</v>
      </c>
    </row>
    <row r="378" spans="2:8">
      <c r="B378" s="109" t="s">
        <v>8230</v>
      </c>
      <c r="C378" s="110">
        <v>1.451E-2</v>
      </c>
      <c r="D378" s="110">
        <v>0.21998999999999999</v>
      </c>
      <c r="E378" s="110">
        <v>0.24406</v>
      </c>
      <c r="F378" s="110">
        <v>0.15362000000000001</v>
      </c>
      <c r="G378" s="110">
        <v>2.155E-2</v>
      </c>
      <c r="H378" s="110">
        <v>0.13206999999999999</v>
      </c>
    </row>
    <row r="379" spans="2:8">
      <c r="B379" s="109" t="s">
        <v>8231</v>
      </c>
      <c r="C379" s="110">
        <v>1.4540000000000001E-2</v>
      </c>
      <c r="D379" s="110">
        <v>0.22403000000000001</v>
      </c>
      <c r="E379" s="110">
        <v>0.25155</v>
      </c>
      <c r="F379" s="110">
        <v>0.15609000000000001</v>
      </c>
      <c r="G379" s="110">
        <v>2.1669999999999998E-2</v>
      </c>
      <c r="H379" s="110">
        <v>0.13442000000000001</v>
      </c>
    </row>
    <row r="380" spans="2:8">
      <c r="B380" s="109" t="s">
        <v>8232</v>
      </c>
      <c r="C380" s="110">
        <v>1.447E-2</v>
      </c>
      <c r="D380" s="110">
        <v>0.22520999999999999</v>
      </c>
      <c r="E380" s="110">
        <v>0.25162000000000001</v>
      </c>
      <c r="F380" s="110">
        <v>0.15615999999999999</v>
      </c>
      <c r="G380" s="110">
        <v>2.1950000000000001E-2</v>
      </c>
      <c r="H380" s="110">
        <v>0.13421</v>
      </c>
    </row>
    <row r="381" spans="2:8">
      <c r="B381" s="109" t="s">
        <v>8233</v>
      </c>
      <c r="C381" s="110">
        <v>1.457E-2</v>
      </c>
      <c r="D381" s="110">
        <v>0.22447</v>
      </c>
      <c r="E381" s="110">
        <v>0.25161</v>
      </c>
      <c r="F381" s="110">
        <v>0.15617</v>
      </c>
      <c r="G381" s="110">
        <v>2.1950000000000001E-2</v>
      </c>
      <c r="H381" s="110">
        <v>0.13422000000000001</v>
      </c>
    </row>
    <row r="382" spans="2:8">
      <c r="B382" s="109" t="s">
        <v>8234</v>
      </c>
      <c r="C382" s="110">
        <v>1.456E-2</v>
      </c>
      <c r="D382" s="110">
        <v>0.22445000000000001</v>
      </c>
      <c r="E382" s="110">
        <v>0.25181999999999999</v>
      </c>
      <c r="F382" s="110">
        <v>0.15594</v>
      </c>
      <c r="G382" s="110">
        <v>2.1899999999999999E-2</v>
      </c>
      <c r="H382" s="110">
        <v>0.13403999999999999</v>
      </c>
    </row>
    <row r="383" spans="2:8">
      <c r="B383" s="109" t="s">
        <v>8235</v>
      </c>
      <c r="C383" s="110">
        <v>1.4630000000000001E-2</v>
      </c>
      <c r="D383" s="110">
        <v>0.22339999999999999</v>
      </c>
      <c r="E383" s="110">
        <v>0.25179000000000001</v>
      </c>
      <c r="F383" s="110">
        <v>0.15592</v>
      </c>
      <c r="G383" s="110">
        <v>2.18E-2</v>
      </c>
      <c r="H383" s="110">
        <v>0.13411999999999999</v>
      </c>
    </row>
    <row r="384" spans="2:8">
      <c r="B384" s="109" t="s">
        <v>8236</v>
      </c>
      <c r="C384" s="110">
        <v>1.468E-2</v>
      </c>
      <c r="D384" s="110">
        <v>0.22192000000000001</v>
      </c>
      <c r="E384" s="110">
        <v>0.25019999999999998</v>
      </c>
      <c r="F384" s="110">
        <v>0.15601999999999999</v>
      </c>
      <c r="G384" s="110">
        <v>2.137E-2</v>
      </c>
      <c r="H384" s="110">
        <v>0.13464999999999999</v>
      </c>
    </row>
    <row r="385" spans="2:8">
      <c r="B385" s="109" t="s">
        <v>8237</v>
      </c>
      <c r="C385" s="110">
        <v>1.478E-2</v>
      </c>
      <c r="D385" s="110">
        <v>0.21637000000000001</v>
      </c>
      <c r="E385" s="110">
        <v>0.24448</v>
      </c>
      <c r="F385" s="110">
        <v>0.15404000000000001</v>
      </c>
      <c r="G385" s="110">
        <v>2.0969999999999999E-2</v>
      </c>
      <c r="H385" s="110">
        <v>0.13306999999999999</v>
      </c>
    </row>
    <row r="386" spans="2:8">
      <c r="B386" s="109" t="s">
        <v>8238</v>
      </c>
      <c r="C386" s="110">
        <v>1.447E-2</v>
      </c>
      <c r="D386" s="110">
        <v>0.21274999999999999</v>
      </c>
      <c r="E386" s="110">
        <v>0.24415999999999999</v>
      </c>
      <c r="F386" s="110">
        <v>0.15215000000000001</v>
      </c>
      <c r="G386" s="110">
        <v>2.1319999999999999E-2</v>
      </c>
      <c r="H386" s="110">
        <v>0.13083</v>
      </c>
    </row>
    <row r="387" spans="2:8">
      <c r="B387" s="109" t="s">
        <v>8239</v>
      </c>
      <c r="C387" s="110">
        <v>1.4449999999999999E-2</v>
      </c>
      <c r="D387" s="110">
        <v>0.21182000000000001</v>
      </c>
      <c r="E387" s="110">
        <v>0.24464</v>
      </c>
      <c r="F387" s="110">
        <v>0.15212999999999999</v>
      </c>
      <c r="G387" s="110">
        <v>2.1299999999999999E-2</v>
      </c>
      <c r="H387" s="110">
        <v>0.13083</v>
      </c>
    </row>
    <row r="388" spans="2:8">
      <c r="B388" s="109" t="s">
        <v>8240</v>
      </c>
      <c r="C388" s="110">
        <v>1.456E-2</v>
      </c>
      <c r="D388" s="110">
        <v>0.2142</v>
      </c>
      <c r="E388" s="110">
        <v>0.25041999999999998</v>
      </c>
      <c r="F388" s="110">
        <v>0.15223999999999999</v>
      </c>
      <c r="G388" s="110">
        <v>2.1170000000000001E-2</v>
      </c>
      <c r="H388" s="110">
        <v>0.13106999999999999</v>
      </c>
    </row>
    <row r="389" spans="2:8">
      <c r="B389" s="109" t="s">
        <v>8241</v>
      </c>
      <c r="C389" s="110">
        <v>1.4540000000000001E-2</v>
      </c>
      <c r="D389" s="110">
        <v>0.20927000000000001</v>
      </c>
      <c r="E389" s="110">
        <v>0.25003999999999998</v>
      </c>
      <c r="F389" s="110">
        <v>0.14946000000000001</v>
      </c>
      <c r="G389" s="110">
        <v>2.1170000000000001E-2</v>
      </c>
      <c r="H389" s="110">
        <v>0.12828999999999999</v>
      </c>
    </row>
    <row r="390" spans="2:8">
      <c r="B390" s="109" t="s">
        <v>8242</v>
      </c>
      <c r="C390" s="110">
        <v>1.448E-2</v>
      </c>
      <c r="D390" s="110">
        <v>0.20841999999999999</v>
      </c>
      <c r="E390" s="110">
        <v>0.24976999999999999</v>
      </c>
      <c r="F390" s="110">
        <v>0.14942</v>
      </c>
      <c r="G390" s="110">
        <v>2.1350000000000001E-2</v>
      </c>
      <c r="H390" s="110">
        <v>0.12806999999999999</v>
      </c>
    </row>
    <row r="391" spans="2:8">
      <c r="B391" s="109" t="s">
        <v>8243</v>
      </c>
      <c r="C391" s="110">
        <v>1.4449999999999999E-2</v>
      </c>
      <c r="D391" s="110">
        <v>0.21071000000000001</v>
      </c>
      <c r="E391" s="110">
        <v>0.24997</v>
      </c>
      <c r="F391" s="110">
        <v>0.15085000000000001</v>
      </c>
      <c r="G391" s="110">
        <v>2.12E-2</v>
      </c>
      <c r="H391" s="110">
        <v>0.12964999999999999</v>
      </c>
    </row>
    <row r="392" spans="2:8">
      <c r="B392" s="109" t="s">
        <v>8244</v>
      </c>
      <c r="C392" s="110">
        <v>1.4659999999999999E-2</v>
      </c>
      <c r="D392" s="110">
        <v>0.21152000000000001</v>
      </c>
      <c r="E392" s="110">
        <v>0.25090000000000001</v>
      </c>
      <c r="F392" s="110">
        <v>0.15162</v>
      </c>
      <c r="G392" s="110">
        <v>2.1170000000000001E-2</v>
      </c>
      <c r="H392" s="110">
        <v>0.13045000000000001</v>
      </c>
    </row>
    <row r="393" spans="2:8">
      <c r="B393" s="109" t="s">
        <v>8245</v>
      </c>
      <c r="C393" s="110">
        <v>1.456E-2</v>
      </c>
      <c r="D393" s="110">
        <v>0.20466000000000001</v>
      </c>
      <c r="E393" s="110">
        <v>0.25319999999999998</v>
      </c>
      <c r="F393" s="110">
        <v>0.14849000000000001</v>
      </c>
      <c r="G393" s="110">
        <v>2.155E-2</v>
      </c>
      <c r="H393" s="110">
        <v>0.12694</v>
      </c>
    </row>
    <row r="394" spans="2:8">
      <c r="B394" s="109" t="s">
        <v>8246</v>
      </c>
      <c r="C394" s="110">
        <v>1.468E-2</v>
      </c>
      <c r="D394" s="110">
        <v>0.2039</v>
      </c>
      <c r="E394" s="110">
        <v>0.24929999999999999</v>
      </c>
      <c r="F394" s="110">
        <v>0.14907999999999999</v>
      </c>
      <c r="G394" s="110">
        <v>2.155E-2</v>
      </c>
      <c r="H394" s="110">
        <v>0.12753</v>
      </c>
    </row>
    <row r="395" spans="2:8">
      <c r="B395" s="109" t="s">
        <v>8247</v>
      </c>
      <c r="C395" s="110">
        <v>1.443E-2</v>
      </c>
      <c r="D395" s="110">
        <v>0.20347999999999999</v>
      </c>
      <c r="E395" s="110">
        <v>0.24970000000000001</v>
      </c>
      <c r="F395" s="110">
        <v>0.14824999999999999</v>
      </c>
      <c r="G395" s="110">
        <v>2.1219999999999999E-2</v>
      </c>
      <c r="H395" s="110">
        <v>0.12703</v>
      </c>
    </row>
    <row r="396" spans="2:8">
      <c r="B396" s="109" t="s">
        <v>8248</v>
      </c>
      <c r="C396" s="110">
        <v>1.41E-2</v>
      </c>
      <c r="D396" s="110">
        <v>0.20671</v>
      </c>
      <c r="E396" s="110">
        <v>0.24768000000000001</v>
      </c>
      <c r="F396" s="110">
        <v>0.14949000000000001</v>
      </c>
      <c r="G396" s="110">
        <v>2.1399999999999999E-2</v>
      </c>
      <c r="H396" s="110">
        <v>0.12809000000000001</v>
      </c>
    </row>
    <row r="397" spans="2:8">
      <c r="B397" s="109" t="s">
        <v>8249</v>
      </c>
      <c r="C397" s="110">
        <v>1.384E-2</v>
      </c>
      <c r="D397" s="110">
        <v>0.20569999999999999</v>
      </c>
      <c r="E397" s="110">
        <v>0.21609</v>
      </c>
      <c r="F397" s="110">
        <v>0.14846999999999999</v>
      </c>
      <c r="G397" s="110">
        <v>2.1399999999999999E-2</v>
      </c>
      <c r="H397" s="110">
        <v>0.12706999999999999</v>
      </c>
    </row>
    <row r="398" spans="2:8">
      <c r="B398" s="109" t="s">
        <v>8250</v>
      </c>
      <c r="C398" s="110">
        <v>1.4149999999999999E-2</v>
      </c>
      <c r="D398" s="110">
        <v>0.20608000000000001</v>
      </c>
      <c r="E398" s="110">
        <v>0.21745999999999999</v>
      </c>
      <c r="F398" s="110">
        <v>0.14754</v>
      </c>
      <c r="G398" s="110">
        <v>2.12E-2</v>
      </c>
      <c r="H398" s="110">
        <v>0.12634000000000001</v>
      </c>
    </row>
    <row r="399" spans="2:8">
      <c r="B399" s="109" t="s">
        <v>8251</v>
      </c>
      <c r="C399" s="110">
        <v>1.439E-2</v>
      </c>
      <c r="D399" s="110">
        <v>0.20252999999999999</v>
      </c>
      <c r="E399" s="110">
        <v>0.21890999999999999</v>
      </c>
      <c r="F399" s="110">
        <v>0.14774999999999999</v>
      </c>
      <c r="G399" s="110">
        <v>2.095E-2</v>
      </c>
      <c r="H399" s="110">
        <v>0.1268</v>
      </c>
    </row>
    <row r="400" spans="2:8">
      <c r="B400" s="109" t="s">
        <v>8252</v>
      </c>
      <c r="C400" s="110">
        <v>1.455E-2</v>
      </c>
      <c r="D400" s="110">
        <v>0.20286000000000001</v>
      </c>
      <c r="E400" s="110">
        <v>0.21903</v>
      </c>
      <c r="F400" s="110">
        <v>0.14818999999999999</v>
      </c>
      <c r="G400" s="110">
        <v>2.1299999999999999E-2</v>
      </c>
      <c r="H400" s="110">
        <v>0.12689</v>
      </c>
    </row>
    <row r="401" spans="2:8">
      <c r="B401" s="109" t="s">
        <v>8253</v>
      </c>
      <c r="C401" s="110">
        <v>1.4659999999999999E-2</v>
      </c>
      <c r="D401" s="110">
        <v>0.20276</v>
      </c>
      <c r="E401" s="110">
        <v>0.21842</v>
      </c>
      <c r="F401" s="110">
        <v>0.14846999999999999</v>
      </c>
      <c r="G401" s="110">
        <v>2.1149999999999999E-2</v>
      </c>
      <c r="H401" s="110">
        <v>0.12731999999999999</v>
      </c>
    </row>
    <row r="402" spans="2:8">
      <c r="B402" s="109" t="s">
        <v>8254</v>
      </c>
      <c r="C402" s="110">
        <v>1.4670000000000001E-2</v>
      </c>
      <c r="D402" s="110">
        <v>0.19994999999999999</v>
      </c>
      <c r="E402" s="110">
        <v>0.22147</v>
      </c>
      <c r="F402" s="110">
        <v>0.14721999999999999</v>
      </c>
      <c r="G402" s="110">
        <v>2.1299999999999999E-2</v>
      </c>
      <c r="H402" s="110">
        <v>0.12592</v>
      </c>
    </row>
    <row r="403" spans="2:8">
      <c r="B403" s="109" t="s">
        <v>8255</v>
      </c>
      <c r="C403" s="110">
        <v>1.456E-2</v>
      </c>
      <c r="D403" s="110">
        <v>0.20372999999999999</v>
      </c>
      <c r="E403" s="110">
        <v>0.22398000000000001</v>
      </c>
      <c r="F403" s="110">
        <v>0.14874000000000001</v>
      </c>
      <c r="G403" s="110">
        <v>2.102E-2</v>
      </c>
      <c r="H403" s="110">
        <v>0.12772</v>
      </c>
    </row>
    <row r="404" spans="2:8">
      <c r="B404" s="109" t="s">
        <v>8256</v>
      </c>
      <c r="C404" s="110">
        <v>1.5219999999999999E-2</v>
      </c>
      <c r="D404" s="110">
        <v>0.20596999999999999</v>
      </c>
      <c r="E404" s="110">
        <v>0.22969000000000001</v>
      </c>
      <c r="F404" s="110">
        <v>0.15075</v>
      </c>
      <c r="G404" s="110">
        <v>2.077E-2</v>
      </c>
      <c r="H404" s="110">
        <v>0.12998000000000001</v>
      </c>
    </row>
    <row r="405" spans="2:8">
      <c r="B405" s="109" t="s">
        <v>8257</v>
      </c>
      <c r="C405" s="110">
        <v>1.503E-2</v>
      </c>
      <c r="D405" s="110">
        <v>0.19450000000000001</v>
      </c>
      <c r="E405" s="110">
        <v>0.22919</v>
      </c>
      <c r="F405" s="110">
        <v>0.14507</v>
      </c>
      <c r="G405" s="110">
        <v>2.07E-2</v>
      </c>
      <c r="H405" s="110">
        <v>0.12436999999999999</v>
      </c>
    </row>
    <row r="406" spans="2:8">
      <c r="B406" s="109" t="s">
        <v>8258</v>
      </c>
      <c r="C406" s="110">
        <v>1.502E-2</v>
      </c>
      <c r="D406" s="110">
        <v>0.19277</v>
      </c>
      <c r="E406" s="110">
        <v>0.22974</v>
      </c>
      <c r="F406" s="110">
        <v>0.14448</v>
      </c>
      <c r="G406" s="110">
        <v>2.077E-2</v>
      </c>
      <c r="H406" s="110">
        <v>0.12371</v>
      </c>
    </row>
    <row r="407" spans="2:8">
      <c r="B407" s="109" t="s">
        <v>8259</v>
      </c>
      <c r="C407" s="110">
        <v>1.5140000000000001E-2</v>
      </c>
      <c r="D407" s="110">
        <v>0.19217999999999999</v>
      </c>
      <c r="E407" s="110">
        <v>0.25797999999999999</v>
      </c>
      <c r="F407" s="110">
        <v>0.14454</v>
      </c>
      <c r="G407" s="110">
        <v>2.0449999999999999E-2</v>
      </c>
      <c r="H407" s="110">
        <v>0.12409000000000001</v>
      </c>
    </row>
    <row r="408" spans="2:8">
      <c r="B408" s="109" t="s">
        <v>8260</v>
      </c>
      <c r="C408" s="110">
        <v>1.515E-2</v>
      </c>
      <c r="D408" s="110">
        <v>0.19045000000000001</v>
      </c>
      <c r="E408" s="110">
        <v>0.25858999999999999</v>
      </c>
      <c r="F408" s="110">
        <v>0.14479</v>
      </c>
      <c r="G408" s="110">
        <v>2.0049999999999998E-2</v>
      </c>
      <c r="H408" s="110">
        <v>0.12474</v>
      </c>
    </row>
    <row r="409" spans="2:8">
      <c r="B409" s="109" t="s">
        <v>8261</v>
      </c>
      <c r="C409" s="110">
        <v>1.519E-2</v>
      </c>
      <c r="D409" s="110">
        <v>0.20721999999999999</v>
      </c>
      <c r="E409" s="110">
        <v>0.25862000000000002</v>
      </c>
      <c r="F409" s="110">
        <v>0.15196000000000001</v>
      </c>
      <c r="G409" s="110">
        <v>2.0049999999999998E-2</v>
      </c>
      <c r="H409" s="110">
        <v>0.13191</v>
      </c>
    </row>
    <row r="410" spans="2:8">
      <c r="B410" s="109" t="s">
        <v>8262</v>
      </c>
      <c r="C410" s="110">
        <v>1.4919999999999999E-2</v>
      </c>
      <c r="D410" s="110">
        <v>0.20591999999999999</v>
      </c>
      <c r="E410" s="110">
        <v>0.25878000000000001</v>
      </c>
      <c r="F410" s="110">
        <v>0.15107000000000001</v>
      </c>
      <c r="G410" s="110">
        <v>2.0060000000000001E-2</v>
      </c>
      <c r="H410" s="110">
        <v>0.13100999999999999</v>
      </c>
    </row>
    <row r="411" spans="2:8">
      <c r="B411" s="109" t="s">
        <v>8263</v>
      </c>
      <c r="C411" s="110">
        <v>1.508E-2</v>
      </c>
      <c r="D411" s="110">
        <v>0.20582</v>
      </c>
      <c r="E411" s="110">
        <v>0.25568999999999997</v>
      </c>
      <c r="F411" s="110">
        <v>0.15207000000000001</v>
      </c>
      <c r="G411" s="110">
        <v>1.9800000000000002E-2</v>
      </c>
      <c r="H411" s="110">
        <v>0.13227</v>
      </c>
    </row>
    <row r="412" spans="2:8">
      <c r="B412" s="109" t="s">
        <v>8264</v>
      </c>
      <c r="C412" s="110">
        <v>1.507E-2</v>
      </c>
      <c r="D412" s="110">
        <v>0.22051999999999999</v>
      </c>
      <c r="E412" s="110">
        <v>0.25868999999999998</v>
      </c>
      <c r="F412" s="110">
        <v>0.15604999999999999</v>
      </c>
      <c r="G412" s="110">
        <v>2.0219999999999998E-2</v>
      </c>
      <c r="H412" s="110">
        <v>0.13583000000000001</v>
      </c>
    </row>
    <row r="413" spans="2:8">
      <c r="B413" s="109" t="s">
        <v>8265</v>
      </c>
      <c r="C413" s="110">
        <v>1.516E-2</v>
      </c>
      <c r="D413" s="110">
        <v>0.22589999999999999</v>
      </c>
      <c r="E413" s="110">
        <v>0.25907999999999998</v>
      </c>
      <c r="F413" s="110">
        <v>0.15773000000000001</v>
      </c>
      <c r="G413" s="110">
        <v>2.0150000000000001E-2</v>
      </c>
      <c r="H413" s="110">
        <v>0.13758000000000001</v>
      </c>
    </row>
    <row r="414" spans="2:8">
      <c r="B414" s="109" t="s">
        <v>8266</v>
      </c>
      <c r="C414" s="110">
        <v>1.511E-2</v>
      </c>
      <c r="D414" s="110">
        <v>0.22389000000000001</v>
      </c>
      <c r="E414" s="110">
        <v>0.25957999999999998</v>
      </c>
      <c r="F414" s="110">
        <v>0.15733</v>
      </c>
      <c r="G414" s="110">
        <v>1.992E-2</v>
      </c>
      <c r="H414" s="110">
        <v>0.13741</v>
      </c>
    </row>
    <row r="415" spans="2:8">
      <c r="B415" s="109" t="s">
        <v>8267</v>
      </c>
      <c r="C415" s="110">
        <v>1.52E-2</v>
      </c>
      <c r="D415" s="110">
        <v>0.22327</v>
      </c>
      <c r="E415" s="110">
        <v>0.25979000000000002</v>
      </c>
      <c r="F415" s="110">
        <v>0.15647</v>
      </c>
      <c r="G415" s="110">
        <v>2.0250000000000001E-2</v>
      </c>
      <c r="H415" s="110">
        <v>0.13622000000000001</v>
      </c>
    </row>
    <row r="416" spans="2:8">
      <c r="B416" s="109" t="s">
        <v>8268</v>
      </c>
      <c r="C416" s="110">
        <v>1.4829999999999999E-2</v>
      </c>
      <c r="D416" s="110">
        <v>0.22269</v>
      </c>
      <c r="E416" s="110">
        <v>0.25801000000000002</v>
      </c>
      <c r="F416" s="110">
        <v>0.15393000000000001</v>
      </c>
      <c r="G416" s="110">
        <v>1.9970000000000002E-2</v>
      </c>
      <c r="H416" s="110">
        <v>0.13396</v>
      </c>
    </row>
    <row r="417" spans="2:8">
      <c r="B417" s="109" t="s">
        <v>8269</v>
      </c>
      <c r="C417" s="110">
        <v>1.4829999999999999E-2</v>
      </c>
      <c r="D417" s="110">
        <v>0.22006000000000001</v>
      </c>
      <c r="E417" s="110">
        <v>0.25986999999999999</v>
      </c>
      <c r="F417" s="110">
        <v>0.15351000000000001</v>
      </c>
      <c r="G417" s="110">
        <v>2.0250000000000001E-2</v>
      </c>
      <c r="H417" s="110">
        <v>0.13325999999999999</v>
      </c>
    </row>
    <row r="418" spans="2:8">
      <c r="B418" s="109" t="s">
        <v>8270</v>
      </c>
      <c r="C418" s="110">
        <v>1.4749999999999999E-2</v>
      </c>
      <c r="D418" s="110">
        <v>0.21095</v>
      </c>
      <c r="E418" s="110">
        <v>0.25980999999999999</v>
      </c>
      <c r="F418" s="110">
        <v>0.14964</v>
      </c>
      <c r="G418" s="110">
        <v>2.0219999999999998E-2</v>
      </c>
      <c r="H418" s="110">
        <v>0.12942000000000001</v>
      </c>
    </row>
    <row r="419" spans="2:8">
      <c r="B419" s="109" t="s">
        <v>8271</v>
      </c>
      <c r="C419" s="110">
        <v>1.4880000000000001E-2</v>
      </c>
      <c r="D419" s="110">
        <v>0.21612999999999999</v>
      </c>
      <c r="E419" s="110">
        <v>0.25968999999999998</v>
      </c>
      <c r="F419" s="110">
        <v>0.15110000000000001</v>
      </c>
      <c r="G419" s="110">
        <v>2.06E-2</v>
      </c>
      <c r="H419" s="110">
        <v>0.1305</v>
      </c>
    </row>
    <row r="420" spans="2:8">
      <c r="B420" s="109" t="s">
        <v>8272</v>
      </c>
      <c r="C420" s="110">
        <v>1.541E-2</v>
      </c>
      <c r="D420" s="110">
        <v>0.20931</v>
      </c>
      <c r="E420" s="110">
        <v>0.26007999999999998</v>
      </c>
      <c r="F420" s="110">
        <v>0.14993000000000001</v>
      </c>
      <c r="G420" s="110">
        <v>2.077E-2</v>
      </c>
      <c r="H420" s="110">
        <v>0.12916</v>
      </c>
    </row>
    <row r="421" spans="2:8">
      <c r="B421" s="109" t="s">
        <v>8273</v>
      </c>
      <c r="C421" s="110">
        <v>1.545E-2</v>
      </c>
      <c r="D421" s="110">
        <v>0.18681</v>
      </c>
      <c r="E421" s="110">
        <v>0.26034000000000002</v>
      </c>
      <c r="F421" s="110">
        <v>0.14141000000000001</v>
      </c>
      <c r="G421" s="110">
        <v>2.1000000000000001E-2</v>
      </c>
      <c r="H421" s="110">
        <v>0.12041</v>
      </c>
    </row>
    <row r="422" spans="2:8">
      <c r="B422" s="109" t="s">
        <v>8274</v>
      </c>
      <c r="C422" s="110">
        <v>1.5440000000000001E-2</v>
      </c>
      <c r="D422" s="110">
        <v>0.19753999999999999</v>
      </c>
      <c r="E422" s="110">
        <v>0.25640000000000002</v>
      </c>
      <c r="F422" s="110">
        <v>0.14574999999999999</v>
      </c>
      <c r="G422" s="110">
        <v>2.052E-2</v>
      </c>
      <c r="H422" s="110">
        <v>0.12523000000000001</v>
      </c>
    </row>
    <row r="423" spans="2:8">
      <c r="B423" s="109" t="s">
        <v>8275</v>
      </c>
      <c r="C423" s="110">
        <v>1.559E-2</v>
      </c>
      <c r="D423" s="110">
        <v>0.20311000000000001</v>
      </c>
      <c r="E423" s="110">
        <v>0.25750000000000001</v>
      </c>
      <c r="F423" s="110">
        <v>0.14823</v>
      </c>
      <c r="G423" s="110">
        <v>2.0199999999999999E-2</v>
      </c>
      <c r="H423" s="110">
        <v>0.12803</v>
      </c>
    </row>
    <row r="424" spans="2:8">
      <c r="B424" s="109" t="s">
        <v>8276</v>
      </c>
      <c r="C424" s="110">
        <v>1.575E-2</v>
      </c>
      <c r="D424" s="110">
        <v>0.20277999999999999</v>
      </c>
      <c r="E424" s="110">
        <v>0.25763000000000003</v>
      </c>
      <c r="F424" s="110">
        <v>0.14774000000000001</v>
      </c>
      <c r="G424" s="110">
        <v>2.0570000000000001E-2</v>
      </c>
      <c r="H424" s="110">
        <v>0.12717000000000001</v>
      </c>
    </row>
    <row r="425" spans="2:8">
      <c r="B425" s="109" t="s">
        <v>8277</v>
      </c>
      <c r="C425" s="110">
        <v>1.575E-2</v>
      </c>
      <c r="D425" s="110">
        <v>0.17679</v>
      </c>
      <c r="E425" s="110">
        <v>0.25741000000000003</v>
      </c>
      <c r="F425" s="110">
        <v>0.13658999999999999</v>
      </c>
      <c r="G425" s="110">
        <v>2.077E-2</v>
      </c>
      <c r="H425" s="110">
        <v>0.11582000000000001</v>
      </c>
    </row>
    <row r="426" spans="2:8">
      <c r="B426" s="109" t="s">
        <v>8278</v>
      </c>
      <c r="C426" s="110">
        <v>1.61E-2</v>
      </c>
      <c r="D426" s="110">
        <v>0.18096000000000001</v>
      </c>
      <c r="E426" s="110">
        <v>0.25752000000000003</v>
      </c>
      <c r="F426" s="110">
        <v>0.14229</v>
      </c>
      <c r="G426" s="110">
        <v>1.967E-2</v>
      </c>
      <c r="H426" s="110">
        <v>0.12262000000000001</v>
      </c>
    </row>
    <row r="427" spans="2:8">
      <c r="B427" s="109" t="s">
        <v>8279</v>
      </c>
      <c r="C427" s="110">
        <v>1.5869999999999999E-2</v>
      </c>
      <c r="D427" s="110">
        <v>0.20605999999999999</v>
      </c>
      <c r="E427" s="110">
        <v>0.25772</v>
      </c>
      <c r="F427" s="110">
        <v>0.15375</v>
      </c>
      <c r="G427" s="110">
        <v>2.01E-2</v>
      </c>
      <c r="H427" s="110">
        <v>0.13364999999999999</v>
      </c>
    </row>
    <row r="428" spans="2:8">
      <c r="B428" s="109" t="s">
        <v>8280</v>
      </c>
      <c r="C428" s="110">
        <v>1.6060000000000001E-2</v>
      </c>
      <c r="D428" s="110">
        <v>0.20058999999999999</v>
      </c>
      <c r="E428" s="110">
        <v>0.25794</v>
      </c>
      <c r="F428" s="110">
        <v>0.15387999999999999</v>
      </c>
      <c r="G428" s="110">
        <v>1.9650000000000001E-2</v>
      </c>
      <c r="H428" s="110">
        <v>0.13422999999999999</v>
      </c>
    </row>
    <row r="429" spans="2:8">
      <c r="B429" s="109" t="s">
        <v>8281</v>
      </c>
      <c r="C429" s="110">
        <v>1.6209999999999999E-2</v>
      </c>
      <c r="D429" s="110">
        <v>0.20036999999999999</v>
      </c>
      <c r="E429" s="110">
        <v>0.25835999999999998</v>
      </c>
      <c r="F429" s="110">
        <v>0.15353</v>
      </c>
      <c r="G429" s="110">
        <v>1.9800000000000002E-2</v>
      </c>
      <c r="H429" s="110">
        <v>0.13372999999999999</v>
      </c>
    </row>
    <row r="430" spans="2:8">
      <c r="B430" s="109" t="s">
        <v>8282</v>
      </c>
      <c r="C430" s="110">
        <v>1.626E-2</v>
      </c>
      <c r="D430" s="110">
        <v>0.20233000000000001</v>
      </c>
      <c r="E430" s="110">
        <v>0.25963000000000003</v>
      </c>
      <c r="F430" s="110">
        <v>0.15407999999999999</v>
      </c>
      <c r="G430" s="110">
        <v>2.0369999999999999E-2</v>
      </c>
      <c r="H430" s="110">
        <v>0.13371</v>
      </c>
    </row>
    <row r="431" spans="2:8">
      <c r="B431" s="109" t="s">
        <v>8283</v>
      </c>
      <c r="C431" s="110">
        <v>1.61E-2</v>
      </c>
      <c r="D431" s="110">
        <v>0.20255000000000001</v>
      </c>
      <c r="E431" s="110">
        <v>0.26027</v>
      </c>
      <c r="F431" s="110">
        <v>0.15406</v>
      </c>
      <c r="G431" s="110">
        <v>2.0500000000000001E-2</v>
      </c>
      <c r="H431" s="110">
        <v>0.13356000000000001</v>
      </c>
    </row>
    <row r="432" spans="2:8">
      <c r="B432" s="109" t="s">
        <v>8284</v>
      </c>
      <c r="C432" s="110">
        <v>1.6080000000000001E-2</v>
      </c>
      <c r="D432" s="110">
        <v>0.20685000000000001</v>
      </c>
      <c r="E432" s="110">
        <v>0.25934000000000001</v>
      </c>
      <c r="F432" s="110">
        <v>0.15640000000000001</v>
      </c>
      <c r="G432" s="110">
        <v>2.1149999999999999E-2</v>
      </c>
      <c r="H432" s="110">
        <v>0.13525000000000001</v>
      </c>
    </row>
    <row r="433" spans="2:8">
      <c r="B433" s="109" t="s">
        <v>8285</v>
      </c>
      <c r="C433" s="110">
        <v>1.5970000000000002E-2</v>
      </c>
      <c r="D433" s="110">
        <v>0.20746000000000001</v>
      </c>
      <c r="E433" s="110">
        <v>0.25944</v>
      </c>
      <c r="F433" s="110">
        <v>0.15611</v>
      </c>
      <c r="G433" s="110">
        <v>2.162E-2</v>
      </c>
      <c r="H433" s="110">
        <v>0.13449</v>
      </c>
    </row>
    <row r="434" spans="2:8">
      <c r="B434" s="109" t="s">
        <v>8286</v>
      </c>
      <c r="C434" s="110">
        <v>1.609E-2</v>
      </c>
      <c r="D434" s="110">
        <v>0.20663999999999999</v>
      </c>
      <c r="E434" s="110">
        <v>0.25938</v>
      </c>
      <c r="F434" s="110">
        <v>0.15644</v>
      </c>
      <c r="G434" s="110">
        <v>2.138E-2</v>
      </c>
      <c r="H434" s="110">
        <v>0.13506000000000001</v>
      </c>
    </row>
    <row r="435" spans="2:8">
      <c r="B435" s="109" t="s">
        <v>8287</v>
      </c>
      <c r="C435" s="110">
        <v>1.5959999999999998E-2</v>
      </c>
      <c r="D435" s="110">
        <v>0.20721999999999999</v>
      </c>
      <c r="E435" s="110">
        <v>0.25930999999999998</v>
      </c>
      <c r="F435" s="110">
        <v>0.15637000000000001</v>
      </c>
      <c r="G435" s="110">
        <v>2.0969999999999999E-2</v>
      </c>
      <c r="H435" s="110">
        <v>0.13539999999999999</v>
      </c>
    </row>
    <row r="436" spans="2:8">
      <c r="B436" s="109" t="s">
        <v>8288</v>
      </c>
      <c r="C436" s="110">
        <v>1.6060000000000001E-2</v>
      </c>
      <c r="D436" s="110">
        <v>0.20918999999999999</v>
      </c>
      <c r="E436" s="110">
        <v>0.25801000000000002</v>
      </c>
      <c r="F436" s="110">
        <v>0.15776999999999999</v>
      </c>
      <c r="G436" s="110">
        <v>2.1520000000000001E-2</v>
      </c>
      <c r="H436" s="110">
        <v>0.13625000000000001</v>
      </c>
    </row>
    <row r="437" spans="2:8">
      <c r="B437" s="109" t="s">
        <v>8289</v>
      </c>
      <c r="C437" s="110">
        <v>1.5980000000000001E-2</v>
      </c>
      <c r="D437" s="110">
        <v>0.22203999999999999</v>
      </c>
      <c r="E437" s="110">
        <v>0.25683</v>
      </c>
      <c r="F437" s="110">
        <v>0.15869</v>
      </c>
      <c r="G437" s="110">
        <v>2.1049999999999999E-2</v>
      </c>
      <c r="H437" s="110">
        <v>0.13764000000000001</v>
      </c>
    </row>
    <row r="438" spans="2:8">
      <c r="B438" s="109" t="s">
        <v>8290</v>
      </c>
      <c r="C438" s="110">
        <v>1.618E-2</v>
      </c>
      <c r="D438" s="110">
        <v>0.22117000000000001</v>
      </c>
      <c r="E438" s="110">
        <v>0.25635999999999998</v>
      </c>
      <c r="F438" s="110">
        <v>0.15928</v>
      </c>
      <c r="G438" s="110">
        <v>2.0219999999999998E-2</v>
      </c>
      <c r="H438" s="110">
        <v>0.13905999999999999</v>
      </c>
    </row>
    <row r="439" spans="2:8">
      <c r="B439" s="109" t="s">
        <v>8291</v>
      </c>
      <c r="C439" s="110">
        <v>1.6469999999999999E-2</v>
      </c>
      <c r="D439" s="110">
        <v>0.21872</v>
      </c>
      <c r="E439" s="110">
        <v>0.25634000000000001</v>
      </c>
      <c r="F439" s="110">
        <v>0.15952</v>
      </c>
      <c r="G439" s="110">
        <v>2.035E-2</v>
      </c>
      <c r="H439" s="110">
        <v>0.13916999999999999</v>
      </c>
    </row>
    <row r="440" spans="2:8">
      <c r="B440" s="109" t="s">
        <v>8292</v>
      </c>
      <c r="C440" s="110">
        <v>1.6389999999999998E-2</v>
      </c>
      <c r="D440" s="110">
        <v>0.21653</v>
      </c>
      <c r="E440" s="110">
        <v>0.25659999999999999</v>
      </c>
      <c r="F440" s="110">
        <v>0.15878</v>
      </c>
      <c r="G440" s="110">
        <v>2.035E-2</v>
      </c>
      <c r="H440" s="110">
        <v>0.13843</v>
      </c>
    </row>
    <row r="441" spans="2:8">
      <c r="B441" s="109" t="s">
        <v>8293</v>
      </c>
      <c r="C441" s="110">
        <v>1.6209999999999999E-2</v>
      </c>
      <c r="D441" s="110">
        <v>0.21898000000000001</v>
      </c>
      <c r="E441" s="110">
        <v>0.25724999999999998</v>
      </c>
      <c r="F441" s="110">
        <v>0.15933</v>
      </c>
      <c r="G441" s="110">
        <v>2.0310000000000002E-2</v>
      </c>
      <c r="H441" s="110">
        <v>0.13902</v>
      </c>
    </row>
    <row r="442" spans="2:8">
      <c r="B442" s="109" t="s">
        <v>8294</v>
      </c>
      <c r="C442" s="110">
        <v>1.6049999999999998E-2</v>
      </c>
      <c r="D442" s="110">
        <v>0.22492000000000001</v>
      </c>
      <c r="E442" s="110">
        <v>0.2576</v>
      </c>
      <c r="F442" s="110">
        <v>0.16026000000000001</v>
      </c>
      <c r="G442" s="110">
        <v>1.9949999999999999E-2</v>
      </c>
      <c r="H442" s="110">
        <v>0.14030999999999999</v>
      </c>
    </row>
    <row r="443" spans="2:8">
      <c r="B443" s="109" t="s">
        <v>8295</v>
      </c>
      <c r="C443" s="110">
        <v>1.5959999999999998E-2</v>
      </c>
      <c r="D443" s="110">
        <v>0.22419</v>
      </c>
      <c r="E443" s="110">
        <v>0.25725999999999999</v>
      </c>
      <c r="F443" s="110">
        <v>0.15977</v>
      </c>
      <c r="G443" s="110">
        <v>1.967E-2</v>
      </c>
      <c r="H443" s="110">
        <v>0.1401</v>
      </c>
    </row>
    <row r="444" spans="2:8">
      <c r="B444" s="109" t="s">
        <v>8296</v>
      </c>
      <c r="C444" s="110">
        <v>1.576E-2</v>
      </c>
      <c r="D444" s="110">
        <v>0.22445000000000001</v>
      </c>
      <c r="E444" s="110">
        <v>0.25707000000000002</v>
      </c>
      <c r="F444" s="110">
        <v>0.15906000000000001</v>
      </c>
      <c r="G444" s="110">
        <v>1.95E-2</v>
      </c>
      <c r="H444" s="110">
        <v>0.13955999999999999</v>
      </c>
    </row>
    <row r="445" spans="2:8">
      <c r="B445" s="109" t="s">
        <v>8297</v>
      </c>
      <c r="C445" s="110">
        <v>1.5910000000000001E-2</v>
      </c>
      <c r="D445" s="110">
        <v>0.21815000000000001</v>
      </c>
      <c r="E445" s="110">
        <v>0.25652999999999998</v>
      </c>
      <c r="F445" s="110">
        <v>0.161</v>
      </c>
      <c r="G445" s="110">
        <v>1.9699999999999999E-2</v>
      </c>
      <c r="H445" s="110">
        <v>0.14130000000000001</v>
      </c>
    </row>
    <row r="446" spans="2:8">
      <c r="B446" s="109" t="s">
        <v>8298</v>
      </c>
      <c r="C446" s="110">
        <v>1.495E-2</v>
      </c>
      <c r="D446" s="110">
        <v>0.21826000000000001</v>
      </c>
      <c r="E446" s="110">
        <v>0.25536999999999999</v>
      </c>
      <c r="F446" s="110">
        <v>0.16098000000000001</v>
      </c>
      <c r="G446" s="110">
        <v>1.9699999999999999E-2</v>
      </c>
      <c r="H446" s="110">
        <v>0.14127999999999999</v>
      </c>
    </row>
    <row r="447" spans="2:8">
      <c r="B447" s="109" t="s">
        <v>8299</v>
      </c>
      <c r="C447" s="110">
        <v>1.448E-2</v>
      </c>
      <c r="D447" s="110">
        <v>0.21890000000000001</v>
      </c>
      <c r="E447" s="110">
        <v>0.25545000000000001</v>
      </c>
      <c r="F447" s="110">
        <v>0.16042000000000001</v>
      </c>
      <c r="G447" s="110">
        <v>1.8929999999999999E-2</v>
      </c>
      <c r="H447" s="110">
        <v>0.14149</v>
      </c>
    </row>
    <row r="448" spans="2:8">
      <c r="B448" s="109" t="s">
        <v>8300</v>
      </c>
      <c r="C448" s="110">
        <v>1.4999999999999999E-2</v>
      </c>
      <c r="D448" s="110">
        <v>0.21904000000000001</v>
      </c>
      <c r="E448" s="110">
        <v>0.25530000000000003</v>
      </c>
      <c r="F448" s="110">
        <v>0.16219</v>
      </c>
      <c r="G448" s="110">
        <v>1.8530000000000001E-2</v>
      </c>
      <c r="H448" s="110">
        <v>0.14366000000000001</v>
      </c>
    </row>
    <row r="449" spans="2:8">
      <c r="B449" s="109" t="s">
        <v>8301</v>
      </c>
      <c r="C449" s="110">
        <v>1.4659999999999999E-2</v>
      </c>
      <c r="D449" s="110">
        <v>0.21868000000000001</v>
      </c>
      <c r="E449" s="110">
        <v>0.25563999999999998</v>
      </c>
      <c r="F449" s="110">
        <v>0.16159999999999999</v>
      </c>
      <c r="G449" s="110">
        <v>1.8919999999999999E-2</v>
      </c>
      <c r="H449" s="110">
        <v>0.14268</v>
      </c>
    </row>
    <row r="450" spans="2:8">
      <c r="B450" s="109" t="s">
        <v>8302</v>
      </c>
      <c r="C450" s="110">
        <v>1.465E-2</v>
      </c>
      <c r="D450" s="110">
        <v>0.21976000000000001</v>
      </c>
      <c r="E450" s="110">
        <v>0.25668000000000002</v>
      </c>
      <c r="F450" s="110">
        <v>0.16181999999999999</v>
      </c>
      <c r="G450" s="110">
        <v>1.9300000000000001E-2</v>
      </c>
      <c r="H450" s="110">
        <v>0.14252000000000001</v>
      </c>
    </row>
    <row r="451" spans="2:8">
      <c r="B451" s="109" t="s">
        <v>8303</v>
      </c>
      <c r="C451" s="110">
        <v>1.4420000000000001E-2</v>
      </c>
      <c r="D451" s="110">
        <v>0.22120999999999999</v>
      </c>
      <c r="E451" s="110">
        <v>0.25391000000000002</v>
      </c>
      <c r="F451" s="110">
        <v>0.16220000000000001</v>
      </c>
      <c r="G451" s="110">
        <v>1.8769999999999998E-2</v>
      </c>
      <c r="H451" s="110">
        <v>0.14343</v>
      </c>
    </row>
    <row r="452" spans="2:8">
      <c r="B452" s="109" t="s">
        <v>8304</v>
      </c>
      <c r="C452" s="110">
        <v>1.4540000000000001E-2</v>
      </c>
      <c r="D452" s="110">
        <v>0.22216</v>
      </c>
      <c r="E452" s="110">
        <v>0.25394</v>
      </c>
      <c r="F452" s="110">
        <v>0.16286</v>
      </c>
      <c r="G452" s="110">
        <v>1.8550000000000001E-2</v>
      </c>
      <c r="H452" s="110">
        <v>0.14430999999999999</v>
      </c>
    </row>
    <row r="453" spans="2:8">
      <c r="B453" s="109" t="s">
        <v>8305</v>
      </c>
      <c r="C453" s="110">
        <v>1.423E-2</v>
      </c>
      <c r="D453" s="110">
        <v>0.22273000000000001</v>
      </c>
      <c r="E453" s="110">
        <v>0.25389</v>
      </c>
      <c r="F453" s="110">
        <v>0.16173999999999999</v>
      </c>
      <c r="G453" s="110">
        <v>1.8620000000000001E-2</v>
      </c>
      <c r="H453" s="110">
        <v>0.14312</v>
      </c>
    </row>
    <row r="454" spans="2:8">
      <c r="B454" s="109" t="s">
        <v>8306</v>
      </c>
      <c r="C454" s="110">
        <v>1.4069999999999999E-2</v>
      </c>
      <c r="D454" s="110">
        <v>0.22226000000000001</v>
      </c>
      <c r="E454" s="110">
        <v>0.25385000000000002</v>
      </c>
      <c r="F454" s="110">
        <v>0.16078000000000001</v>
      </c>
      <c r="G454" s="110">
        <v>1.8450000000000001E-2</v>
      </c>
      <c r="H454" s="110">
        <v>0.14233000000000001</v>
      </c>
    </row>
    <row r="455" spans="2:8">
      <c r="B455" s="109" t="s">
        <v>8307</v>
      </c>
      <c r="C455" s="110">
        <v>1.409E-2</v>
      </c>
      <c r="D455" s="110">
        <v>0.22056999999999999</v>
      </c>
      <c r="E455" s="110">
        <v>0.25153999999999999</v>
      </c>
      <c r="F455" s="110">
        <v>0.16014999999999999</v>
      </c>
      <c r="G455" s="110">
        <v>1.865E-2</v>
      </c>
      <c r="H455" s="110">
        <v>0.14149999999999999</v>
      </c>
    </row>
    <row r="456" spans="2:8">
      <c r="B456" s="109" t="s">
        <v>8308</v>
      </c>
      <c r="C456" s="110">
        <v>1.434E-2</v>
      </c>
      <c r="D456" s="110">
        <v>0.22131000000000001</v>
      </c>
      <c r="E456" s="110">
        <v>0.25276999999999999</v>
      </c>
      <c r="F456" s="110">
        <v>0.1618</v>
      </c>
      <c r="G456" s="110">
        <v>1.83E-2</v>
      </c>
      <c r="H456" s="110">
        <v>0.14349999999999999</v>
      </c>
    </row>
    <row r="457" spans="2:8">
      <c r="B457" s="109" t="s">
        <v>8309</v>
      </c>
      <c r="C457" s="110">
        <v>1.431E-2</v>
      </c>
      <c r="D457" s="110">
        <v>0.22006000000000001</v>
      </c>
      <c r="E457" s="110">
        <v>0.25212000000000001</v>
      </c>
      <c r="F457" s="110">
        <v>0.16175999999999999</v>
      </c>
      <c r="G457" s="110">
        <v>1.8200000000000001E-2</v>
      </c>
      <c r="H457" s="110">
        <v>0.14355999999999999</v>
      </c>
    </row>
    <row r="458" spans="2:8">
      <c r="B458" s="109" t="s">
        <v>8310</v>
      </c>
      <c r="C458" s="110">
        <v>1.389E-2</v>
      </c>
      <c r="D458" s="110">
        <v>0.22256999999999999</v>
      </c>
      <c r="E458" s="110">
        <v>0.25155</v>
      </c>
      <c r="F458" s="110">
        <v>0.16233</v>
      </c>
      <c r="G458" s="110">
        <v>1.8270000000000002E-2</v>
      </c>
      <c r="H458" s="110">
        <v>0.14405999999999999</v>
      </c>
    </row>
    <row r="459" spans="2:8">
      <c r="B459" s="109" t="s">
        <v>8311</v>
      </c>
      <c r="C459" s="110">
        <v>1.354E-2</v>
      </c>
      <c r="D459" s="110">
        <v>0.22714000000000001</v>
      </c>
      <c r="E459" s="110">
        <v>0.25285999999999997</v>
      </c>
      <c r="F459" s="110">
        <v>0.16289000000000001</v>
      </c>
      <c r="G459" s="110">
        <v>1.7819999999999999E-2</v>
      </c>
      <c r="H459" s="110">
        <v>0.14507</v>
      </c>
    </row>
    <row r="460" spans="2:8">
      <c r="B460" s="109" t="s">
        <v>8312</v>
      </c>
      <c r="C460" s="110">
        <v>1.345E-2</v>
      </c>
      <c r="D460" s="110">
        <v>0.22950000000000001</v>
      </c>
      <c r="E460" s="110">
        <v>0.25276999999999999</v>
      </c>
      <c r="F460" s="110">
        <v>0.16411999999999999</v>
      </c>
      <c r="G460" s="110">
        <v>1.7899999999999999E-2</v>
      </c>
      <c r="H460" s="110">
        <v>0.14621999999999999</v>
      </c>
    </row>
    <row r="461" spans="2:8">
      <c r="B461" s="109" t="s">
        <v>8313</v>
      </c>
      <c r="C461" s="110">
        <v>1.329E-2</v>
      </c>
      <c r="D461" s="110">
        <v>0.22966</v>
      </c>
      <c r="E461" s="110">
        <v>0.25269999999999998</v>
      </c>
      <c r="F461" s="110">
        <v>0.16409000000000001</v>
      </c>
      <c r="G461" s="110">
        <v>1.7670000000000002E-2</v>
      </c>
      <c r="H461" s="110">
        <v>0.14641999999999999</v>
      </c>
    </row>
    <row r="462" spans="2:8">
      <c r="B462" s="109" t="s">
        <v>8314</v>
      </c>
      <c r="C462" s="110">
        <v>1.3440000000000001E-2</v>
      </c>
      <c r="D462" s="110">
        <v>0.22828999999999999</v>
      </c>
      <c r="E462" s="110">
        <v>0.25268000000000002</v>
      </c>
      <c r="F462" s="110">
        <v>0.16444</v>
      </c>
      <c r="G462" s="110">
        <v>1.7649999999999999E-2</v>
      </c>
      <c r="H462" s="110">
        <v>0.14679</v>
      </c>
    </row>
    <row r="463" spans="2:8">
      <c r="B463" s="109" t="s">
        <v>8315</v>
      </c>
      <c r="C463" s="110">
        <v>1.355E-2</v>
      </c>
      <c r="D463" s="110">
        <v>0.22764000000000001</v>
      </c>
      <c r="E463" s="110">
        <v>0.25344</v>
      </c>
      <c r="F463" s="110">
        <v>0.16463</v>
      </c>
      <c r="G463" s="110">
        <v>1.7919999999999998E-2</v>
      </c>
      <c r="H463" s="110">
        <v>0.14671000000000001</v>
      </c>
    </row>
    <row r="464" spans="2:8">
      <c r="B464" s="109" t="s">
        <v>8316</v>
      </c>
      <c r="C464" s="110">
        <v>1.592E-2</v>
      </c>
      <c r="D464" s="110">
        <v>0.22575000000000001</v>
      </c>
      <c r="E464" s="110">
        <v>0.25294</v>
      </c>
      <c r="F464" s="110">
        <v>0.16303999999999999</v>
      </c>
      <c r="G464" s="110">
        <v>1.7649999999999999E-2</v>
      </c>
      <c r="H464" s="110">
        <v>0.14538999999999999</v>
      </c>
    </row>
    <row r="465" spans="2:8">
      <c r="B465" s="109" t="s">
        <v>8317</v>
      </c>
      <c r="C465" s="110">
        <v>1.546E-2</v>
      </c>
      <c r="D465" s="110">
        <v>0.21695</v>
      </c>
      <c r="E465" s="110">
        <v>0.25568000000000002</v>
      </c>
      <c r="F465" s="110">
        <v>0.15795000000000001</v>
      </c>
      <c r="G465" s="110">
        <v>1.7649999999999999E-2</v>
      </c>
      <c r="H465" s="110">
        <v>0.14030000000000001</v>
      </c>
    </row>
    <row r="466" spans="2:8">
      <c r="B466" s="109" t="s">
        <v>8318</v>
      </c>
      <c r="C466" s="110">
        <v>1.5169999999999999E-2</v>
      </c>
      <c r="D466" s="110">
        <v>0.21543000000000001</v>
      </c>
      <c r="E466" s="110">
        <v>0.25857000000000002</v>
      </c>
      <c r="F466" s="110">
        <v>0.15794</v>
      </c>
      <c r="G466" s="110">
        <v>1.762E-2</v>
      </c>
      <c r="H466" s="110">
        <v>0.14032</v>
      </c>
    </row>
    <row r="467" spans="2:8">
      <c r="B467" s="109" t="s">
        <v>8319</v>
      </c>
      <c r="C467" s="110">
        <v>1.473E-2</v>
      </c>
      <c r="D467" s="110">
        <v>0.21368999999999999</v>
      </c>
      <c r="E467" s="110">
        <v>0.25879999999999997</v>
      </c>
      <c r="F467" s="110">
        <v>0.15786</v>
      </c>
      <c r="G467" s="110">
        <v>1.7670000000000002E-2</v>
      </c>
      <c r="H467" s="110">
        <v>0.14019000000000001</v>
      </c>
    </row>
    <row r="468" spans="2:8">
      <c r="B468" s="109" t="s">
        <v>8320</v>
      </c>
      <c r="C468" s="110">
        <v>1.431E-2</v>
      </c>
      <c r="D468" s="110">
        <v>0.22055</v>
      </c>
      <c r="E468" s="110">
        <v>0.26128000000000001</v>
      </c>
      <c r="F468" s="110">
        <v>0.15761</v>
      </c>
      <c r="G468" s="110">
        <v>1.7770000000000001E-2</v>
      </c>
      <c r="H468" s="110">
        <v>0.13983999999999999</v>
      </c>
    </row>
    <row r="469" spans="2:8">
      <c r="B469" s="109" t="s">
        <v>8321</v>
      </c>
      <c r="C469" s="110">
        <v>1.4579999999999999E-2</v>
      </c>
      <c r="D469" s="110">
        <v>0.21493000000000001</v>
      </c>
      <c r="E469" s="110">
        <v>0.26529999999999998</v>
      </c>
      <c r="F469" s="110">
        <v>0.15826000000000001</v>
      </c>
      <c r="G469" s="110">
        <v>1.755E-2</v>
      </c>
      <c r="H469" s="110">
        <v>0.14071</v>
      </c>
    </row>
    <row r="470" spans="2:8">
      <c r="B470" s="109" t="s">
        <v>8322</v>
      </c>
      <c r="C470" s="110">
        <v>1.4460000000000001E-2</v>
      </c>
      <c r="D470" s="110">
        <v>0.21390999999999999</v>
      </c>
      <c r="E470" s="110">
        <v>0.26600000000000001</v>
      </c>
      <c r="F470" s="110">
        <v>0.15820000000000001</v>
      </c>
      <c r="G470" s="110">
        <v>1.702E-2</v>
      </c>
      <c r="H470" s="110">
        <v>0.14118</v>
      </c>
    </row>
    <row r="471" spans="2:8">
      <c r="B471" s="109" t="s">
        <v>8323</v>
      </c>
      <c r="C471" s="110">
        <v>1.468E-2</v>
      </c>
      <c r="D471" s="110">
        <v>0.21507999999999999</v>
      </c>
      <c r="E471" s="110">
        <v>0.26602999999999999</v>
      </c>
      <c r="F471" s="110">
        <v>0.15945000000000001</v>
      </c>
      <c r="G471" s="110">
        <v>1.702E-2</v>
      </c>
      <c r="H471" s="110">
        <v>0.14243</v>
      </c>
    </row>
    <row r="472" spans="2:8">
      <c r="B472" s="109" t="s">
        <v>8324</v>
      </c>
      <c r="C472" s="110">
        <v>1.4789999999999999E-2</v>
      </c>
      <c r="D472" s="110">
        <v>0.21457000000000001</v>
      </c>
      <c r="E472" s="110">
        <v>0.26606999999999997</v>
      </c>
      <c r="F472" s="110">
        <v>0.15931999999999999</v>
      </c>
      <c r="G472" s="110">
        <v>1.7100000000000001E-2</v>
      </c>
      <c r="H472" s="110">
        <v>0.14222000000000001</v>
      </c>
    </row>
    <row r="473" spans="2:8">
      <c r="B473" s="109" t="s">
        <v>8325</v>
      </c>
      <c r="C473" s="110">
        <v>1.519E-2</v>
      </c>
      <c r="D473" s="110">
        <v>0.21410999999999999</v>
      </c>
      <c r="E473" s="110">
        <v>0.26616000000000001</v>
      </c>
      <c r="F473" s="110">
        <v>0.15834000000000001</v>
      </c>
      <c r="G473" s="110">
        <v>1.7100000000000001E-2</v>
      </c>
      <c r="H473" s="110">
        <v>0.14124</v>
      </c>
    </row>
    <row r="474" spans="2:8">
      <c r="B474" s="109" t="s">
        <v>8326</v>
      </c>
      <c r="C474" s="110">
        <v>1.5429999999999999E-2</v>
      </c>
      <c r="D474" s="110">
        <v>0.18118000000000001</v>
      </c>
      <c r="E474" s="110">
        <v>0.2656</v>
      </c>
      <c r="F474" s="110">
        <v>0.14082</v>
      </c>
      <c r="G474" s="110">
        <v>1.7299999999999999E-2</v>
      </c>
      <c r="H474" s="110">
        <v>0.12352</v>
      </c>
    </row>
    <row r="475" spans="2:8">
      <c r="B475" s="109" t="s">
        <v>8327</v>
      </c>
      <c r="C475" s="110">
        <v>1.525E-2</v>
      </c>
      <c r="D475" s="110">
        <v>0.16688</v>
      </c>
      <c r="E475" s="110">
        <v>0.26574999999999999</v>
      </c>
      <c r="F475" s="110">
        <v>0.13561999999999999</v>
      </c>
      <c r="G475" s="110">
        <v>1.7319999999999999E-2</v>
      </c>
      <c r="H475" s="110">
        <v>0.1183</v>
      </c>
    </row>
    <row r="476" spans="2:8">
      <c r="B476" s="109" t="s">
        <v>8328</v>
      </c>
      <c r="C476" s="110">
        <v>1.525E-2</v>
      </c>
      <c r="D476" s="110">
        <v>0.16516</v>
      </c>
      <c r="E476" s="110">
        <v>0.26533000000000001</v>
      </c>
      <c r="F476" s="110">
        <v>0.13557</v>
      </c>
      <c r="G476" s="110">
        <v>1.7170000000000001E-2</v>
      </c>
      <c r="H476" s="110">
        <v>0.11840000000000001</v>
      </c>
    </row>
    <row r="477" spans="2:8">
      <c r="B477" s="109" t="s">
        <v>8329</v>
      </c>
      <c r="C477" s="110">
        <v>1.536E-2</v>
      </c>
      <c r="D477" s="110">
        <v>0.17257</v>
      </c>
      <c r="E477" s="110">
        <v>0.26543</v>
      </c>
      <c r="F477" s="110">
        <v>0.13808999999999999</v>
      </c>
      <c r="G477" s="110">
        <v>1.7170000000000001E-2</v>
      </c>
      <c r="H477" s="110">
        <v>0.12092</v>
      </c>
    </row>
    <row r="478" spans="2:8">
      <c r="B478" s="109" t="s">
        <v>8330</v>
      </c>
      <c r="C478" s="110">
        <v>1.5219999999999999E-2</v>
      </c>
      <c r="D478" s="110">
        <v>0.15870999999999999</v>
      </c>
      <c r="E478" s="110">
        <v>0.26523999999999998</v>
      </c>
      <c r="F478" s="110">
        <v>0.13525000000000001</v>
      </c>
      <c r="G478" s="110">
        <v>1.685E-2</v>
      </c>
      <c r="H478" s="110">
        <v>0.11840000000000001</v>
      </c>
    </row>
    <row r="479" spans="2:8">
      <c r="B479" s="109" t="s">
        <v>8331</v>
      </c>
      <c r="C479" s="110">
        <v>1.5299999999999999E-2</v>
      </c>
      <c r="D479" s="110">
        <v>0.12654000000000001</v>
      </c>
      <c r="E479" s="110">
        <v>0.26349</v>
      </c>
      <c r="F479" s="110">
        <v>0.13727</v>
      </c>
      <c r="G479" s="110">
        <v>1.72E-2</v>
      </c>
      <c r="H479" s="110">
        <v>0.12007</v>
      </c>
    </row>
    <row r="480" spans="2:8">
      <c r="B480" s="109" t="s">
        <v>8332</v>
      </c>
      <c r="C480" s="110">
        <v>1.6660000000000001E-2</v>
      </c>
      <c r="D480" s="110">
        <v>0.15486</v>
      </c>
      <c r="E480" s="110">
        <v>0.26573000000000002</v>
      </c>
      <c r="F480" s="110">
        <v>0.1386</v>
      </c>
      <c r="G480" s="110">
        <v>1.72E-2</v>
      </c>
      <c r="H480" s="110">
        <v>0.12139999999999999</v>
      </c>
    </row>
    <row r="481" spans="2:8">
      <c r="B481" s="109" t="s">
        <v>8333</v>
      </c>
      <c r="C481" s="110">
        <v>1.7000000000000001E-2</v>
      </c>
      <c r="D481" s="110">
        <v>0.14854000000000001</v>
      </c>
      <c r="E481" s="110">
        <v>0.26622000000000001</v>
      </c>
      <c r="F481" s="110">
        <v>0.13711000000000001</v>
      </c>
      <c r="G481" s="110">
        <v>1.7319999999999999E-2</v>
      </c>
      <c r="H481" s="110">
        <v>0.11978999999999999</v>
      </c>
    </row>
    <row r="482" spans="2:8">
      <c r="B482" s="109" t="s">
        <v>8334</v>
      </c>
      <c r="C482" s="110">
        <v>1.6830000000000001E-2</v>
      </c>
      <c r="D482" s="110">
        <v>0.14874999999999999</v>
      </c>
      <c r="E482" s="110">
        <v>0.26626</v>
      </c>
      <c r="F482" s="110">
        <v>0.13841000000000001</v>
      </c>
      <c r="G482" s="110">
        <v>1.695E-2</v>
      </c>
      <c r="H482" s="110">
        <v>0.12146</v>
      </c>
    </row>
    <row r="483" spans="2:8">
      <c r="B483" s="109" t="s">
        <v>8335</v>
      </c>
      <c r="C483" s="110">
        <v>1.694E-2</v>
      </c>
      <c r="D483" s="110">
        <v>0.1217</v>
      </c>
      <c r="E483" s="110">
        <v>0.26465</v>
      </c>
      <c r="F483" s="110">
        <v>0.14252999999999999</v>
      </c>
      <c r="G483" s="110">
        <v>1.7319999999999999E-2</v>
      </c>
      <c r="H483" s="110">
        <v>0.12520999999999999</v>
      </c>
    </row>
    <row r="484" spans="2:8">
      <c r="B484" s="109" t="s">
        <v>8336</v>
      </c>
      <c r="C484" s="110">
        <v>1.5939999999999999E-2</v>
      </c>
      <c r="D484" s="110">
        <v>0.20416000000000001</v>
      </c>
      <c r="E484" s="110">
        <v>0.29948000000000002</v>
      </c>
      <c r="F484" s="110">
        <v>0.14446000000000001</v>
      </c>
      <c r="G484" s="110">
        <v>1.7219999999999999E-2</v>
      </c>
      <c r="H484" s="110">
        <v>0.12723999999999999</v>
      </c>
    </row>
    <row r="485" spans="2:8">
      <c r="B485" s="109" t="s">
        <v>8337</v>
      </c>
      <c r="C485" s="110">
        <v>1.6279999999999999E-2</v>
      </c>
      <c r="D485" s="110">
        <v>0.20563999999999999</v>
      </c>
      <c r="E485" s="110">
        <v>0.29976999999999998</v>
      </c>
      <c r="F485" s="110">
        <v>0.14710999999999999</v>
      </c>
      <c r="G485" s="110">
        <v>1.6969999999999999E-2</v>
      </c>
      <c r="H485" s="110">
        <v>0.13014000000000001</v>
      </c>
    </row>
    <row r="486" spans="2:8">
      <c r="B486" s="109" t="s">
        <v>8338</v>
      </c>
      <c r="C486" s="110">
        <v>1.634E-2</v>
      </c>
      <c r="D486" s="110">
        <v>0.20374</v>
      </c>
      <c r="E486" s="110">
        <v>0.30276999999999998</v>
      </c>
      <c r="F486" s="110">
        <v>0.14724000000000001</v>
      </c>
      <c r="G486" s="110">
        <v>1.677E-2</v>
      </c>
      <c r="H486" s="110">
        <v>0.13047</v>
      </c>
    </row>
    <row r="487" spans="2:8">
      <c r="B487" s="109" t="s">
        <v>8339</v>
      </c>
      <c r="C487" s="110">
        <v>1.6400000000000001E-2</v>
      </c>
      <c r="D487" s="110">
        <v>0.20673</v>
      </c>
      <c r="E487" s="110">
        <v>0.30053000000000002</v>
      </c>
      <c r="F487" s="110">
        <v>0.14885000000000001</v>
      </c>
      <c r="G487" s="110">
        <v>1.6920000000000001E-2</v>
      </c>
      <c r="H487" s="110">
        <v>0.13192999999999999</v>
      </c>
    </row>
    <row r="488" spans="2:8">
      <c r="B488" s="109" t="s">
        <v>8340</v>
      </c>
      <c r="C488" s="110">
        <v>1.6729999999999998E-2</v>
      </c>
      <c r="D488" s="110">
        <v>0.20804</v>
      </c>
      <c r="E488" s="110">
        <v>0.30048000000000002</v>
      </c>
      <c r="F488" s="110">
        <v>0.14904000000000001</v>
      </c>
      <c r="G488" s="110">
        <v>1.6369999999999999E-2</v>
      </c>
      <c r="H488" s="110">
        <v>0.13267000000000001</v>
      </c>
    </row>
    <row r="489" spans="2:8">
      <c r="B489" s="109" t="s">
        <v>8341</v>
      </c>
      <c r="C489" s="110">
        <v>1.6969999999999999E-2</v>
      </c>
      <c r="D489" s="110">
        <v>0.18598000000000001</v>
      </c>
      <c r="E489" s="110">
        <v>0.29865999999999998</v>
      </c>
      <c r="F489" s="110">
        <v>0.14052999999999999</v>
      </c>
      <c r="G489" s="110">
        <v>1.6549999999999999E-2</v>
      </c>
      <c r="H489" s="110">
        <v>0.12398000000000001</v>
      </c>
    </row>
    <row r="490" spans="2:8">
      <c r="B490" s="109" t="s">
        <v>8342</v>
      </c>
      <c r="C490" s="110">
        <v>1.6719999999999999E-2</v>
      </c>
      <c r="D490" s="110">
        <v>0.18645</v>
      </c>
      <c r="E490" s="110">
        <v>0.29866999999999999</v>
      </c>
      <c r="F490" s="110">
        <v>0.14113000000000001</v>
      </c>
      <c r="G490" s="110">
        <v>1.677E-2</v>
      </c>
      <c r="H490" s="110">
        <v>0.12436</v>
      </c>
    </row>
    <row r="491" spans="2:8">
      <c r="B491" s="109" t="s">
        <v>8343</v>
      </c>
      <c r="C491" s="110">
        <v>1.6750000000000001E-2</v>
      </c>
      <c r="D491" s="110">
        <v>0.2104</v>
      </c>
      <c r="E491" s="110">
        <v>0.29887000000000002</v>
      </c>
      <c r="F491" s="110">
        <v>0.15129000000000001</v>
      </c>
      <c r="G491" s="110">
        <v>1.7069999999999998E-2</v>
      </c>
      <c r="H491" s="110">
        <v>0.13422000000000001</v>
      </c>
    </row>
    <row r="492" spans="2:8">
      <c r="B492" s="109" t="s">
        <v>8344</v>
      </c>
      <c r="C492" s="110">
        <v>1.6729999999999998E-2</v>
      </c>
      <c r="D492" s="110">
        <v>0.2112</v>
      </c>
      <c r="E492" s="110">
        <v>0.29720999999999997</v>
      </c>
      <c r="F492" s="110">
        <v>0.15154000000000001</v>
      </c>
      <c r="G492" s="110">
        <v>1.7309999999999999E-2</v>
      </c>
      <c r="H492" s="110">
        <v>0.13422999999999999</v>
      </c>
    </row>
    <row r="493" spans="2:8">
      <c r="B493" s="109" t="s">
        <v>8345</v>
      </c>
      <c r="C493" s="110">
        <v>1.67E-2</v>
      </c>
      <c r="D493" s="110">
        <v>0.21384</v>
      </c>
      <c r="E493" s="110">
        <v>0.29721999999999998</v>
      </c>
      <c r="F493" s="110">
        <v>0.15292</v>
      </c>
      <c r="G493" s="110">
        <v>1.6969999999999999E-2</v>
      </c>
      <c r="H493" s="110">
        <v>0.13594999999999999</v>
      </c>
    </row>
    <row r="494" spans="2:8">
      <c r="B494" s="109" t="s">
        <v>8346</v>
      </c>
      <c r="C494" s="110">
        <v>1.6639999999999999E-2</v>
      </c>
      <c r="D494" s="110">
        <v>0.18104999999999999</v>
      </c>
      <c r="E494" s="110">
        <v>0.29753000000000002</v>
      </c>
      <c r="F494" s="110">
        <v>0.15362999999999999</v>
      </c>
      <c r="G494" s="110">
        <v>1.6719999999999999E-2</v>
      </c>
      <c r="H494" s="110">
        <v>0.13691</v>
      </c>
    </row>
    <row r="495" spans="2:8">
      <c r="B495" s="109" t="s">
        <v>8347</v>
      </c>
      <c r="C495" s="110">
        <v>1.669E-2</v>
      </c>
      <c r="D495" s="110">
        <v>0.18010999999999999</v>
      </c>
      <c r="E495" s="110">
        <v>0.29831999999999997</v>
      </c>
      <c r="F495" s="110">
        <v>0.15306</v>
      </c>
      <c r="G495" s="110">
        <v>1.67E-2</v>
      </c>
      <c r="H495" s="110">
        <v>0.13636000000000001</v>
      </c>
    </row>
    <row r="496" spans="2:8">
      <c r="B496" s="109" t="s">
        <v>8348</v>
      </c>
      <c r="C496" s="110">
        <v>1.6629999999999999E-2</v>
      </c>
      <c r="D496" s="110">
        <v>0.18121999999999999</v>
      </c>
      <c r="E496" s="110">
        <v>0.29665000000000002</v>
      </c>
      <c r="F496" s="110">
        <v>0.15365999999999999</v>
      </c>
      <c r="G496" s="110">
        <v>1.6570000000000001E-2</v>
      </c>
      <c r="H496" s="110">
        <v>0.13708999999999999</v>
      </c>
    </row>
    <row r="497" spans="2:8">
      <c r="B497" s="109" t="s">
        <v>8349</v>
      </c>
      <c r="C497" s="110">
        <v>1.6820000000000002E-2</v>
      </c>
      <c r="D497" s="110">
        <v>0.18154000000000001</v>
      </c>
      <c r="E497" s="110">
        <v>0.29709000000000002</v>
      </c>
      <c r="F497" s="110">
        <v>0.15445</v>
      </c>
      <c r="G497" s="110">
        <v>1.652E-2</v>
      </c>
      <c r="H497" s="110">
        <v>0.13793</v>
      </c>
    </row>
    <row r="498" spans="2:8">
      <c r="B498" s="109" t="s">
        <v>8350</v>
      </c>
      <c r="C498" s="110">
        <v>1.6709999999999999E-2</v>
      </c>
      <c r="D498" s="110">
        <v>0.18285999999999999</v>
      </c>
      <c r="E498" s="110">
        <v>0.29665999999999998</v>
      </c>
      <c r="F498" s="110">
        <v>0.15423000000000001</v>
      </c>
      <c r="G498" s="110">
        <v>1.652E-2</v>
      </c>
      <c r="H498" s="110">
        <v>0.13771</v>
      </c>
    </row>
    <row r="499" spans="2:8">
      <c r="B499" s="109" t="s">
        <v>8351</v>
      </c>
      <c r="C499" s="110">
        <v>1.712E-2</v>
      </c>
      <c r="D499" s="110">
        <v>0.18138000000000001</v>
      </c>
      <c r="E499" s="110">
        <v>0.29658000000000001</v>
      </c>
      <c r="F499" s="110">
        <v>0.15504999999999999</v>
      </c>
      <c r="G499" s="110">
        <v>1.6420000000000001E-2</v>
      </c>
      <c r="H499" s="110">
        <v>0.13863</v>
      </c>
    </row>
    <row r="500" spans="2:8">
      <c r="B500" s="109" t="s">
        <v>8352</v>
      </c>
      <c r="C500" s="110">
        <v>1.687E-2</v>
      </c>
      <c r="D500" s="110">
        <v>0.18103</v>
      </c>
      <c r="E500" s="110">
        <v>0.29651</v>
      </c>
      <c r="F500" s="110">
        <v>0.15418999999999999</v>
      </c>
      <c r="G500" s="110">
        <v>1.6420000000000001E-2</v>
      </c>
      <c r="H500" s="110">
        <v>0.13777</v>
      </c>
    </row>
    <row r="501" spans="2:8">
      <c r="B501" s="109" t="s">
        <v>8353</v>
      </c>
      <c r="C501" s="110">
        <v>1.6910000000000001E-2</v>
      </c>
      <c r="D501" s="110">
        <v>0.18390000000000001</v>
      </c>
      <c r="E501" s="110">
        <v>0.29499999999999998</v>
      </c>
      <c r="F501" s="110">
        <v>0.15636</v>
      </c>
      <c r="G501" s="110">
        <v>1.6639999999999999E-2</v>
      </c>
      <c r="H501" s="110">
        <v>0.13972000000000001</v>
      </c>
    </row>
    <row r="502" spans="2:8">
      <c r="B502" s="109" t="s">
        <v>8354</v>
      </c>
      <c r="C502" s="110">
        <v>1.7010000000000001E-2</v>
      </c>
      <c r="D502" s="110">
        <v>0.18862000000000001</v>
      </c>
      <c r="E502" s="110">
        <v>0.29513</v>
      </c>
      <c r="F502" s="110">
        <v>0.15873000000000001</v>
      </c>
      <c r="G502" s="110">
        <v>1.6570000000000001E-2</v>
      </c>
      <c r="H502" s="110">
        <v>0.14216000000000001</v>
      </c>
    </row>
    <row r="503" spans="2:8">
      <c r="B503" s="109" t="s">
        <v>8355</v>
      </c>
      <c r="C503" s="110">
        <v>1.72E-2</v>
      </c>
      <c r="D503" s="110">
        <v>0.18253</v>
      </c>
      <c r="E503" s="110">
        <v>0.29526000000000002</v>
      </c>
      <c r="F503" s="110">
        <v>0.15683</v>
      </c>
      <c r="G503" s="110">
        <v>1.6750000000000001E-2</v>
      </c>
      <c r="H503" s="110">
        <v>0.14008000000000001</v>
      </c>
    </row>
    <row r="504" spans="2:8">
      <c r="B504" s="109" t="s">
        <v>8356</v>
      </c>
      <c r="C504" s="110">
        <v>1.7500000000000002E-2</v>
      </c>
      <c r="D504" s="110">
        <v>0.18240999999999999</v>
      </c>
      <c r="E504" s="110">
        <v>0.29533999999999999</v>
      </c>
      <c r="F504" s="110">
        <v>0.15770999999999999</v>
      </c>
      <c r="G504" s="110">
        <v>1.6449999999999999E-2</v>
      </c>
      <c r="H504" s="110">
        <v>0.14126</v>
      </c>
    </row>
    <row r="505" spans="2:8">
      <c r="B505" s="109" t="s">
        <v>8357</v>
      </c>
      <c r="C505" s="110">
        <v>1.7819999999999999E-2</v>
      </c>
      <c r="D505" s="110">
        <v>0.17554</v>
      </c>
      <c r="E505" s="110">
        <v>0.29513</v>
      </c>
      <c r="F505" s="110">
        <v>0.15679999999999999</v>
      </c>
      <c r="G505" s="110">
        <v>1.6619999999999999E-2</v>
      </c>
      <c r="H505" s="110">
        <v>0.14018</v>
      </c>
    </row>
    <row r="506" spans="2:8">
      <c r="B506" s="109" t="s">
        <v>8358</v>
      </c>
      <c r="C506" s="110">
        <v>1.753E-2</v>
      </c>
      <c r="D506" s="110">
        <v>0.17132</v>
      </c>
      <c r="E506" s="110">
        <v>0.29024</v>
      </c>
      <c r="F506" s="110">
        <v>0.15285000000000001</v>
      </c>
      <c r="G506" s="110">
        <v>1.6400000000000001E-2</v>
      </c>
      <c r="H506" s="110">
        <v>0.13644999999999999</v>
      </c>
    </row>
    <row r="507" spans="2:8">
      <c r="B507" s="109" t="s">
        <v>8359</v>
      </c>
      <c r="C507" s="110">
        <v>1.7559999999999999E-2</v>
      </c>
      <c r="D507" s="110">
        <v>0.17352999999999999</v>
      </c>
      <c r="E507" s="110">
        <v>0.29153000000000001</v>
      </c>
      <c r="F507" s="110">
        <v>0.15298</v>
      </c>
      <c r="G507" s="110">
        <v>1.6570000000000001E-2</v>
      </c>
      <c r="H507" s="110">
        <v>0.13641</v>
      </c>
    </row>
    <row r="508" spans="2:8">
      <c r="B508" s="109" t="s">
        <v>8360</v>
      </c>
      <c r="C508" s="110">
        <v>1.7739999999999999E-2</v>
      </c>
      <c r="D508" s="110">
        <v>0.17232</v>
      </c>
      <c r="E508" s="110">
        <v>0.29146</v>
      </c>
      <c r="F508" s="110">
        <v>0.15279000000000001</v>
      </c>
      <c r="G508" s="110">
        <v>1.635E-2</v>
      </c>
      <c r="H508" s="110">
        <v>0.13644000000000001</v>
      </c>
    </row>
    <row r="509" spans="2:8">
      <c r="B509" s="109" t="s">
        <v>8361</v>
      </c>
      <c r="C509" s="110">
        <v>1.7639999999999999E-2</v>
      </c>
      <c r="D509" s="110">
        <v>0.17299999999999999</v>
      </c>
      <c r="E509" s="110">
        <v>0.29149999999999998</v>
      </c>
      <c r="F509" s="110">
        <v>0.15245</v>
      </c>
      <c r="G509" s="110">
        <v>1.5949999999999999E-2</v>
      </c>
      <c r="H509" s="110">
        <v>0.13650000000000001</v>
      </c>
    </row>
    <row r="510" spans="2:8">
      <c r="B510" s="109" t="s">
        <v>8362</v>
      </c>
      <c r="C510" s="110">
        <v>1.7749999999999998E-2</v>
      </c>
      <c r="D510" s="110">
        <v>0.17083999999999999</v>
      </c>
      <c r="E510" s="110">
        <v>0.29139999999999999</v>
      </c>
      <c r="F510" s="110">
        <v>0.15228</v>
      </c>
      <c r="G510" s="110">
        <v>1.5820000000000001E-2</v>
      </c>
      <c r="H510" s="110">
        <v>0.13646</v>
      </c>
    </row>
    <row r="511" spans="2:8">
      <c r="B511" s="109" t="s">
        <v>8363</v>
      </c>
      <c r="C511" s="110">
        <v>1.8120000000000001E-2</v>
      </c>
      <c r="D511" s="110">
        <v>0.17107</v>
      </c>
      <c r="E511" s="110">
        <v>0.29143000000000002</v>
      </c>
      <c r="F511" s="110">
        <v>0.15351999999999999</v>
      </c>
      <c r="G511" s="110">
        <v>1.6119999999999999E-2</v>
      </c>
      <c r="H511" s="110">
        <v>0.13739999999999999</v>
      </c>
    </row>
    <row r="512" spans="2:8">
      <c r="B512" s="109" t="s">
        <v>8364</v>
      </c>
      <c r="C512" s="110">
        <v>1.8149999999999999E-2</v>
      </c>
      <c r="D512" s="110">
        <v>0.17094000000000001</v>
      </c>
      <c r="E512" s="110">
        <v>0.29203000000000001</v>
      </c>
      <c r="F512" s="110">
        <v>0.15365000000000001</v>
      </c>
      <c r="G512" s="110">
        <v>1.617E-2</v>
      </c>
      <c r="H512" s="110">
        <v>0.13747999999999999</v>
      </c>
    </row>
    <row r="513" spans="2:8">
      <c r="B513" s="109" t="s">
        <v>8365</v>
      </c>
      <c r="C513" s="110">
        <v>1.8169999999999999E-2</v>
      </c>
      <c r="D513" s="110">
        <v>0.17063999999999999</v>
      </c>
      <c r="E513" s="110">
        <v>0.29207</v>
      </c>
      <c r="F513" s="110">
        <v>0.15351999999999999</v>
      </c>
      <c r="G513" s="110">
        <v>1.6039999999999999E-2</v>
      </c>
      <c r="H513" s="110">
        <v>0.13747999999999999</v>
      </c>
    </row>
    <row r="514" spans="2:8">
      <c r="B514" s="109" t="s">
        <v>8366</v>
      </c>
      <c r="C514" s="110">
        <v>1.8169999999999999E-2</v>
      </c>
      <c r="D514" s="110">
        <v>0.17008999999999999</v>
      </c>
      <c r="E514" s="110">
        <v>0.29171999999999998</v>
      </c>
      <c r="F514" s="110">
        <v>0.15337000000000001</v>
      </c>
      <c r="G514" s="110">
        <v>1.6219999999999998E-2</v>
      </c>
      <c r="H514" s="110">
        <v>0.13714999999999999</v>
      </c>
    </row>
    <row r="515" spans="2:8">
      <c r="B515" s="109" t="s">
        <v>8367</v>
      </c>
      <c r="C515" s="110">
        <v>1.8120000000000001E-2</v>
      </c>
      <c r="D515" s="110">
        <v>0.16891999999999999</v>
      </c>
      <c r="E515" s="110">
        <v>0.29144999999999999</v>
      </c>
      <c r="F515" s="110">
        <v>0.15287999999999999</v>
      </c>
      <c r="G515" s="110">
        <v>1.6199999999999999E-2</v>
      </c>
      <c r="H515" s="110">
        <v>0.13668</v>
      </c>
    </row>
    <row r="516" spans="2:8">
      <c r="B516" s="109" t="s">
        <v>8368</v>
      </c>
      <c r="C516" s="110">
        <v>1.8540000000000001E-2</v>
      </c>
      <c r="D516" s="110">
        <v>0.16653000000000001</v>
      </c>
      <c r="E516" s="110">
        <v>0.29126000000000002</v>
      </c>
      <c r="F516" s="110">
        <v>0.15179999999999999</v>
      </c>
      <c r="G516" s="110">
        <v>1.627E-2</v>
      </c>
      <c r="H516" s="110">
        <v>0.13553000000000001</v>
      </c>
    </row>
    <row r="517" spans="2:8">
      <c r="B517" s="109" t="s">
        <v>8369</v>
      </c>
      <c r="C517" s="110">
        <v>1.8710000000000001E-2</v>
      </c>
      <c r="D517" s="110">
        <v>0.16886999999999999</v>
      </c>
      <c r="E517" s="110">
        <v>0.29172999999999999</v>
      </c>
      <c r="F517" s="110">
        <v>0.151</v>
      </c>
      <c r="G517" s="110">
        <v>1.6459999999999999E-2</v>
      </c>
      <c r="H517" s="110">
        <v>0.13453999999999999</v>
      </c>
    </row>
    <row r="518" spans="2:8">
      <c r="B518" s="109" t="s">
        <v>8370</v>
      </c>
      <c r="C518" s="110">
        <v>1.915E-2</v>
      </c>
      <c r="D518" s="110">
        <v>0.20204</v>
      </c>
      <c r="E518" s="110">
        <v>0.29191</v>
      </c>
      <c r="F518" s="110">
        <v>0.15148</v>
      </c>
      <c r="G518" s="110">
        <v>1.67E-2</v>
      </c>
      <c r="H518" s="110">
        <v>0.13478000000000001</v>
      </c>
    </row>
    <row r="519" spans="2:8">
      <c r="B519" s="109" t="s">
        <v>8371</v>
      </c>
      <c r="C519" s="110">
        <v>1.9460000000000002E-2</v>
      </c>
      <c r="D519" s="110">
        <v>0.20408000000000001</v>
      </c>
      <c r="E519" s="110">
        <v>0.29198000000000002</v>
      </c>
      <c r="F519" s="110">
        <v>0.15285000000000001</v>
      </c>
      <c r="G519" s="110">
        <v>1.6299999999999999E-2</v>
      </c>
      <c r="H519" s="110">
        <v>0.13655</v>
      </c>
    </row>
    <row r="520" spans="2:8">
      <c r="B520" s="109" t="s">
        <v>8372</v>
      </c>
      <c r="C520" s="110">
        <v>1.9390000000000001E-2</v>
      </c>
      <c r="D520" s="110">
        <v>0.20882000000000001</v>
      </c>
      <c r="E520" s="110">
        <v>0.29203000000000001</v>
      </c>
      <c r="F520" s="110">
        <v>0.15415999999999999</v>
      </c>
      <c r="G520" s="110">
        <v>1.5650000000000001E-2</v>
      </c>
      <c r="H520" s="110">
        <v>0.13850999999999999</v>
      </c>
    </row>
    <row r="521" spans="2:8">
      <c r="B521" s="109" t="s">
        <v>8373</v>
      </c>
      <c r="C521" s="110">
        <v>1.9480000000000001E-2</v>
      </c>
      <c r="D521" s="110">
        <v>0.19269</v>
      </c>
      <c r="E521" s="110">
        <v>0.29363</v>
      </c>
      <c r="F521" s="110">
        <v>0.15361</v>
      </c>
      <c r="G521" s="110">
        <v>1.5650000000000001E-2</v>
      </c>
      <c r="H521" s="110">
        <v>0.13796</v>
      </c>
    </row>
    <row r="522" spans="2:8">
      <c r="B522" s="109" t="s">
        <v>8374</v>
      </c>
      <c r="C522" s="110">
        <v>1.9630000000000002E-2</v>
      </c>
      <c r="D522" s="110">
        <v>0.19996</v>
      </c>
      <c r="E522" s="110">
        <v>0.29414000000000001</v>
      </c>
      <c r="F522" s="110">
        <v>0.1512</v>
      </c>
      <c r="G522" s="110">
        <v>1.525E-2</v>
      </c>
      <c r="H522" s="110">
        <v>0.13594999999999999</v>
      </c>
    </row>
    <row r="523" spans="2:8">
      <c r="B523" s="109" t="s">
        <v>8375</v>
      </c>
      <c r="C523" s="110">
        <v>2.01E-2</v>
      </c>
      <c r="D523" s="110">
        <v>0.18761</v>
      </c>
      <c r="E523" s="110">
        <v>0.29494999999999999</v>
      </c>
      <c r="F523" s="110">
        <v>0.14813000000000001</v>
      </c>
      <c r="G523" s="110">
        <v>1.5650000000000001E-2</v>
      </c>
      <c r="H523" s="110">
        <v>0.13247999999999999</v>
      </c>
    </row>
    <row r="524" spans="2:8">
      <c r="B524" s="109" t="s">
        <v>8376</v>
      </c>
      <c r="C524" s="110">
        <v>2.019E-2</v>
      </c>
      <c r="D524" s="110">
        <v>0.18739</v>
      </c>
      <c r="E524" s="110">
        <v>0.29547000000000001</v>
      </c>
      <c r="F524" s="110">
        <v>0.14842</v>
      </c>
      <c r="G524" s="110">
        <v>1.6049999999999998E-2</v>
      </c>
      <c r="H524" s="110">
        <v>0.13236999999999999</v>
      </c>
    </row>
    <row r="525" spans="2:8">
      <c r="B525" s="109" t="s">
        <v>8377</v>
      </c>
      <c r="C525" s="110">
        <v>2.0480000000000002E-2</v>
      </c>
      <c r="D525" s="110">
        <v>0.18583</v>
      </c>
      <c r="E525" s="110">
        <v>0.29613</v>
      </c>
      <c r="F525" s="110">
        <v>0.14895</v>
      </c>
      <c r="G525" s="110">
        <v>1.6049999999999998E-2</v>
      </c>
      <c r="H525" s="110">
        <v>0.13289999999999999</v>
      </c>
    </row>
    <row r="526" spans="2:8">
      <c r="B526" s="109" t="s">
        <v>8378</v>
      </c>
      <c r="C526" s="110">
        <v>2.0959999999999999E-2</v>
      </c>
      <c r="D526" s="110">
        <v>0.18922</v>
      </c>
      <c r="E526" s="110">
        <v>0.29660999999999998</v>
      </c>
      <c r="F526" s="110">
        <v>0.15054000000000001</v>
      </c>
      <c r="G526" s="110">
        <v>1.5520000000000001E-2</v>
      </c>
      <c r="H526" s="110">
        <v>0.13502</v>
      </c>
    </row>
    <row r="527" spans="2:8">
      <c r="B527" s="109" t="s">
        <v>8379</v>
      </c>
      <c r="C527" s="110">
        <v>2.0410000000000001E-2</v>
      </c>
      <c r="D527" s="110">
        <v>0.18523999999999999</v>
      </c>
      <c r="E527" s="110">
        <v>0.29942000000000002</v>
      </c>
      <c r="F527" s="110">
        <v>0.14684</v>
      </c>
      <c r="G527" s="110">
        <v>1.52E-2</v>
      </c>
      <c r="H527" s="110">
        <v>0.13164000000000001</v>
      </c>
    </row>
    <row r="528" spans="2:8">
      <c r="B528" s="109" t="s">
        <v>8380</v>
      </c>
      <c r="C528" s="110">
        <v>2.019E-2</v>
      </c>
      <c r="D528" s="110">
        <v>0.18412000000000001</v>
      </c>
      <c r="E528" s="110">
        <v>0.30103000000000002</v>
      </c>
      <c r="F528" s="110">
        <v>0.14627000000000001</v>
      </c>
      <c r="G528" s="110">
        <v>1.4970000000000001E-2</v>
      </c>
      <c r="H528" s="110">
        <v>0.1313</v>
      </c>
    </row>
    <row r="529" spans="2:8">
      <c r="B529" s="109" t="s">
        <v>8381</v>
      </c>
      <c r="C529" s="110">
        <v>2.0209999999999999E-2</v>
      </c>
      <c r="D529" s="110">
        <v>0.17868999999999999</v>
      </c>
      <c r="E529" s="110">
        <v>0.30109000000000002</v>
      </c>
      <c r="F529" s="110">
        <v>0.14358000000000001</v>
      </c>
      <c r="G529" s="110">
        <v>1.507E-2</v>
      </c>
      <c r="H529" s="110">
        <v>0.12851000000000001</v>
      </c>
    </row>
    <row r="530" spans="2:8">
      <c r="B530" s="109" t="s">
        <v>8382</v>
      </c>
      <c r="C530" s="110">
        <v>2.009E-2</v>
      </c>
      <c r="D530" s="110">
        <v>0.17710999999999999</v>
      </c>
      <c r="E530" s="110">
        <v>0.30164000000000002</v>
      </c>
      <c r="F530" s="110">
        <v>0.14255000000000001</v>
      </c>
      <c r="G530" s="110">
        <v>1.485E-2</v>
      </c>
      <c r="H530" s="110">
        <v>0.12770000000000001</v>
      </c>
    </row>
    <row r="531" spans="2:8">
      <c r="B531" s="109" t="s">
        <v>8383</v>
      </c>
      <c r="C531" s="110">
        <v>2.0029999999999999E-2</v>
      </c>
      <c r="D531" s="110">
        <v>0.17848</v>
      </c>
      <c r="E531" s="110">
        <v>0.29944999999999999</v>
      </c>
      <c r="F531" s="110">
        <v>0.14186000000000001</v>
      </c>
      <c r="G531" s="110">
        <v>1.495E-2</v>
      </c>
      <c r="H531" s="110">
        <v>0.12691</v>
      </c>
    </row>
    <row r="532" spans="2:8">
      <c r="B532" s="109" t="s">
        <v>8384</v>
      </c>
      <c r="C532" s="110">
        <v>2.01E-2</v>
      </c>
      <c r="D532" s="110">
        <v>0.17929999999999999</v>
      </c>
      <c r="E532" s="110">
        <v>0.30096000000000001</v>
      </c>
      <c r="F532" s="110">
        <v>0.14196</v>
      </c>
      <c r="G532" s="110">
        <v>1.5049999999999999E-2</v>
      </c>
      <c r="H532" s="110">
        <v>0.12691</v>
      </c>
    </row>
    <row r="533" spans="2:8">
      <c r="B533" s="109" t="s">
        <v>8385</v>
      </c>
      <c r="C533" s="110">
        <v>0.02</v>
      </c>
      <c r="D533" s="110">
        <v>0.17777000000000001</v>
      </c>
      <c r="E533" s="110">
        <v>0.30046</v>
      </c>
      <c r="F533" s="110">
        <v>0.14104</v>
      </c>
      <c r="G533" s="110">
        <v>1.52E-2</v>
      </c>
      <c r="H533" s="110">
        <v>0.12584000000000001</v>
      </c>
    </row>
    <row r="534" spans="2:8">
      <c r="B534" s="109" t="s">
        <v>8386</v>
      </c>
      <c r="C534" s="110">
        <v>2.0070000000000001E-2</v>
      </c>
      <c r="D534" s="110">
        <v>0.18249000000000001</v>
      </c>
      <c r="E534" s="110">
        <v>0.29971999999999999</v>
      </c>
      <c r="F534" s="110">
        <v>0.14348</v>
      </c>
      <c r="G534" s="110">
        <v>1.465E-2</v>
      </c>
      <c r="H534" s="110">
        <v>0.12883</v>
      </c>
    </row>
    <row r="535" spans="2:8">
      <c r="B535" s="109" t="s">
        <v>8387</v>
      </c>
      <c r="C535" s="110">
        <v>2.017E-2</v>
      </c>
      <c r="D535" s="110">
        <v>0.18284</v>
      </c>
      <c r="E535" s="110">
        <v>0.29855999999999999</v>
      </c>
      <c r="F535" s="110">
        <v>0.14344000000000001</v>
      </c>
      <c r="G535" s="110">
        <v>1.44E-2</v>
      </c>
      <c r="H535" s="110">
        <v>0.12903999999999999</v>
      </c>
    </row>
    <row r="536" spans="2:8">
      <c r="B536" s="109" t="s">
        <v>8388</v>
      </c>
      <c r="C536" s="110">
        <v>2.026E-2</v>
      </c>
      <c r="D536" s="110">
        <v>0.17676</v>
      </c>
      <c r="E536" s="110">
        <v>0.29831000000000002</v>
      </c>
      <c r="F536" s="110">
        <v>0.13994000000000001</v>
      </c>
      <c r="G536" s="110">
        <v>1.4999999999999999E-2</v>
      </c>
      <c r="H536" s="110">
        <v>0.12494</v>
      </c>
    </row>
    <row r="537" spans="2:8">
      <c r="B537" s="109" t="s">
        <v>8389</v>
      </c>
      <c r="C537" s="110">
        <v>2.0230000000000001E-2</v>
      </c>
      <c r="D537" s="110">
        <v>0.17438000000000001</v>
      </c>
      <c r="E537" s="110">
        <v>0.29824000000000001</v>
      </c>
      <c r="F537" s="110">
        <v>0.13925000000000001</v>
      </c>
      <c r="G537" s="110">
        <v>1.472E-2</v>
      </c>
      <c r="H537" s="110">
        <v>0.12453</v>
      </c>
    </row>
    <row r="538" spans="2:8">
      <c r="B538" s="109" t="s">
        <v>8390</v>
      </c>
      <c r="C538" s="110">
        <v>2.0060000000000001E-2</v>
      </c>
      <c r="D538" s="110">
        <v>0.17473</v>
      </c>
      <c r="E538" s="110">
        <v>0.29825000000000002</v>
      </c>
      <c r="F538" s="110">
        <v>0.13894999999999999</v>
      </c>
      <c r="G538" s="110">
        <v>1.512E-2</v>
      </c>
      <c r="H538" s="110">
        <v>0.12383</v>
      </c>
    </row>
    <row r="539" spans="2:8">
      <c r="B539" s="109" t="s">
        <v>8391</v>
      </c>
      <c r="C539" s="110">
        <v>1.9869999999999999E-2</v>
      </c>
      <c r="D539" s="110">
        <v>0.17416000000000001</v>
      </c>
      <c r="E539" s="110">
        <v>0.29794999999999999</v>
      </c>
      <c r="F539" s="110">
        <v>0.13807</v>
      </c>
      <c r="G539" s="110">
        <v>1.52E-2</v>
      </c>
      <c r="H539" s="110">
        <v>0.12286999999999999</v>
      </c>
    </row>
    <row r="540" spans="2:8">
      <c r="B540" s="109" t="s">
        <v>8392</v>
      </c>
      <c r="C540" s="110">
        <v>1.9869999999999999E-2</v>
      </c>
      <c r="D540" s="110">
        <v>0.17613000000000001</v>
      </c>
      <c r="E540" s="110">
        <v>0.29831999999999997</v>
      </c>
      <c r="F540" s="110">
        <v>0.13930000000000001</v>
      </c>
      <c r="G540" s="110">
        <v>1.5570000000000001E-2</v>
      </c>
      <c r="H540" s="110">
        <v>0.12373000000000001</v>
      </c>
    </row>
    <row r="541" spans="2:8">
      <c r="B541" s="109" t="s">
        <v>8393</v>
      </c>
      <c r="C541" s="110">
        <v>2.0029999999999999E-2</v>
      </c>
      <c r="D541" s="110">
        <v>0.18117</v>
      </c>
      <c r="E541" s="110">
        <v>0.30077999999999999</v>
      </c>
      <c r="F541" s="110">
        <v>0.14105000000000001</v>
      </c>
      <c r="G541" s="110">
        <v>1.541E-2</v>
      </c>
      <c r="H541" s="110">
        <v>0.12564</v>
      </c>
    </row>
    <row r="542" spans="2:8">
      <c r="B542" s="109" t="s">
        <v>8394</v>
      </c>
      <c r="C542" s="110">
        <v>2.0029999999999999E-2</v>
      </c>
      <c r="D542" s="110">
        <v>0.17910000000000001</v>
      </c>
      <c r="E542" s="110">
        <v>0.30377999999999999</v>
      </c>
      <c r="F542" s="110">
        <v>0.14016999999999999</v>
      </c>
      <c r="G542" s="110">
        <v>1.533E-2</v>
      </c>
      <c r="H542" s="110">
        <v>0.12484000000000001</v>
      </c>
    </row>
    <row r="543" spans="2:8">
      <c r="B543" s="109" t="s">
        <v>8395</v>
      </c>
      <c r="C543" s="110">
        <v>2.026E-2</v>
      </c>
      <c r="D543" s="110">
        <v>0.17788999999999999</v>
      </c>
      <c r="E543" s="110">
        <v>0.30392000000000002</v>
      </c>
      <c r="F543" s="110">
        <v>0.13974</v>
      </c>
      <c r="G543" s="110">
        <v>1.5350000000000001E-2</v>
      </c>
      <c r="H543" s="110">
        <v>0.12439</v>
      </c>
    </row>
    <row r="544" spans="2:8">
      <c r="B544" s="109" t="s">
        <v>8396</v>
      </c>
      <c r="C544" s="110">
        <v>2.0400000000000001E-2</v>
      </c>
      <c r="D544" s="110">
        <v>0.18579999999999999</v>
      </c>
      <c r="E544" s="110">
        <v>0.30415999999999999</v>
      </c>
      <c r="F544" s="110">
        <v>0.14324999999999999</v>
      </c>
      <c r="G544" s="110">
        <v>1.4800000000000001E-2</v>
      </c>
      <c r="H544" s="110">
        <v>0.12845000000000001</v>
      </c>
    </row>
    <row r="545" spans="2:8">
      <c r="B545" s="109" t="s">
        <v>8397</v>
      </c>
      <c r="C545" s="110">
        <v>2.068E-2</v>
      </c>
      <c r="D545" s="110">
        <v>0.18495</v>
      </c>
      <c r="E545" s="110">
        <v>0.30481999999999998</v>
      </c>
      <c r="F545" s="110">
        <v>0.14324999999999999</v>
      </c>
      <c r="G545" s="110">
        <v>1.427E-2</v>
      </c>
      <c r="H545" s="110">
        <v>0.12898000000000001</v>
      </c>
    </row>
    <row r="546" spans="2:8">
      <c r="B546" s="109" t="s">
        <v>8398</v>
      </c>
      <c r="C546" s="110">
        <v>2.0799999999999999E-2</v>
      </c>
      <c r="D546" s="110">
        <v>0.17998</v>
      </c>
      <c r="E546" s="110">
        <v>0.30481999999999998</v>
      </c>
      <c r="F546" s="110">
        <v>0.14249999999999999</v>
      </c>
      <c r="G546" s="110">
        <v>1.427E-2</v>
      </c>
      <c r="H546" s="110">
        <v>0.12823000000000001</v>
      </c>
    </row>
    <row r="547" spans="2:8">
      <c r="B547" s="109" t="s">
        <v>8399</v>
      </c>
      <c r="C547" s="110">
        <v>2.111E-2</v>
      </c>
      <c r="D547" s="110">
        <v>0.18620999999999999</v>
      </c>
      <c r="E547" s="110">
        <v>0.30468000000000001</v>
      </c>
      <c r="F547" s="110">
        <v>0.14643</v>
      </c>
      <c r="G547" s="110">
        <v>1.427E-2</v>
      </c>
      <c r="H547" s="110">
        <v>0.13216</v>
      </c>
    </row>
    <row r="548" spans="2:8">
      <c r="B548" s="109" t="s">
        <v>8400</v>
      </c>
      <c r="C548" s="110">
        <v>2.1180000000000001E-2</v>
      </c>
      <c r="D548" s="110">
        <v>0.18581</v>
      </c>
      <c r="E548" s="110">
        <v>0.30467</v>
      </c>
      <c r="F548" s="110">
        <v>0.14699999999999999</v>
      </c>
      <c r="G548" s="110">
        <v>1.427E-2</v>
      </c>
      <c r="H548" s="110">
        <v>0.13272999999999999</v>
      </c>
    </row>
    <row r="549" spans="2:8">
      <c r="B549" s="109" t="s">
        <v>8401</v>
      </c>
      <c r="C549" s="110">
        <v>2.068E-2</v>
      </c>
      <c r="D549" s="110">
        <v>0.19713</v>
      </c>
      <c r="E549" s="110">
        <v>0.30479000000000001</v>
      </c>
      <c r="F549" s="110">
        <v>0.15112</v>
      </c>
      <c r="G549" s="110">
        <v>1.4500000000000001E-2</v>
      </c>
      <c r="H549" s="110">
        <v>0.13661999999999999</v>
      </c>
    </row>
    <row r="550" spans="2:8">
      <c r="B550" s="109" t="s">
        <v>8402</v>
      </c>
      <c r="C550" s="110">
        <v>2.0750000000000001E-2</v>
      </c>
      <c r="D550" s="110">
        <v>0.18568999999999999</v>
      </c>
      <c r="E550" s="110">
        <v>0.30518000000000001</v>
      </c>
      <c r="F550" s="110">
        <v>0.14466000000000001</v>
      </c>
      <c r="G550" s="110">
        <v>1.4670000000000001E-2</v>
      </c>
      <c r="H550" s="110">
        <v>0.12998999999999999</v>
      </c>
    </row>
    <row r="551" spans="2:8">
      <c r="B551" s="109" t="s">
        <v>8403</v>
      </c>
      <c r="C551" s="110">
        <v>2.026E-2</v>
      </c>
      <c r="D551" s="110">
        <v>0.18609999999999999</v>
      </c>
      <c r="E551" s="110">
        <v>0.30570000000000003</v>
      </c>
      <c r="F551" s="110">
        <v>0.14349999999999999</v>
      </c>
      <c r="G551" s="110">
        <v>1.495E-2</v>
      </c>
      <c r="H551" s="110">
        <v>0.12855</v>
      </c>
    </row>
    <row r="552" spans="2:8">
      <c r="B552" s="109" t="s">
        <v>8404</v>
      </c>
      <c r="C552" s="110">
        <v>2.001E-2</v>
      </c>
      <c r="D552" s="110">
        <v>0.18776000000000001</v>
      </c>
      <c r="E552" s="110">
        <v>0.30553999999999998</v>
      </c>
      <c r="F552" s="110">
        <v>0.14374999999999999</v>
      </c>
      <c r="G552" s="110">
        <v>1.5049999999999999E-2</v>
      </c>
      <c r="H552" s="110">
        <v>0.12870000000000001</v>
      </c>
    </row>
    <row r="553" spans="2:8">
      <c r="B553" s="109" t="s">
        <v>8405</v>
      </c>
      <c r="C553" s="110">
        <v>1.9970000000000002E-2</v>
      </c>
      <c r="D553" s="110">
        <v>0.19239999999999999</v>
      </c>
      <c r="E553" s="110">
        <v>0.30653000000000002</v>
      </c>
      <c r="F553" s="110">
        <v>0.14535000000000001</v>
      </c>
      <c r="G553" s="110">
        <v>1.4999999999999999E-2</v>
      </c>
      <c r="H553" s="110">
        <v>0.13034999999999999</v>
      </c>
    </row>
    <row r="554" spans="2:8">
      <c r="B554" s="109" t="s">
        <v>8406</v>
      </c>
      <c r="C554" s="110">
        <v>1.9720000000000001E-2</v>
      </c>
      <c r="D554" s="110">
        <v>0.19359999999999999</v>
      </c>
      <c r="E554" s="110">
        <v>0.30586999999999998</v>
      </c>
      <c r="F554" s="110">
        <v>0.14488000000000001</v>
      </c>
      <c r="G554" s="110">
        <v>1.482E-2</v>
      </c>
      <c r="H554" s="110">
        <v>0.13006000000000001</v>
      </c>
    </row>
    <row r="555" spans="2:8">
      <c r="B555" s="109" t="s">
        <v>8407</v>
      </c>
      <c r="C555" s="110">
        <v>1.9650000000000001E-2</v>
      </c>
      <c r="D555" s="110">
        <v>0.19528999999999999</v>
      </c>
      <c r="E555" s="110">
        <v>0.30613000000000001</v>
      </c>
      <c r="F555" s="110">
        <v>0.14491000000000001</v>
      </c>
      <c r="G555" s="110">
        <v>1.4999999999999999E-2</v>
      </c>
      <c r="H555" s="110">
        <v>0.12991</v>
      </c>
    </row>
    <row r="556" spans="2:8">
      <c r="B556" s="109" t="s">
        <v>8408</v>
      </c>
      <c r="C556" s="110">
        <v>1.9789999999999999E-2</v>
      </c>
      <c r="D556" s="110">
        <v>0.19167999999999999</v>
      </c>
      <c r="E556" s="110">
        <v>0.30651</v>
      </c>
      <c r="F556" s="110">
        <v>0.14374000000000001</v>
      </c>
      <c r="G556" s="110">
        <v>1.512E-2</v>
      </c>
      <c r="H556" s="110">
        <v>0.12862000000000001</v>
      </c>
    </row>
    <row r="557" spans="2:8">
      <c r="B557" s="109" t="s">
        <v>8409</v>
      </c>
      <c r="C557" s="110">
        <v>2.0060000000000001E-2</v>
      </c>
      <c r="D557" s="110">
        <v>0.19247</v>
      </c>
      <c r="E557" s="110">
        <v>0.30725999999999998</v>
      </c>
      <c r="F557" s="110">
        <v>0.14434</v>
      </c>
      <c r="G557" s="110">
        <v>1.532E-2</v>
      </c>
      <c r="H557" s="110">
        <v>0.12902</v>
      </c>
    </row>
    <row r="558" spans="2:8">
      <c r="B558" s="109" t="s">
        <v>8410</v>
      </c>
      <c r="C558" s="110">
        <v>2.0060000000000001E-2</v>
      </c>
      <c r="D558" s="110">
        <v>0.19405</v>
      </c>
      <c r="E558" s="110">
        <v>0.30753999999999998</v>
      </c>
      <c r="F558" s="110">
        <v>0.1447</v>
      </c>
      <c r="G558" s="110">
        <v>1.5219999999999999E-2</v>
      </c>
      <c r="H558" s="110">
        <v>0.12948000000000001</v>
      </c>
    </row>
    <row r="559" spans="2:8">
      <c r="B559" s="109" t="s">
        <v>8411</v>
      </c>
      <c r="C559" s="110">
        <v>2.0240000000000001E-2</v>
      </c>
      <c r="D559" s="110">
        <v>0.19203999999999999</v>
      </c>
      <c r="E559" s="110">
        <v>0.30842000000000003</v>
      </c>
      <c r="F559" s="110">
        <v>0.14418</v>
      </c>
      <c r="G559" s="110">
        <v>1.5169999999999999E-2</v>
      </c>
      <c r="H559" s="110">
        <v>0.12901000000000001</v>
      </c>
    </row>
    <row r="560" spans="2:8">
      <c r="B560" s="109" t="s">
        <v>8412</v>
      </c>
      <c r="C560" s="110">
        <v>2.0029999999999999E-2</v>
      </c>
      <c r="D560" s="110">
        <v>0.19289000000000001</v>
      </c>
      <c r="E560" s="110">
        <v>0.30908000000000002</v>
      </c>
      <c r="F560" s="110">
        <v>0.14341000000000001</v>
      </c>
      <c r="G560" s="110">
        <v>1.55E-2</v>
      </c>
      <c r="H560" s="110">
        <v>0.12791</v>
      </c>
    </row>
    <row r="561" spans="2:8">
      <c r="B561" s="109" t="s">
        <v>8413</v>
      </c>
      <c r="C561" s="110">
        <v>2.0320000000000001E-2</v>
      </c>
      <c r="D561" s="110">
        <v>0.18698999999999999</v>
      </c>
      <c r="E561" s="110">
        <v>0.30925000000000002</v>
      </c>
      <c r="F561" s="110">
        <v>0.14102999999999999</v>
      </c>
      <c r="G561" s="110">
        <v>1.5769999999999999E-2</v>
      </c>
      <c r="H561" s="110">
        <v>0.12526000000000001</v>
      </c>
    </row>
    <row r="562" spans="2:8">
      <c r="B562" s="109" t="s">
        <v>8414</v>
      </c>
      <c r="C562" s="110">
        <v>2.0379999999999999E-2</v>
      </c>
      <c r="D562" s="110">
        <v>0.18969</v>
      </c>
      <c r="E562" s="110">
        <v>0.31014999999999998</v>
      </c>
      <c r="F562" s="110">
        <v>0.14191999999999999</v>
      </c>
      <c r="G562" s="110">
        <v>1.54E-2</v>
      </c>
      <c r="H562" s="110">
        <v>0.12651999999999999</v>
      </c>
    </row>
    <row r="563" spans="2:8">
      <c r="B563" s="109" t="s">
        <v>8415</v>
      </c>
      <c r="C563" s="110">
        <v>2.0109999999999999E-2</v>
      </c>
      <c r="D563" s="110">
        <v>0.18973000000000001</v>
      </c>
      <c r="E563" s="110">
        <v>0.31023000000000001</v>
      </c>
      <c r="F563" s="110">
        <v>0.14097000000000001</v>
      </c>
      <c r="G563" s="110">
        <v>1.5299999999999999E-2</v>
      </c>
      <c r="H563" s="110">
        <v>0.12567</v>
      </c>
    </row>
    <row r="564" spans="2:8">
      <c r="B564" s="109" t="s">
        <v>8416</v>
      </c>
      <c r="C564" s="110">
        <v>2.043E-2</v>
      </c>
      <c r="D564" s="110">
        <v>0.18886</v>
      </c>
      <c r="E564" s="110">
        <v>0.31032999999999999</v>
      </c>
      <c r="F564" s="110">
        <v>0.14155000000000001</v>
      </c>
      <c r="G564" s="110">
        <v>1.537E-2</v>
      </c>
      <c r="H564" s="110">
        <v>0.12617999999999999</v>
      </c>
    </row>
    <row r="565" spans="2:8">
      <c r="B565" s="109" t="s">
        <v>8417</v>
      </c>
      <c r="C565" s="110">
        <v>2.0539999999999999E-2</v>
      </c>
      <c r="D565" s="110">
        <v>0.18851999999999999</v>
      </c>
      <c r="E565" s="110">
        <v>0.31028</v>
      </c>
      <c r="F565" s="110">
        <v>0.14207</v>
      </c>
      <c r="G565" s="110">
        <v>1.5699999999999999E-2</v>
      </c>
      <c r="H565" s="110">
        <v>0.12637000000000001</v>
      </c>
    </row>
    <row r="566" spans="2:8">
      <c r="B566" s="109" t="s">
        <v>8418</v>
      </c>
      <c r="C566" s="110">
        <v>2.0670000000000001E-2</v>
      </c>
      <c r="D566" s="110">
        <v>0.19275999999999999</v>
      </c>
      <c r="E566" s="110">
        <v>0.31008999999999998</v>
      </c>
      <c r="F566" s="110">
        <v>0.14424000000000001</v>
      </c>
      <c r="G566" s="110">
        <v>1.5270000000000001E-2</v>
      </c>
      <c r="H566" s="110">
        <v>0.12897</v>
      </c>
    </row>
    <row r="567" spans="2:8">
      <c r="B567" s="109" t="s">
        <v>8419</v>
      </c>
      <c r="C567" s="110">
        <v>2.034E-2</v>
      </c>
      <c r="D567" s="110">
        <v>0.19324</v>
      </c>
      <c r="E567" s="110">
        <v>0.31022</v>
      </c>
      <c r="F567" s="110">
        <v>0.14374000000000001</v>
      </c>
      <c r="G567" s="110">
        <v>1.485E-2</v>
      </c>
      <c r="H567" s="110">
        <v>0.12889</v>
      </c>
    </row>
    <row r="568" spans="2:8">
      <c r="B568" s="109" t="s">
        <v>8420</v>
      </c>
      <c r="C568" s="110">
        <v>2.0410000000000001E-2</v>
      </c>
      <c r="D568" s="110">
        <v>0.19384999999999999</v>
      </c>
      <c r="E568" s="110">
        <v>0.31009999999999999</v>
      </c>
      <c r="F568" s="110">
        <v>0.14374999999999999</v>
      </c>
      <c r="G568" s="110">
        <v>1.423E-2</v>
      </c>
      <c r="H568" s="110">
        <v>0.12952</v>
      </c>
    </row>
    <row r="569" spans="2:8">
      <c r="B569" s="109" t="s">
        <v>8421</v>
      </c>
      <c r="C569" s="110">
        <v>2.0209999999999999E-2</v>
      </c>
      <c r="D569" s="110">
        <v>0.19270999999999999</v>
      </c>
      <c r="E569" s="110">
        <v>0.31009999999999999</v>
      </c>
      <c r="F569" s="110">
        <v>0.14312</v>
      </c>
      <c r="G569" s="110">
        <v>1.405E-2</v>
      </c>
      <c r="H569" s="110">
        <v>0.12906999999999999</v>
      </c>
    </row>
    <row r="570" spans="2:8">
      <c r="B570" s="109" t="s">
        <v>8422</v>
      </c>
      <c r="C570" s="110">
        <v>2.0250000000000001E-2</v>
      </c>
      <c r="D570" s="110">
        <v>0.18989</v>
      </c>
      <c r="E570" s="110">
        <v>0.30997000000000002</v>
      </c>
      <c r="F570" s="110">
        <v>0.14258999999999999</v>
      </c>
      <c r="G570" s="110">
        <v>1.387E-2</v>
      </c>
      <c r="H570" s="110">
        <v>0.12872</v>
      </c>
    </row>
    <row r="571" spans="2:8">
      <c r="B571" s="109" t="s">
        <v>8423</v>
      </c>
      <c r="C571" s="110">
        <v>2.0539999999999999E-2</v>
      </c>
      <c r="D571" s="110">
        <v>0.18936</v>
      </c>
      <c r="E571" s="110">
        <v>0.30997999999999998</v>
      </c>
      <c r="F571" s="110">
        <v>0.14310999999999999</v>
      </c>
      <c r="G571" s="110">
        <v>1.3820000000000001E-2</v>
      </c>
      <c r="H571" s="110">
        <v>0.12928999999999999</v>
      </c>
    </row>
    <row r="572" spans="2:8">
      <c r="B572" s="109" t="s">
        <v>8424</v>
      </c>
      <c r="C572" s="110">
        <v>2.0500000000000001E-2</v>
      </c>
      <c r="D572" s="110">
        <v>0.18809999999999999</v>
      </c>
      <c r="E572" s="110">
        <v>0.30929000000000001</v>
      </c>
      <c r="F572" s="110">
        <v>0.14327000000000001</v>
      </c>
      <c r="G572" s="110">
        <v>1.41E-2</v>
      </c>
      <c r="H572" s="110">
        <v>0.12917000000000001</v>
      </c>
    </row>
    <row r="573" spans="2:8">
      <c r="B573" s="109" t="s">
        <v>8425</v>
      </c>
      <c r="C573" s="110">
        <v>2.0820000000000002E-2</v>
      </c>
      <c r="D573" s="110">
        <v>0.18756</v>
      </c>
      <c r="E573" s="110">
        <v>0.30936000000000002</v>
      </c>
      <c r="F573" s="110">
        <v>0.14385999999999999</v>
      </c>
      <c r="G573" s="110">
        <v>1.38E-2</v>
      </c>
      <c r="H573" s="110">
        <v>0.13006000000000001</v>
      </c>
    </row>
    <row r="574" spans="2:8">
      <c r="B574" s="109" t="s">
        <v>8426</v>
      </c>
      <c r="C574" s="110">
        <v>2.001E-2</v>
      </c>
      <c r="D574" s="110">
        <v>0.18729999999999999</v>
      </c>
      <c r="E574" s="110">
        <v>0.30923</v>
      </c>
      <c r="F574" s="110">
        <v>0.14169999999999999</v>
      </c>
      <c r="G574" s="110">
        <v>1.3520000000000001E-2</v>
      </c>
      <c r="H574" s="110">
        <v>0.12817999999999999</v>
      </c>
    </row>
    <row r="575" spans="2:8">
      <c r="B575" s="109" t="s">
        <v>8427</v>
      </c>
      <c r="C575" s="110">
        <v>2.0140000000000002E-2</v>
      </c>
      <c r="D575" s="110">
        <v>0.18567</v>
      </c>
      <c r="E575" s="110">
        <v>0.30923</v>
      </c>
      <c r="F575" s="110">
        <v>0.1414</v>
      </c>
      <c r="G575" s="110">
        <v>1.3520000000000001E-2</v>
      </c>
      <c r="H575" s="110">
        <v>0.12787999999999999</v>
      </c>
    </row>
    <row r="576" spans="2:8">
      <c r="B576" s="109" t="s">
        <v>8428</v>
      </c>
      <c r="C576" s="110">
        <v>1.9640000000000001E-2</v>
      </c>
      <c r="D576" s="110">
        <v>0.18475</v>
      </c>
      <c r="E576" s="110">
        <v>0.30919999999999997</v>
      </c>
      <c r="F576" s="110">
        <v>0.13993</v>
      </c>
      <c r="G576" s="110">
        <v>1.4E-2</v>
      </c>
      <c r="H576" s="110">
        <v>0.12592999999999999</v>
      </c>
    </row>
    <row r="577" spans="2:8">
      <c r="B577" s="109" t="s">
        <v>8429</v>
      </c>
      <c r="C577" s="110">
        <v>1.9390000000000001E-2</v>
      </c>
      <c r="D577" s="110">
        <v>0.18659000000000001</v>
      </c>
      <c r="E577" s="110">
        <v>0.30869999999999997</v>
      </c>
      <c r="F577" s="110">
        <v>0.13991000000000001</v>
      </c>
      <c r="G577" s="110">
        <v>1.357E-2</v>
      </c>
      <c r="H577" s="110">
        <v>0.12634000000000001</v>
      </c>
    </row>
    <row r="578" spans="2:8">
      <c r="B578" s="109" t="s">
        <v>8430</v>
      </c>
      <c r="C578" s="110">
        <v>1.9429999999999999E-2</v>
      </c>
      <c r="D578" s="110">
        <v>0.18573000000000001</v>
      </c>
      <c r="E578" s="110">
        <v>0.30882999999999999</v>
      </c>
      <c r="F578" s="110">
        <v>0.13991999999999999</v>
      </c>
      <c r="G578" s="110">
        <v>1.38E-2</v>
      </c>
      <c r="H578" s="110">
        <v>0.12612000000000001</v>
      </c>
    </row>
    <row r="579" spans="2:8">
      <c r="B579" s="109" t="s">
        <v>8431</v>
      </c>
      <c r="C579" s="110">
        <v>1.9519999999999999E-2</v>
      </c>
      <c r="D579" s="110">
        <v>0.18737999999999999</v>
      </c>
      <c r="E579" s="110">
        <v>0.30854999999999999</v>
      </c>
      <c r="F579" s="110">
        <v>0.14112</v>
      </c>
      <c r="G579" s="110">
        <v>1.345E-2</v>
      </c>
      <c r="H579" s="110">
        <v>0.12767000000000001</v>
      </c>
    </row>
    <row r="580" spans="2:8">
      <c r="B580" s="109" t="s">
        <v>8432</v>
      </c>
      <c r="C580" s="110">
        <v>1.9779999999999999E-2</v>
      </c>
      <c r="D580" s="110">
        <v>0.19116</v>
      </c>
      <c r="E580" s="110">
        <v>0.30925999999999998</v>
      </c>
      <c r="F580" s="110">
        <v>0.14280999999999999</v>
      </c>
      <c r="G580" s="110">
        <v>1.362E-2</v>
      </c>
      <c r="H580" s="110">
        <v>0.12919</v>
      </c>
    </row>
    <row r="581" spans="2:8">
      <c r="B581" s="109" t="s">
        <v>8433</v>
      </c>
      <c r="C581" s="110">
        <v>0.02</v>
      </c>
      <c r="D581" s="110">
        <v>0.18911</v>
      </c>
      <c r="E581" s="110">
        <v>0.31034</v>
      </c>
      <c r="F581" s="110">
        <v>0.14144000000000001</v>
      </c>
      <c r="G581" s="110">
        <v>1.3270000000000001E-2</v>
      </c>
      <c r="H581" s="110">
        <v>0.12817000000000001</v>
      </c>
    </row>
    <row r="582" spans="2:8">
      <c r="B582" s="109" t="s">
        <v>8434</v>
      </c>
      <c r="C582" s="110">
        <v>2.01E-2</v>
      </c>
      <c r="D582" s="110">
        <v>0.18387999999999999</v>
      </c>
      <c r="E582" s="110">
        <v>0.31003999999999998</v>
      </c>
      <c r="F582" s="110">
        <v>0.14035</v>
      </c>
      <c r="G582" s="110">
        <v>1.3050000000000001E-2</v>
      </c>
      <c r="H582" s="110">
        <v>0.1273</v>
      </c>
    </row>
    <row r="583" spans="2:8">
      <c r="B583" s="109" t="s">
        <v>8435</v>
      </c>
      <c r="C583" s="110">
        <v>2.0400000000000001E-2</v>
      </c>
      <c r="D583" s="110">
        <v>0.18401000000000001</v>
      </c>
      <c r="E583" s="110">
        <v>0.31020999999999999</v>
      </c>
      <c r="F583" s="110">
        <v>0.14165</v>
      </c>
      <c r="G583" s="110">
        <v>1.2919999999999999E-2</v>
      </c>
      <c r="H583" s="110">
        <v>0.12873000000000001</v>
      </c>
    </row>
    <row r="584" spans="2:8">
      <c r="B584" s="109" t="s">
        <v>8436</v>
      </c>
      <c r="C584" s="110">
        <v>2.0660000000000001E-2</v>
      </c>
      <c r="D584" s="110">
        <v>0.18051</v>
      </c>
      <c r="E584" s="110">
        <v>0.31104999999999999</v>
      </c>
      <c r="F584" s="110">
        <v>0.14133000000000001</v>
      </c>
      <c r="G584" s="110">
        <v>1.3050000000000001E-2</v>
      </c>
      <c r="H584" s="110">
        <v>0.12828000000000001</v>
      </c>
    </row>
    <row r="585" spans="2:8">
      <c r="B585" s="109" t="s">
        <v>8437</v>
      </c>
      <c r="C585" s="110">
        <v>2.0879999999999999E-2</v>
      </c>
      <c r="D585" s="110">
        <v>0.18082000000000001</v>
      </c>
      <c r="E585" s="110">
        <v>0.31336000000000003</v>
      </c>
      <c r="F585" s="110">
        <v>0.14196</v>
      </c>
      <c r="G585" s="110">
        <v>1.302E-2</v>
      </c>
      <c r="H585" s="110">
        <v>0.12894</v>
      </c>
    </row>
    <row r="586" spans="2:8">
      <c r="B586" s="109" t="s">
        <v>8438</v>
      </c>
      <c r="C586" s="110">
        <v>2.1319999999999999E-2</v>
      </c>
      <c r="D586" s="110">
        <v>0.17793999999999999</v>
      </c>
      <c r="E586" s="110">
        <v>0.31291000000000002</v>
      </c>
      <c r="F586" s="110">
        <v>0.14119000000000001</v>
      </c>
      <c r="G586" s="110">
        <v>1.295E-2</v>
      </c>
      <c r="H586" s="110">
        <v>0.12823999999999999</v>
      </c>
    </row>
    <row r="587" spans="2:8">
      <c r="B587" s="109" t="s">
        <v>8439</v>
      </c>
      <c r="C587" s="110">
        <v>2.121E-2</v>
      </c>
      <c r="D587" s="110">
        <v>0.17538000000000001</v>
      </c>
      <c r="E587" s="110">
        <v>0.31135000000000002</v>
      </c>
      <c r="F587" s="110">
        <v>0.14054</v>
      </c>
      <c r="G587" s="110">
        <v>1.2749999999999999E-2</v>
      </c>
      <c r="H587" s="110">
        <v>0.12778999999999999</v>
      </c>
    </row>
    <row r="588" spans="2:8">
      <c r="B588" s="109" t="s">
        <v>8440</v>
      </c>
      <c r="C588" s="110">
        <v>2.1239999999999998E-2</v>
      </c>
      <c r="D588" s="110">
        <v>0.17443</v>
      </c>
      <c r="E588" s="110">
        <v>0.31236000000000003</v>
      </c>
      <c r="F588" s="110">
        <v>0.14057</v>
      </c>
      <c r="G588" s="110">
        <v>1.3050000000000001E-2</v>
      </c>
      <c r="H588" s="110">
        <v>0.12751999999999999</v>
      </c>
    </row>
    <row r="589" spans="2:8">
      <c r="B589" s="109" t="s">
        <v>8441</v>
      </c>
      <c r="C589" s="110">
        <v>2.1350000000000001E-2</v>
      </c>
      <c r="D589" s="110">
        <v>0.16256999999999999</v>
      </c>
      <c r="E589" s="110">
        <v>0.31308999999999998</v>
      </c>
      <c r="F589" s="110">
        <v>0.13628999999999999</v>
      </c>
      <c r="G589" s="110">
        <v>1.325E-2</v>
      </c>
      <c r="H589" s="110">
        <v>0.12304</v>
      </c>
    </row>
    <row r="590" spans="2:8">
      <c r="B590" s="109" t="s">
        <v>8442</v>
      </c>
      <c r="C590" s="110">
        <v>2.1770000000000001E-2</v>
      </c>
      <c r="D590" s="110">
        <v>0.16402</v>
      </c>
      <c r="E590" s="110">
        <v>0.31339</v>
      </c>
      <c r="F590" s="110">
        <v>0.13882</v>
      </c>
      <c r="G590" s="110">
        <v>1.2919999999999999E-2</v>
      </c>
      <c r="H590" s="110">
        <v>0.12590000000000001</v>
      </c>
    </row>
    <row r="591" spans="2:8">
      <c r="B591" s="109" t="s">
        <v>8443</v>
      </c>
      <c r="C591" s="110">
        <v>2.2009999999999998E-2</v>
      </c>
      <c r="D591" s="110">
        <v>0.17691000000000001</v>
      </c>
      <c r="E591" s="110">
        <v>0.31268000000000001</v>
      </c>
      <c r="F591" s="110">
        <v>0.14485999999999999</v>
      </c>
      <c r="G591" s="110">
        <v>1.302E-2</v>
      </c>
      <c r="H591" s="110">
        <v>0.13184000000000001</v>
      </c>
    </row>
    <row r="592" spans="2:8">
      <c r="B592" s="109" t="s">
        <v>8444</v>
      </c>
      <c r="C592" s="110">
        <v>2.1860000000000001E-2</v>
      </c>
      <c r="D592" s="110">
        <v>0.17779</v>
      </c>
      <c r="E592" s="110">
        <v>0.31329000000000001</v>
      </c>
      <c r="F592" s="110">
        <v>0.14434</v>
      </c>
      <c r="G592" s="110">
        <v>1.3220000000000001E-2</v>
      </c>
      <c r="H592" s="110">
        <v>0.13111999999999999</v>
      </c>
    </row>
    <row r="593" spans="2:8">
      <c r="B593" s="109" t="s">
        <v>8445</v>
      </c>
      <c r="C593" s="110">
        <v>2.1739999999999999E-2</v>
      </c>
      <c r="D593" s="110">
        <v>0.16966999999999999</v>
      </c>
      <c r="E593" s="110">
        <v>0.31369000000000002</v>
      </c>
      <c r="F593" s="110">
        <v>0.13977999999999999</v>
      </c>
      <c r="G593" s="110">
        <v>1.342E-2</v>
      </c>
      <c r="H593" s="110">
        <v>0.12636</v>
      </c>
    </row>
    <row r="594" spans="2:8">
      <c r="B594" s="109" t="s">
        <v>8446</v>
      </c>
      <c r="C594" s="110">
        <v>2.1669999999999998E-2</v>
      </c>
      <c r="D594" s="110">
        <v>0.16611999999999999</v>
      </c>
      <c r="E594" s="110">
        <v>0.31379000000000001</v>
      </c>
      <c r="F594" s="110">
        <v>0.13832</v>
      </c>
      <c r="G594" s="110">
        <v>1.3520000000000001E-2</v>
      </c>
      <c r="H594" s="110">
        <v>0.12479999999999999</v>
      </c>
    </row>
    <row r="595" spans="2:8">
      <c r="B595" s="109" t="s">
        <v>8447</v>
      </c>
      <c r="C595" s="110">
        <v>2.1930000000000002E-2</v>
      </c>
      <c r="D595" s="110">
        <v>0.16441</v>
      </c>
      <c r="E595" s="110">
        <v>0.31308000000000002</v>
      </c>
      <c r="F595" s="110">
        <v>0.13869999999999999</v>
      </c>
      <c r="G595" s="110">
        <v>1.332E-2</v>
      </c>
      <c r="H595" s="110">
        <v>0.12537999999999999</v>
      </c>
    </row>
    <row r="596" spans="2:8">
      <c r="B596" s="109" t="s">
        <v>8448</v>
      </c>
      <c r="C596" s="110">
        <v>2.1860000000000001E-2</v>
      </c>
      <c r="D596" s="110">
        <v>0.17455999999999999</v>
      </c>
      <c r="E596" s="110">
        <v>0.31681999999999999</v>
      </c>
      <c r="F596" s="110">
        <v>0.14251</v>
      </c>
      <c r="G596" s="110">
        <v>1.35E-2</v>
      </c>
      <c r="H596" s="110">
        <v>0.12901000000000001</v>
      </c>
    </row>
    <row r="597" spans="2:8">
      <c r="B597" s="109" t="s">
        <v>8449</v>
      </c>
      <c r="C597" s="110">
        <v>2.2030000000000001E-2</v>
      </c>
      <c r="D597" s="110">
        <v>0.17496</v>
      </c>
      <c r="E597" s="110">
        <v>0.31668000000000002</v>
      </c>
      <c r="F597" s="110">
        <v>0.14291999999999999</v>
      </c>
      <c r="G597" s="110">
        <v>1.37E-2</v>
      </c>
      <c r="H597" s="110">
        <v>0.12922</v>
      </c>
    </row>
    <row r="598" spans="2:8">
      <c r="B598" s="109" t="s">
        <v>8450</v>
      </c>
      <c r="C598" s="110">
        <v>2.1819999999999999E-2</v>
      </c>
      <c r="D598" s="110">
        <v>0.17596999999999999</v>
      </c>
      <c r="E598" s="110">
        <v>0.31802000000000002</v>
      </c>
      <c r="F598" s="110">
        <v>0.14272000000000001</v>
      </c>
      <c r="G598" s="110">
        <v>1.4120000000000001E-2</v>
      </c>
      <c r="H598" s="110">
        <v>0.12859999999999999</v>
      </c>
    </row>
    <row r="599" spans="2:8">
      <c r="B599" s="109" t="s">
        <v>8451</v>
      </c>
      <c r="C599" s="110">
        <v>2.197E-2</v>
      </c>
      <c r="D599" s="110">
        <v>0.17984</v>
      </c>
      <c r="E599" s="110">
        <v>0.31772</v>
      </c>
      <c r="F599" s="110">
        <v>0.14460999999999999</v>
      </c>
      <c r="G599" s="110">
        <v>1.4120000000000001E-2</v>
      </c>
      <c r="H599" s="110">
        <v>0.13048999999999999</v>
      </c>
    </row>
    <row r="600" spans="2:8">
      <c r="B600" s="109" t="s">
        <v>8452</v>
      </c>
      <c r="C600" s="110">
        <v>2.1950000000000001E-2</v>
      </c>
      <c r="D600" s="110">
        <v>0.18128</v>
      </c>
      <c r="E600" s="110">
        <v>0.31762000000000001</v>
      </c>
      <c r="F600" s="110">
        <v>0.1444</v>
      </c>
      <c r="G600" s="110">
        <v>1.423E-2</v>
      </c>
      <c r="H600" s="110">
        <v>0.13017000000000001</v>
      </c>
    </row>
    <row r="601" spans="2:8">
      <c r="B601" s="109" t="s">
        <v>8453</v>
      </c>
      <c r="C601" s="110">
        <v>2.232E-2</v>
      </c>
      <c r="D601" s="110">
        <v>0.17096</v>
      </c>
      <c r="E601" s="110">
        <v>0.31798999999999999</v>
      </c>
      <c r="F601" s="110">
        <v>0.14044999999999999</v>
      </c>
      <c r="G601" s="110">
        <v>1.397E-2</v>
      </c>
      <c r="H601" s="110">
        <v>0.12648000000000001</v>
      </c>
    </row>
    <row r="602" spans="2:8">
      <c r="B602" s="109" t="s">
        <v>8454</v>
      </c>
      <c r="C602" s="110">
        <v>2.2120000000000001E-2</v>
      </c>
      <c r="D602" s="110">
        <v>0.16908000000000001</v>
      </c>
      <c r="E602" s="110">
        <v>0.31725999999999999</v>
      </c>
      <c r="F602" s="110">
        <v>0.13991000000000001</v>
      </c>
      <c r="G602" s="110">
        <v>1.397E-2</v>
      </c>
      <c r="H602" s="110">
        <v>0.12594</v>
      </c>
    </row>
    <row r="603" spans="2:8">
      <c r="B603" s="109" t="s">
        <v>8455</v>
      </c>
      <c r="C603" s="110">
        <v>2.222E-2</v>
      </c>
      <c r="D603" s="110">
        <v>0.16624</v>
      </c>
      <c r="E603" s="110">
        <v>0.31734000000000001</v>
      </c>
      <c r="F603" s="110">
        <v>0.13954</v>
      </c>
      <c r="G603" s="110">
        <v>1.375E-2</v>
      </c>
      <c r="H603" s="110">
        <v>0.12579000000000001</v>
      </c>
    </row>
    <row r="604" spans="2:8">
      <c r="B604" s="109" t="s">
        <v>8456</v>
      </c>
      <c r="C604" s="110">
        <v>2.2200000000000001E-2</v>
      </c>
      <c r="D604" s="110">
        <v>0.1668</v>
      </c>
      <c r="E604" s="110">
        <v>0.31746999999999997</v>
      </c>
      <c r="F604" s="110">
        <v>0.13971</v>
      </c>
      <c r="G604" s="110">
        <v>1.387E-2</v>
      </c>
      <c r="H604" s="110">
        <v>0.12584000000000001</v>
      </c>
    </row>
    <row r="605" spans="2:8">
      <c r="B605" s="109" t="s">
        <v>8457</v>
      </c>
      <c r="C605" s="110">
        <v>2.1930000000000002E-2</v>
      </c>
      <c r="D605" s="110">
        <v>0.1767</v>
      </c>
      <c r="E605" s="110">
        <v>0.31857999999999997</v>
      </c>
      <c r="F605" s="110">
        <v>0.14323</v>
      </c>
      <c r="G605" s="110">
        <v>1.41E-2</v>
      </c>
      <c r="H605" s="110">
        <v>0.12912999999999999</v>
      </c>
    </row>
    <row r="606" spans="2:8">
      <c r="B606" s="109" t="s">
        <v>8458</v>
      </c>
      <c r="C606" s="110">
        <v>2.2249999999999999E-2</v>
      </c>
      <c r="D606" s="110">
        <v>0.17634</v>
      </c>
      <c r="E606" s="110">
        <v>0.31819999999999998</v>
      </c>
      <c r="F606" s="110">
        <v>0.14384</v>
      </c>
      <c r="G606" s="110">
        <v>1.3820000000000001E-2</v>
      </c>
      <c r="H606" s="110">
        <v>0.13002</v>
      </c>
    </row>
    <row r="607" spans="2:8">
      <c r="B607" s="109" t="s">
        <v>8459</v>
      </c>
      <c r="C607" s="110">
        <v>2.239E-2</v>
      </c>
      <c r="D607" s="110">
        <v>0.17460999999999999</v>
      </c>
      <c r="E607" s="110">
        <v>0.31763999999999998</v>
      </c>
      <c r="F607" s="110">
        <v>0.14424999999999999</v>
      </c>
      <c r="G607" s="110">
        <v>1.375E-2</v>
      </c>
      <c r="H607" s="110">
        <v>0.1305</v>
      </c>
    </row>
    <row r="608" spans="2:8">
      <c r="B608" s="109" t="s">
        <v>8460</v>
      </c>
      <c r="C608" s="110">
        <v>2.2669999999999999E-2</v>
      </c>
      <c r="D608" s="110">
        <v>0.17329</v>
      </c>
      <c r="E608" s="110">
        <v>0.31720999999999999</v>
      </c>
      <c r="F608" s="110">
        <v>0.14488000000000001</v>
      </c>
      <c r="G608" s="110">
        <v>1.4E-2</v>
      </c>
      <c r="H608" s="110">
        <v>0.13088</v>
      </c>
    </row>
    <row r="609" spans="2:8">
      <c r="B609" s="109" t="s">
        <v>8461</v>
      </c>
      <c r="C609" s="110">
        <v>2.2689999999999998E-2</v>
      </c>
      <c r="D609" s="110">
        <v>0.17399000000000001</v>
      </c>
      <c r="E609" s="110">
        <v>0.31731999999999999</v>
      </c>
      <c r="F609" s="110">
        <v>0.14541000000000001</v>
      </c>
      <c r="G609" s="110">
        <v>1.3849999999999999E-2</v>
      </c>
      <c r="H609" s="110">
        <v>0.13156000000000001</v>
      </c>
    </row>
    <row r="610" spans="2:8">
      <c r="B610" s="109" t="s">
        <v>8462</v>
      </c>
      <c r="C610" s="110">
        <v>2.2870000000000001E-2</v>
      </c>
      <c r="D610" s="110">
        <v>0.17422000000000001</v>
      </c>
      <c r="E610" s="110">
        <v>0.31707000000000002</v>
      </c>
      <c r="F610" s="110">
        <v>0.14623</v>
      </c>
      <c r="G610" s="110">
        <v>1.357E-2</v>
      </c>
      <c r="H610" s="110">
        <v>0.13266</v>
      </c>
    </row>
    <row r="611" spans="2:8">
      <c r="B611" s="109" t="s">
        <v>8463</v>
      </c>
      <c r="C611" s="110">
        <v>2.2360000000000001E-2</v>
      </c>
      <c r="D611" s="110">
        <v>0.17949999999999999</v>
      </c>
      <c r="E611" s="110">
        <v>0.31446000000000002</v>
      </c>
      <c r="F611" s="110">
        <v>0.14835000000000001</v>
      </c>
      <c r="G611" s="110">
        <v>1.325E-2</v>
      </c>
      <c r="H611" s="110">
        <v>0.1351</v>
      </c>
    </row>
    <row r="612" spans="2:8">
      <c r="B612" s="109" t="s">
        <v>8464</v>
      </c>
      <c r="C612" s="110">
        <v>2.264E-2</v>
      </c>
      <c r="D612" s="110">
        <v>0.18043999999999999</v>
      </c>
      <c r="E612" s="110">
        <v>0.31464999999999999</v>
      </c>
      <c r="F612" s="110">
        <v>0.14915999999999999</v>
      </c>
      <c r="G612" s="110">
        <v>1.337E-2</v>
      </c>
      <c r="H612" s="110">
        <v>0.13578999999999999</v>
      </c>
    </row>
    <row r="613" spans="2:8">
      <c r="B613" s="109" t="s">
        <v>8465</v>
      </c>
      <c r="C613" s="110">
        <v>2.2089999999999999E-2</v>
      </c>
      <c r="D613" s="110">
        <v>0.18046000000000001</v>
      </c>
      <c r="E613" s="110">
        <v>0.31558000000000003</v>
      </c>
      <c r="F613" s="110">
        <v>0.14781</v>
      </c>
      <c r="G613" s="110">
        <v>1.362E-2</v>
      </c>
      <c r="H613" s="110">
        <v>0.13419</v>
      </c>
    </row>
    <row r="614" spans="2:8">
      <c r="B614" s="109" t="s">
        <v>8466</v>
      </c>
      <c r="C614" s="110">
        <v>2.2419999999999999E-2</v>
      </c>
      <c r="D614" s="110">
        <v>0.1797</v>
      </c>
      <c r="E614" s="110">
        <v>0.31596000000000002</v>
      </c>
      <c r="F614" s="110">
        <v>0.14832999999999999</v>
      </c>
      <c r="G614" s="110">
        <v>1.375E-2</v>
      </c>
      <c r="H614" s="110">
        <v>0.13458000000000001</v>
      </c>
    </row>
    <row r="615" spans="2:8">
      <c r="B615" s="109" t="s">
        <v>8467</v>
      </c>
      <c r="C615" s="110">
        <v>2.248E-2</v>
      </c>
      <c r="D615" s="110">
        <v>0.17934</v>
      </c>
      <c r="E615" s="110">
        <v>0.31573000000000001</v>
      </c>
      <c r="F615" s="110">
        <v>0.14840999999999999</v>
      </c>
      <c r="G615" s="110">
        <v>1.3899999999999999E-2</v>
      </c>
      <c r="H615" s="110">
        <v>0.13450999999999999</v>
      </c>
    </row>
    <row r="616" spans="2:8">
      <c r="B616" s="109" t="s">
        <v>8468</v>
      </c>
      <c r="C616" s="110">
        <v>2.232E-2</v>
      </c>
      <c r="D616" s="110">
        <v>0.17688000000000001</v>
      </c>
      <c r="E616" s="110">
        <v>0.31569000000000003</v>
      </c>
      <c r="F616" s="110">
        <v>0.14715</v>
      </c>
      <c r="G616" s="110">
        <v>1.3899999999999999E-2</v>
      </c>
      <c r="H616" s="110">
        <v>0.13325000000000001</v>
      </c>
    </row>
    <row r="617" spans="2:8">
      <c r="B617" s="109" t="s">
        <v>8469</v>
      </c>
      <c r="C617" s="110">
        <v>2.2509999999999999E-2</v>
      </c>
      <c r="D617" s="110">
        <v>0.17624000000000001</v>
      </c>
      <c r="E617" s="110">
        <v>0.3155</v>
      </c>
      <c r="F617" s="110">
        <v>0.1472</v>
      </c>
      <c r="G617" s="110">
        <v>1.375E-2</v>
      </c>
      <c r="H617" s="110">
        <v>0.13345000000000001</v>
      </c>
    </row>
    <row r="618" spans="2:8">
      <c r="B618" s="109" t="s">
        <v>8470</v>
      </c>
      <c r="C618" s="110">
        <v>2.2409999999999999E-2</v>
      </c>
      <c r="D618" s="110">
        <v>0.1762</v>
      </c>
      <c r="E618" s="110">
        <v>0.31563000000000002</v>
      </c>
      <c r="F618" s="110">
        <v>0.14682000000000001</v>
      </c>
      <c r="G618" s="110">
        <v>1.3979999999999999E-2</v>
      </c>
      <c r="H618" s="110">
        <v>0.13284000000000001</v>
      </c>
    </row>
    <row r="619" spans="2:8">
      <c r="B619" s="109" t="s">
        <v>8471</v>
      </c>
      <c r="C619" s="110">
        <v>2.2440000000000002E-2</v>
      </c>
      <c r="D619" s="110">
        <v>0.17480999999999999</v>
      </c>
      <c r="E619" s="110">
        <v>0.31559999999999999</v>
      </c>
      <c r="F619" s="110">
        <v>0.14657000000000001</v>
      </c>
      <c r="G619" s="110">
        <v>1.4080000000000001E-2</v>
      </c>
      <c r="H619" s="110">
        <v>0.13249</v>
      </c>
    </row>
    <row r="620" spans="2:8">
      <c r="B620" s="109" t="s">
        <v>8472</v>
      </c>
      <c r="C620" s="110">
        <v>2.3709999999999998E-2</v>
      </c>
      <c r="D620" s="110">
        <v>0.17182</v>
      </c>
      <c r="E620" s="110">
        <v>0.31539</v>
      </c>
      <c r="F620" s="110">
        <v>0.14838999999999999</v>
      </c>
      <c r="G620" s="110">
        <v>1.422E-2</v>
      </c>
      <c r="H620" s="110">
        <v>0.13417000000000001</v>
      </c>
    </row>
    <row r="621" spans="2:8">
      <c r="B621" s="109" t="s">
        <v>8473</v>
      </c>
      <c r="C621" s="110">
        <v>2.274E-2</v>
      </c>
      <c r="D621" s="110">
        <v>0.17272999999999999</v>
      </c>
      <c r="E621" s="110">
        <v>0.31564999999999999</v>
      </c>
      <c r="F621" s="110">
        <v>0.1459</v>
      </c>
      <c r="G621" s="110">
        <v>1.38E-2</v>
      </c>
      <c r="H621" s="110">
        <v>0.1321</v>
      </c>
    </row>
    <row r="622" spans="2:8">
      <c r="B622" s="109" t="s">
        <v>8474</v>
      </c>
      <c r="C622" s="110">
        <v>2.222E-2</v>
      </c>
      <c r="D622" s="110">
        <v>0.17316000000000001</v>
      </c>
      <c r="E622" s="110">
        <v>0.31563000000000002</v>
      </c>
      <c r="F622" s="110">
        <v>0.14416000000000001</v>
      </c>
      <c r="G622" s="110">
        <v>1.3820000000000001E-2</v>
      </c>
      <c r="H622" s="110">
        <v>0.13034000000000001</v>
      </c>
    </row>
    <row r="623" spans="2:8">
      <c r="B623" s="109" t="s">
        <v>8475</v>
      </c>
      <c r="C623" s="110">
        <v>2.197E-2</v>
      </c>
      <c r="D623" s="110">
        <v>0.17241000000000001</v>
      </c>
      <c r="E623" s="110">
        <v>0.31524000000000002</v>
      </c>
      <c r="F623" s="110">
        <v>0.14313000000000001</v>
      </c>
      <c r="G623" s="110">
        <v>1.3849999999999999E-2</v>
      </c>
      <c r="H623" s="110">
        <v>0.12928000000000001</v>
      </c>
    </row>
    <row r="624" spans="2:8">
      <c r="B624" s="109" t="s">
        <v>8476</v>
      </c>
      <c r="C624" s="110">
        <v>2.2020000000000001E-2</v>
      </c>
      <c r="D624" s="110">
        <v>0.17052999999999999</v>
      </c>
      <c r="E624" s="110">
        <v>0.31523000000000001</v>
      </c>
      <c r="F624" s="110">
        <v>0.1426</v>
      </c>
      <c r="G624" s="110">
        <v>1.3820000000000001E-2</v>
      </c>
      <c r="H624" s="110">
        <v>0.12878000000000001</v>
      </c>
    </row>
    <row r="625" spans="2:8">
      <c r="B625" s="109" t="s">
        <v>8477</v>
      </c>
      <c r="C625" s="110">
        <v>2.2040000000000001E-2</v>
      </c>
      <c r="D625" s="110">
        <v>0.16677</v>
      </c>
      <c r="E625" s="110">
        <v>0.31551000000000001</v>
      </c>
      <c r="F625" s="110">
        <v>0.14162</v>
      </c>
      <c r="G625" s="110">
        <v>1.447E-2</v>
      </c>
      <c r="H625" s="110">
        <v>0.12715000000000001</v>
      </c>
    </row>
    <row r="626" spans="2:8">
      <c r="B626" s="109" t="s">
        <v>8478</v>
      </c>
      <c r="C626" s="110">
        <v>2.205E-2</v>
      </c>
      <c r="D626" s="110">
        <v>0.16647000000000001</v>
      </c>
      <c r="E626" s="110">
        <v>0.31503999999999999</v>
      </c>
      <c r="F626" s="110">
        <v>0.14141999999999999</v>
      </c>
      <c r="G626" s="110">
        <v>1.46E-2</v>
      </c>
      <c r="H626" s="110">
        <v>0.12681999999999999</v>
      </c>
    </row>
    <row r="627" spans="2:8">
      <c r="B627" s="109" t="s">
        <v>8479</v>
      </c>
      <c r="C627" s="110">
        <v>2.2339999999999999E-2</v>
      </c>
      <c r="D627" s="110">
        <v>0.16600999999999999</v>
      </c>
      <c r="E627" s="110">
        <v>0.31468000000000002</v>
      </c>
      <c r="F627" s="110">
        <v>0.1419</v>
      </c>
      <c r="G627" s="110">
        <v>1.427E-2</v>
      </c>
      <c r="H627" s="110">
        <v>0.12762999999999999</v>
      </c>
    </row>
    <row r="628" spans="2:8">
      <c r="B628" s="109" t="s">
        <v>8480</v>
      </c>
      <c r="C628" s="110">
        <v>2.2360000000000001E-2</v>
      </c>
      <c r="D628" s="110">
        <v>0.16492000000000001</v>
      </c>
      <c r="E628" s="110">
        <v>0.31467000000000001</v>
      </c>
      <c r="F628" s="110">
        <v>0.14201</v>
      </c>
      <c r="G628" s="110">
        <v>1.417E-2</v>
      </c>
      <c r="H628" s="110">
        <v>0.12784000000000001</v>
      </c>
    </row>
    <row r="629" spans="2:8">
      <c r="B629" s="109" t="s">
        <v>8481</v>
      </c>
      <c r="C629" s="110">
        <v>2.308E-2</v>
      </c>
      <c r="D629" s="110">
        <v>0.16699</v>
      </c>
      <c r="E629" s="110">
        <v>0.31440000000000001</v>
      </c>
      <c r="F629" s="110">
        <v>0.14401</v>
      </c>
      <c r="G629" s="110">
        <v>1.357E-2</v>
      </c>
      <c r="H629" s="110">
        <v>0.13044</v>
      </c>
    </row>
    <row r="630" spans="2:8">
      <c r="B630" s="109" t="s">
        <v>8482</v>
      </c>
      <c r="C630" s="110">
        <v>2.332E-2</v>
      </c>
      <c r="D630" s="110">
        <v>0.16794999999999999</v>
      </c>
      <c r="E630" s="110">
        <v>0.31423000000000001</v>
      </c>
      <c r="F630" s="110">
        <v>0.14480999999999999</v>
      </c>
      <c r="G630" s="110">
        <v>1.4019999999999999E-2</v>
      </c>
      <c r="H630" s="110">
        <v>0.13078999999999999</v>
      </c>
    </row>
    <row r="631" spans="2:8">
      <c r="B631" s="109" t="s">
        <v>8483</v>
      </c>
      <c r="C631" s="110">
        <v>2.3769999999999999E-2</v>
      </c>
      <c r="D631" s="110">
        <v>0.16733999999999999</v>
      </c>
      <c r="E631" s="110">
        <v>0.31375999999999998</v>
      </c>
      <c r="F631" s="110">
        <v>0.14593</v>
      </c>
      <c r="G631" s="110">
        <v>1.3650000000000001E-2</v>
      </c>
      <c r="H631" s="110">
        <v>0.13228000000000001</v>
      </c>
    </row>
    <row r="632" spans="2:8">
      <c r="B632" s="109" t="s">
        <v>8484</v>
      </c>
      <c r="C632" s="110">
        <v>2.3769999999999999E-2</v>
      </c>
      <c r="D632" s="110">
        <v>0.16822000000000001</v>
      </c>
      <c r="E632" s="110">
        <v>0.31341999999999998</v>
      </c>
      <c r="F632" s="110">
        <v>0.14609</v>
      </c>
      <c r="G632" s="110">
        <v>1.35E-2</v>
      </c>
      <c r="H632" s="110">
        <v>0.13259000000000001</v>
      </c>
    </row>
    <row r="633" spans="2:8">
      <c r="B633" s="109" t="s">
        <v>8485</v>
      </c>
      <c r="C633" s="110">
        <v>2.3779999999999999E-2</v>
      </c>
      <c r="D633" s="110">
        <v>0.16861000000000001</v>
      </c>
      <c r="E633" s="110">
        <v>0.31341999999999998</v>
      </c>
      <c r="F633" s="110">
        <v>0.14641999999999999</v>
      </c>
      <c r="G633" s="110">
        <v>1.3310000000000001E-2</v>
      </c>
      <c r="H633" s="110">
        <v>0.13311000000000001</v>
      </c>
    </row>
    <row r="634" spans="2:8">
      <c r="B634" s="109" t="s">
        <v>8486</v>
      </c>
      <c r="C634" s="110">
        <v>2.3800000000000002E-2</v>
      </c>
      <c r="D634" s="110">
        <v>0.17083000000000001</v>
      </c>
      <c r="E634" s="110">
        <v>0.31359999999999999</v>
      </c>
      <c r="F634" s="110">
        <v>0.14688999999999999</v>
      </c>
      <c r="G634" s="110">
        <v>1.337E-2</v>
      </c>
      <c r="H634" s="110">
        <v>0.13352</v>
      </c>
    </row>
    <row r="635" spans="2:8">
      <c r="B635" s="109" t="s">
        <v>8487</v>
      </c>
      <c r="C635" s="110">
        <v>2.418E-2</v>
      </c>
      <c r="D635" s="110">
        <v>0.16880999999999999</v>
      </c>
      <c r="E635" s="110">
        <v>0.31364999999999998</v>
      </c>
      <c r="F635" s="110">
        <v>0.14696999999999999</v>
      </c>
      <c r="G635" s="110">
        <v>1.312E-2</v>
      </c>
      <c r="H635" s="110">
        <v>0.13385</v>
      </c>
    </row>
    <row r="636" spans="2:8">
      <c r="B636" s="109" t="s">
        <v>8488</v>
      </c>
      <c r="C636" s="110">
        <v>2.4580000000000001E-2</v>
      </c>
      <c r="D636" s="110">
        <v>0.1678</v>
      </c>
      <c r="E636" s="110">
        <v>0.31411</v>
      </c>
      <c r="F636" s="110">
        <v>0.14746999999999999</v>
      </c>
      <c r="G636" s="110">
        <v>1.34E-2</v>
      </c>
      <c r="H636" s="110">
        <v>0.13406999999999999</v>
      </c>
    </row>
    <row r="637" spans="2:8">
      <c r="B637" s="109" t="s">
        <v>8489</v>
      </c>
      <c r="C637" s="110">
        <v>2.4209999999999999E-2</v>
      </c>
      <c r="D637" s="110">
        <v>0.16705</v>
      </c>
      <c r="E637" s="110">
        <v>0.31391000000000002</v>
      </c>
      <c r="F637" s="110">
        <v>0.14671000000000001</v>
      </c>
      <c r="G637" s="110">
        <v>1.341E-2</v>
      </c>
      <c r="H637" s="110">
        <v>0.1333</v>
      </c>
    </row>
    <row r="638" spans="2:8">
      <c r="B638" s="109" t="s">
        <v>8490</v>
      </c>
      <c r="C638" s="110">
        <v>2.4289999999999999E-2</v>
      </c>
      <c r="D638" s="110">
        <v>0.16544</v>
      </c>
      <c r="E638" s="110">
        <v>0.31397000000000003</v>
      </c>
      <c r="F638" s="110">
        <v>0.14657000000000001</v>
      </c>
      <c r="G638" s="110">
        <v>1.3599999999999999E-2</v>
      </c>
      <c r="H638" s="110">
        <v>0.13297</v>
      </c>
    </row>
    <row r="639" spans="2:8">
      <c r="B639" s="109" t="s">
        <v>8491</v>
      </c>
      <c r="C639" s="110">
        <v>2.4400000000000002E-2</v>
      </c>
      <c r="D639" s="110">
        <v>0.16544</v>
      </c>
      <c r="E639" s="110">
        <v>0.31411</v>
      </c>
      <c r="F639" s="110">
        <v>0.14724000000000001</v>
      </c>
      <c r="G639" s="110">
        <v>1.392E-2</v>
      </c>
      <c r="H639" s="110">
        <v>0.13331999999999999</v>
      </c>
    </row>
    <row r="640" spans="2:8">
      <c r="B640" s="109" t="s">
        <v>8492</v>
      </c>
      <c r="C640" s="110">
        <v>2.5000000000000001E-2</v>
      </c>
      <c r="D640" s="110">
        <v>0.1661</v>
      </c>
      <c r="E640" s="110">
        <v>0.31413999999999997</v>
      </c>
      <c r="F640" s="110">
        <v>0.14829000000000001</v>
      </c>
      <c r="G640" s="110">
        <v>1.3950000000000001E-2</v>
      </c>
      <c r="H640" s="110">
        <v>0.13433999999999999</v>
      </c>
    </row>
    <row r="641" spans="2:8">
      <c r="B641" s="109" t="s">
        <v>8493</v>
      </c>
      <c r="C641" s="110">
        <v>2.521E-2</v>
      </c>
      <c r="D641" s="110">
        <v>0.16036</v>
      </c>
      <c r="E641" s="110">
        <v>0.31492999999999999</v>
      </c>
      <c r="F641" s="110">
        <v>0.14602999999999999</v>
      </c>
      <c r="G641" s="110">
        <v>1.3769999999999999E-2</v>
      </c>
      <c r="H641" s="110">
        <v>0.13225999999999999</v>
      </c>
    </row>
    <row r="642" spans="2:8">
      <c r="B642" s="109" t="s">
        <v>8494</v>
      </c>
      <c r="C642" s="110">
        <v>2.5340000000000001E-2</v>
      </c>
      <c r="D642" s="110">
        <v>0.1585</v>
      </c>
      <c r="E642" s="110">
        <v>0.31496000000000002</v>
      </c>
      <c r="F642" s="110">
        <v>0.14579</v>
      </c>
      <c r="G642" s="110">
        <v>1.38E-2</v>
      </c>
      <c r="H642" s="110">
        <v>0.13199</v>
      </c>
    </row>
    <row r="643" spans="2:8">
      <c r="B643" s="109" t="s">
        <v>8495</v>
      </c>
      <c r="C643" s="110">
        <v>2.513E-2</v>
      </c>
      <c r="D643" s="110">
        <v>0.15790999999999999</v>
      </c>
      <c r="E643" s="110">
        <v>0.31502000000000002</v>
      </c>
      <c r="F643" s="110">
        <v>0.14513000000000001</v>
      </c>
      <c r="G643" s="110">
        <v>1.392E-2</v>
      </c>
      <c r="H643" s="110">
        <v>0.13120999999999999</v>
      </c>
    </row>
    <row r="644" spans="2:8">
      <c r="B644" s="109" t="s">
        <v>8496</v>
      </c>
      <c r="C644" s="110">
        <v>2.5389999999999999E-2</v>
      </c>
      <c r="D644" s="110">
        <v>0.15659000000000001</v>
      </c>
      <c r="E644" s="110">
        <v>0.31469000000000003</v>
      </c>
      <c r="F644" s="110">
        <v>0.14499000000000001</v>
      </c>
      <c r="G644" s="110">
        <v>1.43E-2</v>
      </c>
      <c r="H644" s="110">
        <v>0.13069</v>
      </c>
    </row>
    <row r="645" spans="2:8">
      <c r="B645" s="109" t="s">
        <v>8497</v>
      </c>
      <c r="C645" s="110">
        <v>2.5159999999999998E-2</v>
      </c>
      <c r="D645" s="110">
        <v>0.15271999999999999</v>
      </c>
      <c r="E645" s="110">
        <v>0.31508999999999998</v>
      </c>
      <c r="F645" s="110">
        <v>0.14304</v>
      </c>
      <c r="G645" s="110">
        <v>1.47E-2</v>
      </c>
      <c r="H645" s="110">
        <v>0.12834000000000001</v>
      </c>
    </row>
    <row r="646" spans="2:8">
      <c r="B646" s="109" t="s">
        <v>8498</v>
      </c>
      <c r="C646" s="110">
        <v>2.494E-2</v>
      </c>
      <c r="D646" s="110">
        <v>0.15121999999999999</v>
      </c>
      <c r="E646" s="110">
        <v>0.31635999999999997</v>
      </c>
      <c r="F646" s="110">
        <v>0.14252999999999999</v>
      </c>
      <c r="G646" s="110">
        <v>1.4250000000000001E-2</v>
      </c>
      <c r="H646" s="110">
        <v>0.12828000000000001</v>
      </c>
    </row>
    <row r="647" spans="2:8">
      <c r="B647" s="109" t="s">
        <v>8499</v>
      </c>
      <c r="C647" s="110">
        <v>2.5239999999999999E-2</v>
      </c>
      <c r="D647" s="110">
        <v>0.14685000000000001</v>
      </c>
      <c r="E647" s="110">
        <v>0.31597999999999998</v>
      </c>
      <c r="F647" s="110">
        <v>0.14149999999999999</v>
      </c>
      <c r="G647" s="110">
        <v>1.47E-2</v>
      </c>
      <c r="H647" s="110">
        <v>0.1268</v>
      </c>
    </row>
    <row r="648" spans="2:8">
      <c r="B648" s="109" t="s">
        <v>8500</v>
      </c>
      <c r="C648" s="110">
        <v>2.5229999999999999E-2</v>
      </c>
      <c r="D648" s="110">
        <v>0.14732000000000001</v>
      </c>
      <c r="E648" s="110">
        <v>0.31594</v>
      </c>
      <c r="F648" s="110">
        <v>0.14152000000000001</v>
      </c>
      <c r="G648" s="110">
        <v>1.515E-2</v>
      </c>
      <c r="H648" s="110">
        <v>0.12637000000000001</v>
      </c>
    </row>
    <row r="649" spans="2:8">
      <c r="B649" s="109" t="s">
        <v>8501</v>
      </c>
      <c r="C649" s="110">
        <v>2.5569999999999999E-2</v>
      </c>
      <c r="D649" s="110">
        <v>0.13447000000000001</v>
      </c>
      <c r="E649" s="110">
        <v>0.31602000000000002</v>
      </c>
      <c r="F649" s="110">
        <v>0.13719999999999999</v>
      </c>
      <c r="G649" s="110">
        <v>1.4959999999999999E-2</v>
      </c>
      <c r="H649" s="110">
        <v>0.12224</v>
      </c>
    </row>
    <row r="650" spans="2:8">
      <c r="B650" s="109" t="s">
        <v>8502</v>
      </c>
      <c r="C650" s="110">
        <v>2.5100000000000001E-2</v>
      </c>
      <c r="D650" s="110">
        <v>0.14668</v>
      </c>
      <c r="E650" s="110">
        <v>0.31555</v>
      </c>
      <c r="F650" s="110">
        <v>0.14047999999999999</v>
      </c>
      <c r="G650" s="110">
        <v>1.5169999999999999E-2</v>
      </c>
      <c r="H650" s="110">
        <v>0.12531</v>
      </c>
    </row>
    <row r="651" spans="2:8">
      <c r="B651" s="109" t="s">
        <v>8503</v>
      </c>
      <c r="C651" s="110">
        <v>2.528E-2</v>
      </c>
      <c r="D651" s="110">
        <v>0.13664000000000001</v>
      </c>
      <c r="E651" s="110">
        <v>0.31248999999999999</v>
      </c>
      <c r="F651" s="110">
        <v>0.13650000000000001</v>
      </c>
      <c r="G651" s="110">
        <v>1.5520000000000001E-2</v>
      </c>
      <c r="H651" s="110">
        <v>0.12098</v>
      </c>
    </row>
    <row r="652" spans="2:8">
      <c r="B652" s="109" t="s">
        <v>8504</v>
      </c>
      <c r="C652" s="110">
        <v>2.546E-2</v>
      </c>
      <c r="D652" s="110">
        <v>0.13489000000000001</v>
      </c>
      <c r="E652" s="110">
        <v>0.31252999999999997</v>
      </c>
      <c r="F652" s="110">
        <v>0.13519999999999999</v>
      </c>
      <c r="G652" s="110">
        <v>1.5800000000000002E-2</v>
      </c>
      <c r="H652" s="110">
        <v>0.11940000000000001</v>
      </c>
    </row>
    <row r="653" spans="2:8">
      <c r="B653" s="109" t="s">
        <v>8505</v>
      </c>
      <c r="C653" s="110">
        <v>2.6020000000000001E-2</v>
      </c>
      <c r="D653" s="110">
        <v>0.12625</v>
      </c>
      <c r="E653" s="110">
        <v>0.31451000000000001</v>
      </c>
      <c r="F653" s="110">
        <v>0.13213</v>
      </c>
      <c r="G653" s="110">
        <v>1.5350000000000001E-2</v>
      </c>
      <c r="H653" s="110">
        <v>0.11677999999999999</v>
      </c>
    </row>
    <row r="654" spans="2:8">
      <c r="B654" s="109" t="s">
        <v>8506</v>
      </c>
      <c r="C654" s="110">
        <v>2.5819999999999999E-2</v>
      </c>
      <c r="D654" s="110">
        <v>0.12734999999999999</v>
      </c>
      <c r="E654" s="110">
        <v>0.31335000000000002</v>
      </c>
      <c r="F654" s="110">
        <v>0.13219</v>
      </c>
      <c r="G654" s="110">
        <v>1.5480000000000001E-2</v>
      </c>
      <c r="H654" s="110">
        <v>0.11670999999999999</v>
      </c>
    </row>
    <row r="655" spans="2:8">
      <c r="B655" s="109" t="s">
        <v>8507</v>
      </c>
      <c r="C655" s="110">
        <v>2.6040000000000001E-2</v>
      </c>
      <c r="D655" s="110">
        <v>0.12411999999999999</v>
      </c>
      <c r="E655" s="110">
        <v>0.31363999999999997</v>
      </c>
      <c r="F655" s="110">
        <v>0.13308</v>
      </c>
      <c r="G655" s="110">
        <v>1.54E-2</v>
      </c>
      <c r="H655" s="110">
        <v>0.11768000000000001</v>
      </c>
    </row>
    <row r="656" spans="2:8">
      <c r="B656" s="109" t="s">
        <v>8508</v>
      </c>
      <c r="C656" s="110">
        <v>2.631E-2</v>
      </c>
      <c r="D656" s="110">
        <v>0.12323000000000001</v>
      </c>
      <c r="E656" s="110">
        <v>0.31340000000000001</v>
      </c>
      <c r="F656" s="110">
        <v>0.13342000000000001</v>
      </c>
      <c r="G656" s="110">
        <v>1.455E-2</v>
      </c>
      <c r="H656" s="110">
        <v>0.11887</v>
      </c>
    </row>
    <row r="657" spans="2:8">
      <c r="B657" s="109" t="s">
        <v>8509</v>
      </c>
      <c r="C657" s="110">
        <v>2.5919999999999999E-2</v>
      </c>
      <c r="D657" s="110">
        <v>0.12203</v>
      </c>
      <c r="E657" s="110">
        <v>0.31297999999999998</v>
      </c>
      <c r="F657" s="110">
        <v>0.13303999999999999</v>
      </c>
      <c r="G657" s="110">
        <v>1.4420000000000001E-2</v>
      </c>
      <c r="H657" s="110">
        <v>0.11862</v>
      </c>
    </row>
    <row r="658" spans="2:8">
      <c r="B658" s="109" t="s">
        <v>8510</v>
      </c>
      <c r="C658" s="110">
        <v>2.5610000000000001E-2</v>
      </c>
      <c r="D658" s="110">
        <v>0.12342</v>
      </c>
      <c r="E658" s="110">
        <v>0.31178</v>
      </c>
      <c r="F658" s="110">
        <v>0.13392000000000001</v>
      </c>
      <c r="G658" s="110">
        <v>1.4489999999999999E-2</v>
      </c>
      <c r="H658" s="110">
        <v>0.11942999999999999</v>
      </c>
    </row>
    <row r="659" spans="2:8">
      <c r="B659" s="109" t="s">
        <v>8511</v>
      </c>
      <c r="C659" s="110">
        <v>2.6630000000000001E-2</v>
      </c>
      <c r="D659" s="110">
        <v>0.11791</v>
      </c>
      <c r="E659" s="110">
        <v>0.31073000000000001</v>
      </c>
      <c r="F659" s="110">
        <v>0.13227</v>
      </c>
      <c r="G659" s="110">
        <v>1.4200000000000001E-2</v>
      </c>
      <c r="H659" s="110">
        <v>0.11806999999999999</v>
      </c>
    </row>
    <row r="660" spans="2:8">
      <c r="B660" s="109" t="s">
        <v>8512</v>
      </c>
      <c r="C660" s="110">
        <v>2.6610000000000002E-2</v>
      </c>
      <c r="D660" s="110">
        <v>0.11003</v>
      </c>
      <c r="E660" s="110">
        <v>0.31036000000000002</v>
      </c>
      <c r="F660" s="110">
        <v>0.12978999999999999</v>
      </c>
      <c r="G660" s="110">
        <v>1.4619999999999999E-2</v>
      </c>
      <c r="H660" s="110">
        <v>0.11516999999999999</v>
      </c>
    </row>
    <row r="661" spans="2:8">
      <c r="B661" s="109" t="s">
        <v>8513</v>
      </c>
      <c r="C661" s="110">
        <v>2.6769999999999999E-2</v>
      </c>
      <c r="D661" s="110">
        <v>0.11187</v>
      </c>
      <c r="E661" s="110">
        <v>0.30953999999999998</v>
      </c>
      <c r="F661" s="110">
        <v>0.13242000000000001</v>
      </c>
      <c r="G661" s="110">
        <v>1.4749999999999999E-2</v>
      </c>
      <c r="H661" s="110">
        <v>0.11767</v>
      </c>
    </row>
    <row r="662" spans="2:8">
      <c r="B662" s="109" t="s">
        <v>8514</v>
      </c>
      <c r="C662" s="110">
        <v>2.6290000000000001E-2</v>
      </c>
      <c r="D662" s="110">
        <v>0.10809000000000001</v>
      </c>
      <c r="E662" s="110">
        <v>0.30962000000000001</v>
      </c>
      <c r="F662" s="110">
        <v>0.13303999999999999</v>
      </c>
      <c r="G662" s="110">
        <v>1.455E-2</v>
      </c>
      <c r="H662" s="110">
        <v>0.11849</v>
      </c>
    </row>
    <row r="663" spans="2:8">
      <c r="B663" s="109" t="s">
        <v>8515</v>
      </c>
      <c r="C663" s="110">
        <v>2.6599999999999999E-2</v>
      </c>
      <c r="D663" s="110">
        <v>0.10771</v>
      </c>
      <c r="E663" s="110">
        <v>0.30965999999999999</v>
      </c>
      <c r="F663" s="110">
        <v>0.13377</v>
      </c>
      <c r="G663" s="110">
        <v>1.444E-2</v>
      </c>
      <c r="H663" s="110">
        <v>0.11933000000000001</v>
      </c>
    </row>
    <row r="664" spans="2:8">
      <c r="B664" s="109" t="s">
        <v>8516</v>
      </c>
      <c r="C664" s="110">
        <v>2.6950000000000002E-2</v>
      </c>
      <c r="D664" s="110">
        <v>0.11181000000000001</v>
      </c>
      <c r="E664" s="110">
        <v>0.30909999999999999</v>
      </c>
      <c r="F664" s="110">
        <v>0.13519</v>
      </c>
      <c r="G664" s="110">
        <v>1.5140000000000001E-2</v>
      </c>
      <c r="H664" s="110">
        <v>0.12005</v>
      </c>
    </row>
    <row r="665" spans="2:8">
      <c r="B665" s="109" t="s">
        <v>8517</v>
      </c>
      <c r="C665" s="110">
        <v>2.6630000000000001E-2</v>
      </c>
      <c r="D665" s="110">
        <v>8.6629999999999999E-2</v>
      </c>
      <c r="E665" s="110">
        <v>0.30869999999999997</v>
      </c>
      <c r="F665" s="110">
        <v>0.12456</v>
      </c>
      <c r="G665" s="110">
        <v>1.5800000000000002E-2</v>
      </c>
      <c r="H665" s="110">
        <v>0.10876</v>
      </c>
    </row>
    <row r="666" spans="2:8">
      <c r="B666" s="109" t="s">
        <v>8518</v>
      </c>
      <c r="C666" s="110">
        <v>2.7E-2</v>
      </c>
      <c r="D666" s="110">
        <v>8.931E-2</v>
      </c>
      <c r="E666" s="110">
        <v>0.30635000000000001</v>
      </c>
      <c r="F666" s="110">
        <v>0.1278</v>
      </c>
      <c r="G666" s="110">
        <v>1.5509999999999999E-2</v>
      </c>
      <c r="H666" s="110">
        <v>0.11229</v>
      </c>
    </row>
    <row r="667" spans="2:8">
      <c r="B667" s="109" t="s">
        <v>8519</v>
      </c>
      <c r="C667" s="110">
        <v>2.7990000000000001E-2</v>
      </c>
      <c r="D667" s="110">
        <v>9.5939999999999998E-2</v>
      </c>
      <c r="E667" s="110">
        <v>0.30159000000000002</v>
      </c>
      <c r="F667" s="110">
        <v>0.13503999999999999</v>
      </c>
      <c r="G667" s="110">
        <v>1.55E-2</v>
      </c>
      <c r="H667" s="110">
        <v>0.11953999999999999</v>
      </c>
    </row>
    <row r="668" spans="2:8">
      <c r="B668" s="109" t="s">
        <v>8520</v>
      </c>
      <c r="C668" s="110">
        <v>2.7969999999999998E-2</v>
      </c>
      <c r="D668" s="110">
        <v>0.10059999999999999</v>
      </c>
      <c r="E668" s="110">
        <v>0.30024000000000001</v>
      </c>
      <c r="F668" s="110">
        <v>0.13613</v>
      </c>
      <c r="G668" s="110">
        <v>1.52E-2</v>
      </c>
      <c r="H668" s="110">
        <v>0.12093</v>
      </c>
    </row>
    <row r="669" spans="2:8">
      <c r="B669" s="109" t="s">
        <v>8521</v>
      </c>
      <c r="C669" s="110">
        <v>2.8670000000000001E-2</v>
      </c>
      <c r="D669" s="110">
        <v>0.10628</v>
      </c>
      <c r="E669" s="110">
        <v>0.29848000000000002</v>
      </c>
      <c r="F669" s="110">
        <v>0.14044999999999999</v>
      </c>
      <c r="G669" s="110">
        <v>1.555E-2</v>
      </c>
      <c r="H669" s="110">
        <v>0.1249</v>
      </c>
    </row>
    <row r="670" spans="2:8">
      <c r="B670" s="109" t="s">
        <v>8522</v>
      </c>
      <c r="C670" s="110">
        <v>2.7470000000000001E-2</v>
      </c>
      <c r="D670" s="110">
        <v>0.10635</v>
      </c>
      <c r="E670" s="110">
        <v>0.29599999999999999</v>
      </c>
      <c r="F670" s="110">
        <v>0.13678000000000001</v>
      </c>
      <c r="G670" s="110">
        <v>1.5520000000000001E-2</v>
      </c>
      <c r="H670" s="110">
        <v>0.12126000000000001</v>
      </c>
    </row>
    <row r="671" spans="2:8">
      <c r="B671" s="109" t="s">
        <v>8523</v>
      </c>
      <c r="C671" s="110">
        <v>2.8039999999999999E-2</v>
      </c>
      <c r="D671" s="110">
        <v>9.8599999999999993E-2</v>
      </c>
      <c r="E671" s="110">
        <v>0.29471000000000003</v>
      </c>
      <c r="F671" s="110">
        <v>0.13588</v>
      </c>
      <c r="G671" s="110">
        <v>1.567E-2</v>
      </c>
      <c r="H671" s="110">
        <v>0.12021</v>
      </c>
    </row>
    <row r="672" spans="2:8">
      <c r="B672" s="109" t="s">
        <v>8524</v>
      </c>
      <c r="C672" s="110">
        <v>2.794E-2</v>
      </c>
      <c r="D672" s="110">
        <v>9.9080000000000001E-2</v>
      </c>
      <c r="E672" s="110">
        <v>0.29294999999999999</v>
      </c>
      <c r="F672" s="110">
        <v>0.13586999999999999</v>
      </c>
      <c r="G672" s="110">
        <v>1.537E-2</v>
      </c>
      <c r="H672" s="110">
        <v>0.1205</v>
      </c>
    </row>
    <row r="673" spans="2:8">
      <c r="B673" s="109" t="s">
        <v>8525</v>
      </c>
      <c r="C673" s="110">
        <v>2.8459999999999999E-2</v>
      </c>
      <c r="D673" s="110">
        <v>9.8449999999999996E-2</v>
      </c>
      <c r="E673" s="110">
        <v>0.2923</v>
      </c>
      <c r="F673" s="110">
        <v>0.13713</v>
      </c>
      <c r="G673" s="110">
        <v>1.5049999999999999E-2</v>
      </c>
      <c r="H673" s="110">
        <v>0.12207999999999999</v>
      </c>
    </row>
    <row r="674" spans="2:8">
      <c r="B674" s="109" t="s">
        <v>8526</v>
      </c>
      <c r="C674" s="110">
        <v>2.8070000000000001E-2</v>
      </c>
      <c r="D674" s="110">
        <v>8.9870000000000005E-2</v>
      </c>
      <c r="E674" s="110">
        <v>0.29132999999999998</v>
      </c>
      <c r="F674" s="110">
        <v>0.13461000000000001</v>
      </c>
      <c r="G674" s="110">
        <v>1.6199999999999999E-2</v>
      </c>
      <c r="H674" s="110">
        <v>0.11841</v>
      </c>
    </row>
    <row r="675" spans="2:8">
      <c r="B675" s="109" t="s">
        <v>8527</v>
      </c>
      <c r="C675" s="110">
        <v>2.9770000000000001E-2</v>
      </c>
      <c r="D675" s="110">
        <v>8.9410000000000003E-2</v>
      </c>
      <c r="E675" s="110">
        <v>0.29099999999999998</v>
      </c>
      <c r="F675" s="110">
        <v>0.1389</v>
      </c>
      <c r="G675" s="110">
        <v>1.7219999999999999E-2</v>
      </c>
      <c r="H675" s="110">
        <v>0.12168</v>
      </c>
    </row>
    <row r="676" spans="2:8">
      <c r="B676" s="109" t="s">
        <v>8528</v>
      </c>
      <c r="C676" s="110">
        <v>3.243E-2</v>
      </c>
      <c r="D676" s="110">
        <v>9.3630000000000005E-2</v>
      </c>
      <c r="E676" s="110">
        <v>0.29061999999999999</v>
      </c>
      <c r="F676" s="110">
        <v>0.14609</v>
      </c>
      <c r="G676" s="110">
        <v>1.737E-2</v>
      </c>
      <c r="H676" s="110">
        <v>0.12872</v>
      </c>
    </row>
    <row r="677" spans="2:8">
      <c r="B677" s="109" t="s">
        <v>8529</v>
      </c>
      <c r="C677" s="110">
        <v>3.0620000000000001E-2</v>
      </c>
      <c r="D677" s="110">
        <v>0.10489</v>
      </c>
      <c r="E677" s="110">
        <v>0.29276000000000002</v>
      </c>
      <c r="F677" s="110">
        <v>0.14868999999999999</v>
      </c>
      <c r="G677" s="110">
        <v>1.6299999999999999E-2</v>
      </c>
      <c r="H677" s="110">
        <v>0.13239000000000001</v>
      </c>
    </row>
    <row r="678" spans="2:8">
      <c r="B678" s="109" t="s">
        <v>8530</v>
      </c>
      <c r="C678" s="110">
        <v>3.2820000000000002E-2</v>
      </c>
      <c r="D678" s="110">
        <v>9.8500000000000004E-2</v>
      </c>
      <c r="E678" s="110">
        <v>0.29237000000000002</v>
      </c>
      <c r="F678" s="110">
        <v>0.15090000000000001</v>
      </c>
      <c r="G678" s="110">
        <v>1.67E-2</v>
      </c>
      <c r="H678" s="110">
        <v>0.13420000000000001</v>
      </c>
    </row>
    <row r="679" spans="2:8">
      <c r="B679" s="109" t="s">
        <v>8531</v>
      </c>
      <c r="C679" s="110">
        <v>3.0259999999999999E-2</v>
      </c>
      <c r="D679" s="110">
        <v>0.10346</v>
      </c>
      <c r="E679" s="110">
        <v>0.29115999999999997</v>
      </c>
      <c r="F679" s="110">
        <v>0.14799999999999999</v>
      </c>
      <c r="G679" s="110">
        <v>1.5100000000000001E-2</v>
      </c>
      <c r="H679" s="110">
        <v>0.13289999999999999</v>
      </c>
    </row>
    <row r="680" spans="2:8">
      <c r="B680" s="109" t="s">
        <v>8532</v>
      </c>
      <c r="C680" s="110">
        <v>2.8709999999999999E-2</v>
      </c>
      <c r="D680" s="110">
        <v>0.10292</v>
      </c>
      <c r="E680" s="110">
        <v>0.29098000000000002</v>
      </c>
      <c r="F680" s="110">
        <v>0.14651</v>
      </c>
      <c r="G680" s="110">
        <v>1.427E-2</v>
      </c>
      <c r="H680" s="110">
        <v>0.13224</v>
      </c>
    </row>
    <row r="681" spans="2:8">
      <c r="B681" s="109" t="s">
        <v>8533</v>
      </c>
      <c r="C681" s="110">
        <v>2.793E-2</v>
      </c>
      <c r="D681" s="110">
        <v>0.10537000000000001</v>
      </c>
      <c r="E681" s="110">
        <v>0.29025000000000001</v>
      </c>
      <c r="F681" s="110">
        <v>0.14743000000000001</v>
      </c>
      <c r="G681" s="110">
        <v>1.5180000000000001E-2</v>
      </c>
      <c r="H681" s="110">
        <v>0.13225000000000001</v>
      </c>
    </row>
    <row r="682" spans="2:8">
      <c r="B682" s="109" t="s">
        <v>8534</v>
      </c>
      <c r="C682" s="110">
        <v>2.699E-2</v>
      </c>
      <c r="D682" s="110">
        <v>0.13081000000000001</v>
      </c>
      <c r="E682" s="110">
        <v>0.29076000000000002</v>
      </c>
      <c r="F682" s="110">
        <v>0.15670000000000001</v>
      </c>
      <c r="G682" s="110">
        <v>1.619E-2</v>
      </c>
      <c r="H682" s="110">
        <v>0.14051</v>
      </c>
    </row>
    <row r="683" spans="2:8">
      <c r="B683" s="109" t="s">
        <v>8535</v>
      </c>
      <c r="C683" s="110">
        <v>2.6169999999999999E-2</v>
      </c>
      <c r="D683" s="110">
        <v>0.13164000000000001</v>
      </c>
      <c r="E683" s="110">
        <v>0.29064000000000001</v>
      </c>
      <c r="F683" s="110">
        <v>0.15507000000000001</v>
      </c>
      <c r="G683" s="110">
        <v>1.375E-2</v>
      </c>
      <c r="H683" s="110">
        <v>0.14132</v>
      </c>
    </row>
    <row r="684" spans="2:8">
      <c r="B684" s="109" t="s">
        <v>8536</v>
      </c>
      <c r="C684" s="110">
        <v>2.5190000000000001E-2</v>
      </c>
      <c r="D684" s="110">
        <v>0.13313</v>
      </c>
      <c r="E684" s="110">
        <v>0.29154000000000002</v>
      </c>
      <c r="F684" s="110">
        <v>0.15334999999999999</v>
      </c>
      <c r="G684" s="110">
        <v>1.3650000000000001E-2</v>
      </c>
      <c r="H684" s="110">
        <v>0.13969999999999999</v>
      </c>
    </row>
    <row r="685" spans="2:8">
      <c r="B685" s="109" t="s">
        <v>8537</v>
      </c>
      <c r="C685" s="110">
        <v>2.4510000000000001E-2</v>
      </c>
      <c r="D685" s="110">
        <v>0.13250999999999999</v>
      </c>
      <c r="E685" s="110">
        <v>0.29136000000000001</v>
      </c>
      <c r="F685" s="110">
        <v>0.15221000000000001</v>
      </c>
      <c r="G685" s="110">
        <v>1.3599999999999999E-2</v>
      </c>
      <c r="H685" s="110">
        <v>0.13861000000000001</v>
      </c>
    </row>
    <row r="686" spans="2:8">
      <c r="B686" s="109" t="s">
        <v>8538</v>
      </c>
      <c r="C686" s="110">
        <v>2.4510000000000001E-2</v>
      </c>
      <c r="D686" s="110">
        <v>0.13186999999999999</v>
      </c>
      <c r="E686" s="110">
        <v>0.29022999999999999</v>
      </c>
      <c r="F686" s="110">
        <v>0.15231</v>
      </c>
      <c r="G686" s="110">
        <v>1.26E-2</v>
      </c>
      <c r="H686" s="110">
        <v>0.13971</v>
      </c>
    </row>
    <row r="687" spans="2:8">
      <c r="B687" s="109" t="s">
        <v>8539</v>
      </c>
      <c r="C687" s="110">
        <v>2.3429999999999999E-2</v>
      </c>
      <c r="D687" s="110">
        <v>0.13980999999999999</v>
      </c>
      <c r="E687" s="110">
        <v>0.2893</v>
      </c>
      <c r="F687" s="110">
        <v>0.15275</v>
      </c>
      <c r="G687" s="110">
        <v>1.37E-2</v>
      </c>
      <c r="H687" s="110">
        <v>0.13905000000000001</v>
      </c>
    </row>
    <row r="688" spans="2:8">
      <c r="B688" s="109" t="s">
        <v>8540</v>
      </c>
      <c r="C688" s="110">
        <v>2.2849999999999999E-2</v>
      </c>
      <c r="D688" s="110">
        <v>0.14069999999999999</v>
      </c>
      <c r="E688" s="110">
        <v>0.28938999999999998</v>
      </c>
      <c r="F688" s="110">
        <v>0.15209</v>
      </c>
      <c r="G688" s="110">
        <v>1.3480000000000001E-2</v>
      </c>
      <c r="H688" s="110">
        <v>0.13861000000000001</v>
      </c>
    </row>
    <row r="689" spans="2:8">
      <c r="B689" s="109" t="s">
        <v>8541</v>
      </c>
      <c r="C689" s="110">
        <v>2.2970000000000001E-2</v>
      </c>
      <c r="D689" s="110">
        <v>0.14025000000000001</v>
      </c>
      <c r="E689" s="110">
        <v>0.28919</v>
      </c>
      <c r="F689" s="110">
        <v>0.15211</v>
      </c>
      <c r="G689" s="110">
        <v>1.298E-2</v>
      </c>
      <c r="H689" s="110">
        <v>0.13913</v>
      </c>
    </row>
    <row r="690" spans="2:8">
      <c r="B690" s="109" t="s">
        <v>8542</v>
      </c>
      <c r="C690" s="110">
        <v>2.3519999999999999E-2</v>
      </c>
      <c r="D690" s="110">
        <v>0.13907</v>
      </c>
      <c r="E690" s="110">
        <v>0.28888000000000003</v>
      </c>
      <c r="F690" s="110">
        <v>0.15267</v>
      </c>
      <c r="G690" s="110">
        <v>1.38E-2</v>
      </c>
      <c r="H690" s="110">
        <v>0.13886999999999999</v>
      </c>
    </row>
    <row r="691" spans="2:8">
      <c r="B691" s="109" t="s">
        <v>8543</v>
      </c>
      <c r="C691" s="110">
        <v>2.3570000000000001E-2</v>
      </c>
      <c r="D691" s="110">
        <v>0.13827</v>
      </c>
      <c r="E691" s="110">
        <v>0.28822999999999999</v>
      </c>
      <c r="F691" s="110">
        <v>0.15351999999999999</v>
      </c>
      <c r="G691" s="110">
        <v>1.375E-2</v>
      </c>
      <c r="H691" s="110">
        <v>0.13977000000000001</v>
      </c>
    </row>
    <row r="692" spans="2:8">
      <c r="B692" s="109" t="s">
        <v>8544</v>
      </c>
      <c r="C692" s="110">
        <v>2.3380000000000001E-2</v>
      </c>
      <c r="D692" s="110">
        <v>0.13569999999999999</v>
      </c>
      <c r="E692" s="110">
        <v>0.28836000000000001</v>
      </c>
      <c r="F692" s="110">
        <v>0.15229999999999999</v>
      </c>
      <c r="G692" s="110">
        <v>1.3270000000000001E-2</v>
      </c>
      <c r="H692" s="110">
        <v>0.13902999999999999</v>
      </c>
    </row>
    <row r="693" spans="2:8">
      <c r="B693" s="109" t="s">
        <v>8545</v>
      </c>
      <c r="C693" s="110">
        <v>2.2579999999999999E-2</v>
      </c>
      <c r="D693" s="110">
        <v>0.14074</v>
      </c>
      <c r="E693" s="110">
        <v>0.28838999999999998</v>
      </c>
      <c r="F693" s="110">
        <v>0.15340000000000001</v>
      </c>
      <c r="G693" s="110">
        <v>1.4449999999999999E-2</v>
      </c>
      <c r="H693" s="110">
        <v>0.13894999999999999</v>
      </c>
    </row>
    <row r="694" spans="2:8">
      <c r="B694" s="109" t="s">
        <v>8546</v>
      </c>
      <c r="C694" s="110">
        <v>2.232E-2</v>
      </c>
      <c r="D694" s="110">
        <v>0.14088999999999999</v>
      </c>
      <c r="E694" s="110">
        <v>0.28828999999999999</v>
      </c>
      <c r="F694" s="110">
        <v>0.15243999999999999</v>
      </c>
      <c r="G694" s="110">
        <v>1.405E-2</v>
      </c>
      <c r="H694" s="110">
        <v>0.13839000000000001</v>
      </c>
    </row>
    <row r="695" spans="2:8">
      <c r="B695" s="109" t="s">
        <v>8547</v>
      </c>
      <c r="C695" s="110">
        <v>2.1999999999999999E-2</v>
      </c>
      <c r="D695" s="110">
        <v>0.14002999999999999</v>
      </c>
      <c r="E695" s="110">
        <v>0.28827999999999998</v>
      </c>
      <c r="F695" s="110">
        <v>0.15178</v>
      </c>
      <c r="G695" s="110">
        <v>1.44E-2</v>
      </c>
      <c r="H695" s="110">
        <v>0.13738</v>
      </c>
    </row>
    <row r="696" spans="2:8">
      <c r="B696" s="109" t="s">
        <v>8548</v>
      </c>
      <c r="C696" s="110">
        <v>2.2280000000000001E-2</v>
      </c>
      <c r="D696" s="110">
        <v>0.13999</v>
      </c>
      <c r="E696" s="110">
        <v>0.28808</v>
      </c>
      <c r="F696" s="110">
        <v>0.15256</v>
      </c>
      <c r="G696" s="110">
        <v>1.4200000000000001E-2</v>
      </c>
      <c r="H696" s="110">
        <v>0.13836000000000001</v>
      </c>
    </row>
    <row r="697" spans="2:8">
      <c r="B697" s="109" t="s">
        <v>8549</v>
      </c>
      <c r="C697" s="110">
        <v>2.1229999999999999E-2</v>
      </c>
      <c r="D697" s="110">
        <v>0.14987</v>
      </c>
      <c r="E697" s="110">
        <v>0.28604000000000002</v>
      </c>
      <c r="F697" s="110">
        <v>0.15572</v>
      </c>
      <c r="G697" s="110">
        <v>1.447E-2</v>
      </c>
      <c r="H697" s="110">
        <v>0.14124999999999999</v>
      </c>
    </row>
    <row r="698" spans="2:8">
      <c r="B698" s="109" t="s">
        <v>8550</v>
      </c>
      <c r="C698" s="110">
        <v>2.0930000000000001E-2</v>
      </c>
      <c r="D698" s="110">
        <v>0.14549000000000001</v>
      </c>
      <c r="E698" s="110">
        <v>0.28625</v>
      </c>
      <c r="F698" s="110">
        <v>0.15243999999999999</v>
      </c>
      <c r="G698" s="110">
        <v>1.5299999999999999E-2</v>
      </c>
      <c r="H698" s="110">
        <v>0.13714000000000001</v>
      </c>
    </row>
    <row r="699" spans="2:8">
      <c r="B699" s="109" t="s">
        <v>8551</v>
      </c>
      <c r="C699" s="110">
        <v>2.0809999999999999E-2</v>
      </c>
      <c r="D699" s="110">
        <v>0.14487</v>
      </c>
      <c r="E699" s="110">
        <v>0.28626000000000001</v>
      </c>
      <c r="F699" s="110">
        <v>0.15167</v>
      </c>
      <c r="G699" s="110">
        <v>1.555E-2</v>
      </c>
      <c r="H699" s="110">
        <v>0.13611999999999999</v>
      </c>
    </row>
    <row r="700" spans="2:8">
      <c r="B700" s="109" t="s">
        <v>8552</v>
      </c>
      <c r="C700" s="110">
        <v>2.0809999999999999E-2</v>
      </c>
      <c r="D700" s="110">
        <v>0.14638999999999999</v>
      </c>
      <c r="E700" s="110">
        <v>0.28582000000000002</v>
      </c>
      <c r="F700" s="110">
        <v>0.15236</v>
      </c>
      <c r="G700" s="110">
        <v>1.555E-2</v>
      </c>
      <c r="H700" s="110">
        <v>0.13680999999999999</v>
      </c>
    </row>
    <row r="701" spans="2:8">
      <c r="B701" s="109" t="s">
        <v>8553</v>
      </c>
      <c r="C701" s="110">
        <v>2.0490000000000001E-2</v>
      </c>
      <c r="D701" s="110">
        <v>0.14382</v>
      </c>
      <c r="E701" s="110">
        <v>0.28560000000000002</v>
      </c>
      <c r="F701" s="110">
        <v>0.15057000000000001</v>
      </c>
      <c r="G701" s="110">
        <v>1.6150000000000001E-2</v>
      </c>
      <c r="H701" s="110">
        <v>0.13442000000000001</v>
      </c>
    </row>
    <row r="702" spans="2:8">
      <c r="B702" s="109" t="s">
        <v>8554</v>
      </c>
      <c r="C702" s="110">
        <v>2.0490000000000001E-2</v>
      </c>
      <c r="D702" s="110">
        <v>0.14033000000000001</v>
      </c>
      <c r="E702" s="110">
        <v>0.28466000000000002</v>
      </c>
      <c r="F702" s="110">
        <v>0.14974000000000001</v>
      </c>
      <c r="G702" s="110">
        <v>1.6570000000000001E-2</v>
      </c>
      <c r="H702" s="110">
        <v>0.13317000000000001</v>
      </c>
    </row>
    <row r="703" spans="2:8">
      <c r="B703" s="109" t="s">
        <v>8555</v>
      </c>
      <c r="C703" s="110">
        <v>2.036E-2</v>
      </c>
      <c r="D703" s="110">
        <v>0.14124</v>
      </c>
      <c r="E703" s="110">
        <v>0.28559000000000001</v>
      </c>
      <c r="F703" s="110">
        <v>0.14968000000000001</v>
      </c>
      <c r="G703" s="110">
        <v>1.6049999999999998E-2</v>
      </c>
      <c r="H703" s="110">
        <v>0.13363</v>
      </c>
    </row>
    <row r="704" spans="2:8">
      <c r="B704" s="109" t="s">
        <v>8556</v>
      </c>
      <c r="C704" s="110">
        <v>2.0250000000000001E-2</v>
      </c>
      <c r="D704" s="110">
        <v>0.14161000000000001</v>
      </c>
      <c r="E704" s="110">
        <v>0.28555000000000003</v>
      </c>
      <c r="F704" s="110">
        <v>0.14957000000000001</v>
      </c>
      <c r="G704" s="110">
        <v>1.6150000000000001E-2</v>
      </c>
      <c r="H704" s="110">
        <v>0.13342000000000001</v>
      </c>
    </row>
    <row r="705" spans="2:8">
      <c r="B705" s="109" t="s">
        <v>8557</v>
      </c>
      <c r="C705" s="110">
        <v>2.0310000000000002E-2</v>
      </c>
      <c r="D705" s="110">
        <v>0.14183000000000001</v>
      </c>
      <c r="E705" s="110">
        <v>0.28572999999999998</v>
      </c>
      <c r="F705" s="110">
        <v>0.15031</v>
      </c>
      <c r="G705" s="110">
        <v>1.5970000000000002E-2</v>
      </c>
      <c r="H705" s="110">
        <v>0.13433999999999999</v>
      </c>
    </row>
    <row r="706" spans="2:8">
      <c r="B706" s="109" t="s">
        <v>8558</v>
      </c>
      <c r="C706" s="110">
        <v>2.0500000000000001E-2</v>
      </c>
      <c r="D706" s="110">
        <v>0.14207</v>
      </c>
      <c r="E706" s="110">
        <v>0.28312999999999999</v>
      </c>
      <c r="F706" s="110">
        <v>0.15226999999999999</v>
      </c>
      <c r="G706" s="110">
        <v>1.6049999999999998E-2</v>
      </c>
      <c r="H706" s="110">
        <v>0.13622000000000001</v>
      </c>
    </row>
    <row r="707" spans="2:8">
      <c r="B707" s="109" t="s">
        <v>8559</v>
      </c>
      <c r="C707" s="110">
        <v>2.0029999999999999E-2</v>
      </c>
      <c r="D707" s="110">
        <v>0.14373</v>
      </c>
      <c r="E707" s="110">
        <v>0.28108</v>
      </c>
      <c r="F707" s="110">
        <v>0.15326000000000001</v>
      </c>
      <c r="G707" s="110">
        <v>1.602E-2</v>
      </c>
      <c r="H707" s="110">
        <v>0.13724</v>
      </c>
    </row>
    <row r="708" spans="2:8">
      <c r="B708" s="109" t="s">
        <v>8560</v>
      </c>
      <c r="C708" s="110">
        <v>1.9789999999999999E-2</v>
      </c>
      <c r="D708" s="110">
        <v>0.13483000000000001</v>
      </c>
      <c r="E708" s="110">
        <v>0.28010000000000002</v>
      </c>
      <c r="F708" s="110">
        <v>0.14710000000000001</v>
      </c>
      <c r="G708" s="110">
        <v>1.6150000000000001E-2</v>
      </c>
      <c r="H708" s="110">
        <v>0.13095000000000001</v>
      </c>
    </row>
    <row r="709" spans="2:8">
      <c r="B709" s="109" t="s">
        <v>8561</v>
      </c>
      <c r="C709" s="110">
        <v>2.0320000000000001E-2</v>
      </c>
      <c r="D709" s="110">
        <v>0.13031999999999999</v>
      </c>
      <c r="E709" s="110">
        <v>0.28027000000000002</v>
      </c>
      <c r="F709" s="110">
        <v>0.14463000000000001</v>
      </c>
      <c r="G709" s="110">
        <v>1.602E-2</v>
      </c>
      <c r="H709" s="110">
        <v>0.12861</v>
      </c>
    </row>
    <row r="710" spans="2:8">
      <c r="B710" s="109" t="s">
        <v>8562</v>
      </c>
      <c r="C710" s="110">
        <v>2.0389999999999998E-2</v>
      </c>
      <c r="D710" s="110">
        <v>0.13067000000000001</v>
      </c>
      <c r="E710" s="110">
        <v>0.27956999999999999</v>
      </c>
      <c r="F710" s="110">
        <v>0.14155000000000001</v>
      </c>
      <c r="G710" s="110">
        <v>1.6320000000000001E-2</v>
      </c>
      <c r="H710" s="110">
        <v>0.12523000000000001</v>
      </c>
    </row>
    <row r="711" spans="2:8">
      <c r="B711" s="109" t="s">
        <v>8563</v>
      </c>
      <c r="C711" s="110">
        <v>1.9359999999999999E-2</v>
      </c>
      <c r="D711" s="110">
        <v>0.11412</v>
      </c>
      <c r="E711" s="110">
        <v>0.28039999999999998</v>
      </c>
      <c r="F711" s="110">
        <v>0.13406000000000001</v>
      </c>
      <c r="G711" s="110">
        <v>1.555E-2</v>
      </c>
      <c r="H711" s="110">
        <v>0.11851</v>
      </c>
    </row>
    <row r="712" spans="2:8">
      <c r="B712" s="109" t="s">
        <v>8564</v>
      </c>
      <c r="C712" s="110">
        <v>2.2360000000000001E-2</v>
      </c>
      <c r="D712" s="110">
        <v>0.10198</v>
      </c>
      <c r="E712" s="110">
        <v>0.27576000000000001</v>
      </c>
      <c r="F712" s="110">
        <v>0.12889</v>
      </c>
      <c r="G712" s="110">
        <v>1.562E-2</v>
      </c>
      <c r="H712" s="110">
        <v>0.11327</v>
      </c>
    </row>
    <row r="713" spans="2:8">
      <c r="B713" s="109" t="s">
        <v>8565</v>
      </c>
      <c r="C713" s="110">
        <v>2.2349999999999998E-2</v>
      </c>
      <c r="D713" s="110">
        <v>0.10852000000000001</v>
      </c>
      <c r="E713" s="110">
        <v>0.27606999999999998</v>
      </c>
      <c r="F713" s="110">
        <v>0.13189999999999999</v>
      </c>
      <c r="G713" s="110">
        <v>1.5570000000000001E-2</v>
      </c>
      <c r="H713" s="110">
        <v>0.11633</v>
      </c>
    </row>
    <row r="714" spans="2:8">
      <c r="B714" s="109" t="s">
        <v>8566</v>
      </c>
      <c r="C714" s="110">
        <v>2.2040000000000001E-2</v>
      </c>
      <c r="D714" s="110">
        <v>0.11355</v>
      </c>
      <c r="E714" s="110">
        <v>0.27755000000000002</v>
      </c>
      <c r="F714" s="110">
        <v>0.13289999999999999</v>
      </c>
      <c r="G714" s="110">
        <v>1.575E-2</v>
      </c>
      <c r="H714" s="110">
        <v>0.11715</v>
      </c>
    </row>
    <row r="715" spans="2:8">
      <c r="B715" s="109" t="s">
        <v>8567</v>
      </c>
      <c r="C715" s="110">
        <v>2.2200000000000001E-2</v>
      </c>
      <c r="D715" s="110">
        <v>0.11027000000000001</v>
      </c>
      <c r="E715" s="110">
        <v>0.27750999999999998</v>
      </c>
      <c r="F715" s="110">
        <v>0.13102</v>
      </c>
      <c r="G715" s="110">
        <v>1.601E-2</v>
      </c>
      <c r="H715" s="110">
        <v>0.11501</v>
      </c>
    </row>
    <row r="716" spans="2:8">
      <c r="B716" s="109" t="s">
        <v>8568</v>
      </c>
      <c r="C716" s="110">
        <v>2.171E-2</v>
      </c>
      <c r="D716" s="110">
        <v>0.10355</v>
      </c>
      <c r="E716" s="110">
        <v>0.27843000000000001</v>
      </c>
      <c r="F716" s="110">
        <v>0.12684999999999999</v>
      </c>
      <c r="G716" s="110">
        <v>1.7000000000000001E-2</v>
      </c>
      <c r="H716" s="110">
        <v>0.10985</v>
      </c>
    </row>
    <row r="717" spans="2:8">
      <c r="B717" s="109" t="s">
        <v>8569</v>
      </c>
      <c r="C717" s="110">
        <v>2.146E-2</v>
      </c>
      <c r="D717" s="110">
        <v>9.8949999999999996E-2</v>
      </c>
      <c r="E717" s="110">
        <v>0.27833000000000002</v>
      </c>
      <c r="F717" s="110">
        <v>0.12458</v>
      </c>
      <c r="G717" s="110">
        <v>1.7299999999999999E-2</v>
      </c>
      <c r="H717" s="110">
        <v>0.10728</v>
      </c>
    </row>
    <row r="718" spans="2:8">
      <c r="B718" s="109" t="s">
        <v>8570</v>
      </c>
      <c r="C718" s="110">
        <v>2.164E-2</v>
      </c>
      <c r="D718" s="110">
        <v>9.8290000000000002E-2</v>
      </c>
      <c r="E718" s="110">
        <v>0.27871000000000001</v>
      </c>
      <c r="F718" s="110">
        <v>0.1246</v>
      </c>
      <c r="G718" s="110">
        <v>1.6920000000000001E-2</v>
      </c>
      <c r="H718" s="110">
        <v>0.10768</v>
      </c>
    </row>
    <row r="719" spans="2:8">
      <c r="B719" s="109" t="s">
        <v>8571</v>
      </c>
      <c r="C719" s="110">
        <v>2.1340000000000001E-2</v>
      </c>
      <c r="D719" s="110">
        <v>9.5519999999999994E-2</v>
      </c>
      <c r="E719" s="110">
        <v>0.27900000000000003</v>
      </c>
      <c r="F719" s="110">
        <v>0.12255000000000001</v>
      </c>
      <c r="G719" s="110">
        <v>1.7559999999999999E-2</v>
      </c>
      <c r="H719" s="110">
        <v>0.10499</v>
      </c>
    </row>
    <row r="720" spans="2:8">
      <c r="B720" s="109" t="s">
        <v>8572</v>
      </c>
      <c r="C720" s="110">
        <v>2.1479999999999999E-2</v>
      </c>
      <c r="D720" s="110">
        <v>9.2730000000000007E-2</v>
      </c>
      <c r="E720" s="110">
        <v>0.27994999999999998</v>
      </c>
      <c r="F720" s="110">
        <v>0.12125</v>
      </c>
      <c r="G720" s="110">
        <v>1.7399999999999999E-2</v>
      </c>
      <c r="H720" s="110">
        <v>0.10385</v>
      </c>
    </row>
    <row r="721" spans="2:8">
      <c r="B721" s="109" t="s">
        <v>8573</v>
      </c>
      <c r="C721" s="110">
        <v>2.1499999999999998E-2</v>
      </c>
      <c r="D721" s="110">
        <v>9.2230000000000006E-2</v>
      </c>
      <c r="E721" s="110">
        <v>0.28151999999999999</v>
      </c>
      <c r="F721" s="110">
        <v>0.12099</v>
      </c>
      <c r="G721" s="110">
        <v>1.7049999999999999E-2</v>
      </c>
      <c r="H721" s="110">
        <v>0.10394</v>
      </c>
    </row>
    <row r="722" spans="2:8">
      <c r="B722" s="109" t="s">
        <v>8574</v>
      </c>
      <c r="C722" s="110">
        <v>2.1680000000000001E-2</v>
      </c>
      <c r="D722" s="110">
        <v>9.2730000000000007E-2</v>
      </c>
      <c r="E722" s="110">
        <v>0.28172000000000003</v>
      </c>
      <c r="F722" s="110">
        <v>0.12129</v>
      </c>
      <c r="G722" s="110">
        <v>1.6959999999999999E-2</v>
      </c>
      <c r="H722" s="110">
        <v>0.10433000000000001</v>
      </c>
    </row>
    <row r="723" spans="2:8">
      <c r="B723" s="109" t="s">
        <v>8575</v>
      </c>
      <c r="C723" s="110">
        <v>2.1579999999999998E-2</v>
      </c>
      <c r="D723" s="110">
        <v>9.1249999999999998E-2</v>
      </c>
      <c r="E723" s="110">
        <v>0.28142</v>
      </c>
      <c r="F723" s="110">
        <v>0.12068</v>
      </c>
      <c r="G723" s="110">
        <v>1.7149999999999999E-2</v>
      </c>
      <c r="H723" s="110">
        <v>0.10353</v>
      </c>
    </row>
    <row r="724" spans="2:8">
      <c r="B724" s="109" t="s">
        <v>8576</v>
      </c>
      <c r="C724" s="110">
        <v>2.1700000000000001E-2</v>
      </c>
      <c r="D724" s="110">
        <v>9.5750000000000002E-2</v>
      </c>
      <c r="E724" s="110">
        <v>0.28177000000000002</v>
      </c>
      <c r="F724" s="110">
        <v>0.12145</v>
      </c>
      <c r="G724" s="110">
        <v>1.7319999999999999E-2</v>
      </c>
      <c r="H724" s="110">
        <v>0.10413</v>
      </c>
    </row>
    <row r="725" spans="2:8">
      <c r="B725" s="109" t="s">
        <v>8577</v>
      </c>
      <c r="C725" s="110">
        <v>2.1909999999999999E-2</v>
      </c>
      <c r="D725" s="110">
        <v>8.8900000000000007E-2</v>
      </c>
      <c r="E725" s="110">
        <v>0.28192</v>
      </c>
      <c r="F725" s="110">
        <v>0.12163</v>
      </c>
      <c r="G725" s="110">
        <v>1.7090000000000001E-2</v>
      </c>
      <c r="H725" s="110">
        <v>0.10453999999999999</v>
      </c>
    </row>
    <row r="726" spans="2:8">
      <c r="B726" s="109" t="s">
        <v>8578</v>
      </c>
      <c r="C726" s="110">
        <v>2.2110000000000001E-2</v>
      </c>
      <c r="D726" s="110">
        <v>8.9550000000000005E-2</v>
      </c>
      <c r="E726" s="110">
        <v>0.28167999999999999</v>
      </c>
      <c r="F726" s="110">
        <v>0.12268999999999999</v>
      </c>
      <c r="G726" s="110">
        <v>1.685E-2</v>
      </c>
      <c r="H726" s="110">
        <v>0.10584</v>
      </c>
    </row>
    <row r="727" spans="2:8">
      <c r="B727" s="109" t="s">
        <v>8579</v>
      </c>
      <c r="C727" s="110">
        <v>2.2460000000000001E-2</v>
      </c>
      <c r="D727" s="110">
        <v>9.5439999999999997E-2</v>
      </c>
      <c r="E727" s="110">
        <v>0.28227000000000002</v>
      </c>
      <c r="F727" s="110">
        <v>0.12514</v>
      </c>
      <c r="G727" s="110">
        <v>1.635E-2</v>
      </c>
      <c r="H727" s="110">
        <v>0.10879</v>
      </c>
    </row>
    <row r="728" spans="2:8">
      <c r="B728" s="109" t="s">
        <v>8580</v>
      </c>
      <c r="C728" s="110">
        <v>2.2259999999999999E-2</v>
      </c>
      <c r="D728" s="110">
        <v>9.4659999999999994E-2</v>
      </c>
      <c r="E728" s="110">
        <v>0.28193000000000001</v>
      </c>
      <c r="F728" s="110">
        <v>0.12411</v>
      </c>
      <c r="G728" s="110">
        <v>1.6330000000000001E-2</v>
      </c>
      <c r="H728" s="110">
        <v>0.10778</v>
      </c>
    </row>
    <row r="729" spans="2:8">
      <c r="B729" s="109" t="s">
        <v>8581</v>
      </c>
      <c r="C729" s="110">
        <v>2.2440000000000002E-2</v>
      </c>
      <c r="D729" s="110">
        <v>0.10534</v>
      </c>
      <c r="E729" s="110">
        <v>0.28199000000000002</v>
      </c>
      <c r="F729" s="110">
        <v>0.12903999999999999</v>
      </c>
      <c r="G729" s="110">
        <v>1.5570000000000001E-2</v>
      </c>
      <c r="H729" s="110">
        <v>0.11347</v>
      </c>
    </row>
    <row r="730" spans="2:8">
      <c r="B730" s="109" t="s">
        <v>8582</v>
      </c>
      <c r="C730" s="110">
        <v>2.2370000000000001E-2</v>
      </c>
      <c r="D730" s="110">
        <v>9.6449999999999994E-2</v>
      </c>
      <c r="E730" s="110">
        <v>0.28344000000000003</v>
      </c>
      <c r="F730" s="110">
        <v>0.12456</v>
      </c>
      <c r="G730" s="110">
        <v>1.5599999999999999E-2</v>
      </c>
      <c r="H730" s="110">
        <v>0.10896</v>
      </c>
    </row>
    <row r="731" spans="2:8">
      <c r="B731" s="109" t="s">
        <v>8583</v>
      </c>
      <c r="C731" s="110">
        <v>2.24E-2</v>
      </c>
      <c r="D731" s="110">
        <v>0.10222000000000001</v>
      </c>
      <c r="E731" s="110">
        <v>0.28486</v>
      </c>
      <c r="F731" s="110">
        <v>0.12617</v>
      </c>
      <c r="G731" s="110">
        <v>1.6250000000000001E-2</v>
      </c>
      <c r="H731" s="110">
        <v>0.10992</v>
      </c>
    </row>
    <row r="732" spans="2:8">
      <c r="B732" s="109" t="s">
        <v>8584</v>
      </c>
      <c r="C732" s="110">
        <v>2.2120000000000001E-2</v>
      </c>
      <c r="D732" s="110">
        <v>0.10901</v>
      </c>
      <c r="E732" s="110">
        <v>0.32675999999999999</v>
      </c>
      <c r="F732" s="110">
        <v>0.11977</v>
      </c>
      <c r="G732" s="110">
        <v>1.6719999999999999E-2</v>
      </c>
      <c r="H732" s="110">
        <v>0.10305</v>
      </c>
    </row>
    <row r="733" spans="2:8">
      <c r="B733" s="109" t="s">
        <v>8585</v>
      </c>
      <c r="C733" s="110">
        <v>2.1999999999999999E-2</v>
      </c>
      <c r="D733" s="110">
        <v>0.10616</v>
      </c>
      <c r="E733" s="110">
        <v>0.32723999999999998</v>
      </c>
      <c r="F733" s="110">
        <v>0.11855</v>
      </c>
      <c r="G733" s="110">
        <v>1.6820000000000002E-2</v>
      </c>
      <c r="H733" s="110">
        <v>0.10173</v>
      </c>
    </row>
    <row r="734" spans="2:8">
      <c r="B734" s="109" t="s">
        <v>8586</v>
      </c>
      <c r="C734" s="110">
        <v>2.214E-2</v>
      </c>
      <c r="D734" s="110">
        <v>0.10546999999999999</v>
      </c>
      <c r="E734" s="110">
        <v>0.32721</v>
      </c>
      <c r="F734" s="110">
        <v>0.11839</v>
      </c>
      <c r="G734" s="110">
        <v>1.6389999999999998E-2</v>
      </c>
      <c r="H734" s="110">
        <v>0.10199999999999999</v>
      </c>
    </row>
    <row r="735" spans="2:8">
      <c r="B735" s="109" t="s">
        <v>8587</v>
      </c>
      <c r="C735" s="110">
        <v>2.223E-2</v>
      </c>
      <c r="D735" s="110">
        <v>0.10605000000000001</v>
      </c>
      <c r="E735" s="110">
        <v>0.32722000000000001</v>
      </c>
      <c r="F735" s="110">
        <v>0.11862</v>
      </c>
      <c r="G735" s="110">
        <v>1.6320000000000001E-2</v>
      </c>
      <c r="H735" s="110">
        <v>0.1023</v>
      </c>
    </row>
    <row r="736" spans="2:8">
      <c r="B736" s="109" t="s">
        <v>8588</v>
      </c>
      <c r="C736" s="110">
        <v>2.2079999999999999E-2</v>
      </c>
      <c r="D736" s="110">
        <v>0.10693999999999999</v>
      </c>
      <c r="E736" s="110">
        <v>0.32730999999999999</v>
      </c>
      <c r="F736" s="110">
        <v>0.11859</v>
      </c>
      <c r="G736" s="110">
        <v>1.6420000000000001E-2</v>
      </c>
      <c r="H736" s="110">
        <v>0.10217</v>
      </c>
    </row>
    <row r="737" spans="2:8">
      <c r="B737" s="109" t="s">
        <v>8589</v>
      </c>
      <c r="C737" s="110">
        <v>2.2040000000000001E-2</v>
      </c>
      <c r="D737" s="110">
        <v>0.10653</v>
      </c>
      <c r="E737" s="110">
        <v>0.32677</v>
      </c>
      <c r="F737" s="110">
        <v>0.11856</v>
      </c>
      <c r="G737" s="110">
        <v>1.6650000000000002E-2</v>
      </c>
      <c r="H737" s="110">
        <v>0.10191</v>
      </c>
    </row>
    <row r="738" spans="2:8">
      <c r="B738" s="109" t="s">
        <v>8590</v>
      </c>
      <c r="C738" s="110">
        <v>2.2120000000000001E-2</v>
      </c>
      <c r="D738" s="110">
        <v>0.10657</v>
      </c>
      <c r="E738" s="110">
        <v>0.32704</v>
      </c>
      <c r="F738" s="110">
        <v>0.11876</v>
      </c>
      <c r="G738" s="110">
        <v>1.6549999999999999E-2</v>
      </c>
      <c r="H738" s="110">
        <v>0.10221</v>
      </c>
    </row>
    <row r="739" spans="2:8">
      <c r="B739" s="109" t="s">
        <v>8591</v>
      </c>
      <c r="C739" s="110">
        <v>2.213E-2</v>
      </c>
      <c r="D739" s="110">
        <v>0.10742</v>
      </c>
      <c r="E739" s="110">
        <v>0.32657999999999998</v>
      </c>
      <c r="F739" s="110">
        <v>0.11913</v>
      </c>
      <c r="G739" s="110">
        <v>1.61E-2</v>
      </c>
      <c r="H739" s="110">
        <v>0.10303</v>
      </c>
    </row>
    <row r="740" spans="2:8">
      <c r="B740" s="109" t="s">
        <v>8592</v>
      </c>
      <c r="C740" s="110">
        <v>2.2120000000000001E-2</v>
      </c>
      <c r="D740" s="110">
        <v>0.10706</v>
      </c>
      <c r="E740" s="110">
        <v>0.32707999999999998</v>
      </c>
      <c r="F740" s="110">
        <v>0.11917</v>
      </c>
      <c r="G740" s="110">
        <v>1.6E-2</v>
      </c>
      <c r="H740" s="110">
        <v>0.10317</v>
      </c>
    </row>
    <row r="741" spans="2:8">
      <c r="B741" s="109" t="s">
        <v>8593</v>
      </c>
      <c r="C741" s="110">
        <v>2.2440000000000002E-2</v>
      </c>
      <c r="D741" s="110">
        <v>0.10892</v>
      </c>
      <c r="E741" s="110">
        <v>0.32734000000000002</v>
      </c>
      <c r="F741" s="110">
        <v>0.12019000000000001</v>
      </c>
      <c r="G741" s="110">
        <v>1.602E-2</v>
      </c>
      <c r="H741" s="110">
        <v>0.10417</v>
      </c>
    </row>
    <row r="742" spans="2:8">
      <c r="B742" s="109" t="s">
        <v>8594</v>
      </c>
      <c r="C742" s="110">
        <v>2.239E-2</v>
      </c>
      <c r="D742" s="110">
        <v>0.10886999999999999</v>
      </c>
      <c r="E742" s="110">
        <v>0.32740999999999998</v>
      </c>
      <c r="F742" s="110">
        <v>0.12027</v>
      </c>
      <c r="G742" s="110">
        <v>1.652E-2</v>
      </c>
      <c r="H742" s="110">
        <v>0.10375</v>
      </c>
    </row>
    <row r="743" spans="2:8">
      <c r="B743" s="109" t="s">
        <v>8595</v>
      </c>
      <c r="C743" s="110">
        <v>2.2749999999999999E-2</v>
      </c>
      <c r="D743" s="110">
        <v>0.11015999999999999</v>
      </c>
      <c r="E743" s="110">
        <v>0.32739000000000001</v>
      </c>
      <c r="F743" s="110">
        <v>0.12131</v>
      </c>
      <c r="G743" s="110">
        <v>1.6150000000000001E-2</v>
      </c>
      <c r="H743" s="110">
        <v>0.10516</v>
      </c>
    </row>
    <row r="744" spans="2:8">
      <c r="B744" s="109" t="s">
        <v>8596</v>
      </c>
      <c r="C744" s="110">
        <v>2.3120000000000002E-2</v>
      </c>
      <c r="D744" s="110">
        <v>0.11088000000000001</v>
      </c>
      <c r="E744" s="110">
        <v>0.32723999999999998</v>
      </c>
      <c r="F744" s="110">
        <v>0.12214</v>
      </c>
      <c r="G744" s="110">
        <v>1.6199999999999999E-2</v>
      </c>
      <c r="H744" s="110">
        <v>0.10594000000000001</v>
      </c>
    </row>
    <row r="745" spans="2:8">
      <c r="B745" s="109" t="s">
        <v>8597</v>
      </c>
      <c r="C745" s="110">
        <v>2.3199999999999998E-2</v>
      </c>
      <c r="D745" s="110">
        <v>0.11039</v>
      </c>
      <c r="E745" s="110">
        <v>0.32690000000000002</v>
      </c>
      <c r="F745" s="110">
        <v>0.12193</v>
      </c>
      <c r="G745" s="110">
        <v>1.619E-2</v>
      </c>
      <c r="H745" s="110">
        <v>0.10574</v>
      </c>
    </row>
    <row r="746" spans="2:8">
      <c r="B746" s="109" t="s">
        <v>8598</v>
      </c>
      <c r="C746" s="110">
        <v>2.333E-2</v>
      </c>
      <c r="D746" s="110">
        <v>0.11097</v>
      </c>
      <c r="E746" s="110">
        <v>0.32488</v>
      </c>
      <c r="F746" s="110">
        <v>0.12207</v>
      </c>
      <c r="G746" s="110">
        <v>1.6570000000000001E-2</v>
      </c>
      <c r="H746" s="110">
        <v>0.1055</v>
      </c>
    </row>
    <row r="747" spans="2:8">
      <c r="B747" s="109" t="s">
        <v>8599</v>
      </c>
      <c r="C747" s="110">
        <v>2.341E-2</v>
      </c>
      <c r="D747" s="110">
        <v>0.11187999999999999</v>
      </c>
      <c r="E747" s="110">
        <v>0.32483000000000001</v>
      </c>
      <c r="F747" s="110">
        <v>0.122</v>
      </c>
      <c r="G747" s="110">
        <v>1.685E-2</v>
      </c>
      <c r="H747" s="110">
        <v>0.10514999999999999</v>
      </c>
    </row>
    <row r="748" spans="2:8">
      <c r="B748" s="109" t="s">
        <v>8600</v>
      </c>
      <c r="C748" s="110">
        <v>2.367E-2</v>
      </c>
      <c r="D748" s="110">
        <v>0.1101</v>
      </c>
      <c r="E748" s="110">
        <v>0.32506000000000002</v>
      </c>
      <c r="F748" s="110">
        <v>0.12173</v>
      </c>
      <c r="G748" s="110">
        <v>1.6549999999999999E-2</v>
      </c>
      <c r="H748" s="110">
        <v>0.10518</v>
      </c>
    </row>
    <row r="749" spans="2:8">
      <c r="B749" s="109" t="s">
        <v>8601</v>
      </c>
      <c r="C749" s="110">
        <v>2.3570000000000001E-2</v>
      </c>
      <c r="D749" s="110">
        <v>0.11079</v>
      </c>
      <c r="E749" s="110">
        <v>0.32508999999999999</v>
      </c>
      <c r="F749" s="110">
        <v>0.12138</v>
      </c>
      <c r="G749" s="110">
        <v>1.652E-2</v>
      </c>
      <c r="H749" s="110">
        <v>0.10485999999999999</v>
      </c>
    </row>
    <row r="750" spans="2:8">
      <c r="B750" s="109" t="s">
        <v>8602</v>
      </c>
      <c r="C750" s="110">
        <v>2.3429999999999999E-2</v>
      </c>
      <c r="D750" s="110">
        <v>0.1079</v>
      </c>
      <c r="E750" s="110">
        <v>0.32512999999999997</v>
      </c>
      <c r="F750" s="110">
        <v>0.11987</v>
      </c>
      <c r="G750" s="110">
        <v>1.737E-2</v>
      </c>
      <c r="H750" s="110">
        <v>0.10249999999999999</v>
      </c>
    </row>
    <row r="751" spans="2:8">
      <c r="B751" s="109" t="s">
        <v>8603</v>
      </c>
      <c r="C751" s="110">
        <v>2.334E-2</v>
      </c>
      <c r="D751" s="110">
        <v>0.10767</v>
      </c>
      <c r="E751" s="110">
        <v>0.32532</v>
      </c>
      <c r="F751" s="110">
        <v>0.11962</v>
      </c>
      <c r="G751" s="110">
        <v>1.7000000000000001E-2</v>
      </c>
      <c r="H751" s="110">
        <v>0.10262</v>
      </c>
    </row>
    <row r="752" spans="2:8">
      <c r="B752" s="109" t="s">
        <v>8604</v>
      </c>
      <c r="C752" s="110">
        <v>2.3529999999999999E-2</v>
      </c>
      <c r="D752" s="110">
        <v>0.1065</v>
      </c>
      <c r="E752" s="110">
        <v>0.32534000000000002</v>
      </c>
      <c r="F752" s="110">
        <v>0.1193</v>
      </c>
      <c r="G752" s="110">
        <v>1.635E-2</v>
      </c>
      <c r="H752" s="110">
        <v>0.10295</v>
      </c>
    </row>
    <row r="753" spans="2:8">
      <c r="B753" s="109" t="s">
        <v>8605</v>
      </c>
      <c r="C753" s="110">
        <v>2.317E-2</v>
      </c>
      <c r="D753" s="110">
        <v>0.10673000000000001</v>
      </c>
      <c r="E753" s="110">
        <v>0.32528000000000001</v>
      </c>
      <c r="F753" s="110">
        <v>0.11863</v>
      </c>
      <c r="G753" s="110">
        <v>1.6650000000000002E-2</v>
      </c>
      <c r="H753" s="110">
        <v>0.10198</v>
      </c>
    </row>
    <row r="754" spans="2:8">
      <c r="B754" s="109" t="s">
        <v>8606</v>
      </c>
      <c r="C754" s="110">
        <v>2.3060000000000001E-2</v>
      </c>
      <c r="D754" s="110">
        <v>0.1065</v>
      </c>
      <c r="E754" s="110">
        <v>0.32539000000000001</v>
      </c>
      <c r="F754" s="110">
        <v>0.11827</v>
      </c>
      <c r="G754" s="110">
        <v>1.6650000000000002E-2</v>
      </c>
      <c r="H754" s="110">
        <v>0.10162</v>
      </c>
    </row>
    <row r="755" spans="2:8">
      <c r="B755" s="109" t="s">
        <v>8607</v>
      </c>
      <c r="C755" s="110">
        <v>2.3140000000000001E-2</v>
      </c>
      <c r="D755" s="110">
        <v>0.10525</v>
      </c>
      <c r="E755" s="110">
        <v>0.32544000000000001</v>
      </c>
      <c r="F755" s="110">
        <v>0.11778</v>
      </c>
      <c r="G755" s="110">
        <v>1.7000000000000001E-2</v>
      </c>
      <c r="H755" s="110">
        <v>0.10077999999999999</v>
      </c>
    </row>
    <row r="756" spans="2:8">
      <c r="B756" s="109" t="s">
        <v>8608</v>
      </c>
      <c r="C756" s="110">
        <v>2.3089999999999999E-2</v>
      </c>
      <c r="D756" s="110">
        <v>0.10516</v>
      </c>
      <c r="E756" s="110">
        <v>0.32545000000000002</v>
      </c>
      <c r="F756" s="110">
        <v>0.11781</v>
      </c>
      <c r="G756" s="110">
        <v>1.7250000000000001E-2</v>
      </c>
      <c r="H756" s="110">
        <v>0.10056</v>
      </c>
    </row>
    <row r="757" spans="2:8">
      <c r="B757" s="109" t="s">
        <v>8609</v>
      </c>
      <c r="C757" s="110">
        <v>2.3349999999999999E-2</v>
      </c>
      <c r="D757" s="110">
        <v>0.10001</v>
      </c>
      <c r="E757" s="110">
        <v>0.32606000000000002</v>
      </c>
      <c r="F757" s="110">
        <v>0.11771</v>
      </c>
      <c r="G757" s="110">
        <v>1.6979999999999999E-2</v>
      </c>
      <c r="H757" s="110">
        <v>0.10073</v>
      </c>
    </row>
    <row r="758" spans="2:8">
      <c r="B758" s="109" t="s">
        <v>8610</v>
      </c>
      <c r="C758" s="110">
        <v>2.3449999999999999E-2</v>
      </c>
      <c r="D758" s="110">
        <v>0.10253</v>
      </c>
      <c r="E758" s="110">
        <v>0.32604</v>
      </c>
      <c r="F758" s="110">
        <v>0.11681999999999999</v>
      </c>
      <c r="G758" s="110">
        <v>1.6799999999999999E-2</v>
      </c>
      <c r="H758" s="110">
        <v>0.10002</v>
      </c>
    </row>
    <row r="759" spans="2:8">
      <c r="B759" s="109" t="s">
        <v>8611</v>
      </c>
      <c r="C759" s="110">
        <v>2.316E-2</v>
      </c>
      <c r="D759" s="110">
        <v>0.1002</v>
      </c>
      <c r="E759" s="110">
        <v>0.32622000000000001</v>
      </c>
      <c r="F759" s="110">
        <v>0.11551</v>
      </c>
      <c r="G759" s="110">
        <v>1.6660000000000001E-2</v>
      </c>
      <c r="H759" s="110">
        <v>9.8849999999999993E-2</v>
      </c>
    </row>
    <row r="760" spans="2:8">
      <c r="B760" s="109" t="s">
        <v>8612</v>
      </c>
      <c r="C760" s="110">
        <v>2.2849999999999999E-2</v>
      </c>
      <c r="D760" s="110">
        <v>9.9320000000000006E-2</v>
      </c>
      <c r="E760" s="110">
        <v>0.32617000000000002</v>
      </c>
      <c r="F760" s="110">
        <v>0.11511</v>
      </c>
      <c r="G760" s="110">
        <v>1.7250000000000001E-2</v>
      </c>
      <c r="H760" s="110">
        <v>9.7860000000000003E-2</v>
      </c>
    </row>
    <row r="761" spans="2:8">
      <c r="B761" s="109" t="s">
        <v>8613</v>
      </c>
      <c r="C761" s="110">
        <v>2.2759999999999999E-2</v>
      </c>
      <c r="D761" s="110">
        <v>0.10414</v>
      </c>
      <c r="E761" s="110">
        <v>0.32669999999999999</v>
      </c>
      <c r="F761" s="110">
        <v>0.11632000000000001</v>
      </c>
      <c r="G761" s="110">
        <v>1.78E-2</v>
      </c>
      <c r="H761" s="110">
        <v>9.8519999999999996E-2</v>
      </c>
    </row>
    <row r="762" spans="2:8">
      <c r="B762" s="109" t="s">
        <v>8614</v>
      </c>
      <c r="C762" s="110">
        <v>2.2700000000000001E-2</v>
      </c>
      <c r="D762" s="110">
        <v>0.10221</v>
      </c>
      <c r="E762" s="110">
        <v>0.32669999999999999</v>
      </c>
      <c r="F762" s="110">
        <v>0.11538</v>
      </c>
      <c r="G762" s="110">
        <v>1.7950000000000001E-2</v>
      </c>
      <c r="H762" s="110">
        <v>9.7430000000000003E-2</v>
      </c>
    </row>
    <row r="763" spans="2:8">
      <c r="B763" s="109" t="s">
        <v>8615</v>
      </c>
      <c r="C763" s="110">
        <v>2.2950000000000002E-2</v>
      </c>
      <c r="D763" s="110">
        <v>0.10185</v>
      </c>
      <c r="E763" s="110">
        <v>0.32634000000000002</v>
      </c>
      <c r="F763" s="110">
        <v>0.11561</v>
      </c>
      <c r="G763" s="110">
        <v>1.7819999999999999E-2</v>
      </c>
      <c r="H763" s="110">
        <v>9.7790000000000002E-2</v>
      </c>
    </row>
    <row r="764" spans="2:8">
      <c r="B764" s="109" t="s">
        <v>8616</v>
      </c>
      <c r="C764" s="110">
        <v>2.315E-2</v>
      </c>
      <c r="D764" s="110">
        <v>0.10161000000000001</v>
      </c>
      <c r="E764" s="110">
        <v>0.32619999999999999</v>
      </c>
      <c r="F764" s="110">
        <v>0.11613999999999999</v>
      </c>
      <c r="G764" s="110">
        <v>1.7850000000000001E-2</v>
      </c>
      <c r="H764" s="110">
        <v>9.8290000000000002E-2</v>
      </c>
    </row>
    <row r="765" spans="2:8">
      <c r="B765" s="109" t="s">
        <v>8617</v>
      </c>
      <c r="C765" s="110">
        <v>2.2939999999999999E-2</v>
      </c>
      <c r="D765" s="110">
        <v>0.10158</v>
      </c>
      <c r="E765" s="110">
        <v>0.32629000000000002</v>
      </c>
      <c r="F765" s="110">
        <v>0.11577</v>
      </c>
      <c r="G765" s="110">
        <v>1.8419999999999999E-2</v>
      </c>
      <c r="H765" s="110">
        <v>9.7350000000000006E-2</v>
      </c>
    </row>
    <row r="766" spans="2:8">
      <c r="B766" s="109" t="s">
        <v>8618</v>
      </c>
      <c r="C766" s="110">
        <v>2.315E-2</v>
      </c>
      <c r="D766" s="110">
        <v>0.10449</v>
      </c>
      <c r="E766" s="110">
        <v>0.32683000000000001</v>
      </c>
      <c r="F766" s="110">
        <v>0.11718000000000001</v>
      </c>
      <c r="G766" s="110">
        <v>1.797E-2</v>
      </c>
      <c r="H766" s="110">
        <v>9.9210000000000007E-2</v>
      </c>
    </row>
    <row r="767" spans="2:8">
      <c r="B767" s="109" t="s">
        <v>8619</v>
      </c>
      <c r="C767" s="110">
        <v>2.298E-2</v>
      </c>
      <c r="D767" s="110">
        <v>0.10265000000000001</v>
      </c>
      <c r="E767" s="110">
        <v>0.32780999999999999</v>
      </c>
      <c r="F767" s="110">
        <v>0.11595</v>
      </c>
      <c r="G767" s="110">
        <v>1.7999999999999999E-2</v>
      </c>
      <c r="H767" s="110">
        <v>9.7949999999999995E-2</v>
      </c>
    </row>
    <row r="768" spans="2:8">
      <c r="B768" s="109" t="s">
        <v>8620</v>
      </c>
      <c r="C768" s="110">
        <v>2.29E-2</v>
      </c>
      <c r="D768" s="110">
        <v>0.10213</v>
      </c>
      <c r="E768" s="110">
        <v>0.32811000000000001</v>
      </c>
      <c r="F768" s="110">
        <v>0.11568000000000001</v>
      </c>
      <c r="G768" s="110">
        <v>1.8329999999999999E-2</v>
      </c>
      <c r="H768" s="110">
        <v>9.7350000000000006E-2</v>
      </c>
    </row>
    <row r="769" spans="2:8">
      <c r="B769" s="109" t="s">
        <v>8621</v>
      </c>
      <c r="C769" s="110">
        <v>2.291E-2</v>
      </c>
      <c r="D769" s="110">
        <v>0.10204000000000001</v>
      </c>
      <c r="E769" s="110">
        <v>0.32821</v>
      </c>
      <c r="F769" s="110">
        <v>0.11563</v>
      </c>
      <c r="G769" s="110">
        <v>1.8100000000000002E-2</v>
      </c>
      <c r="H769" s="110">
        <v>9.7530000000000006E-2</v>
      </c>
    </row>
    <row r="770" spans="2:8">
      <c r="B770" s="109" t="s">
        <v>8622</v>
      </c>
      <c r="C770" s="110">
        <v>2.2929999999999999E-2</v>
      </c>
      <c r="D770" s="110">
        <v>0.10081</v>
      </c>
      <c r="E770" s="110">
        <v>0.32922000000000001</v>
      </c>
      <c r="F770" s="110">
        <v>0.11498</v>
      </c>
      <c r="G770" s="110">
        <v>1.8200000000000001E-2</v>
      </c>
      <c r="H770" s="110">
        <v>9.6780000000000005E-2</v>
      </c>
    </row>
    <row r="771" spans="2:8">
      <c r="B771" s="109" t="s">
        <v>8623</v>
      </c>
      <c r="C771" s="110">
        <v>2.307E-2</v>
      </c>
      <c r="D771" s="110">
        <v>0.10007000000000001</v>
      </c>
      <c r="E771" s="110">
        <v>0.32856999999999997</v>
      </c>
      <c r="F771" s="110">
        <v>0.11423999999999999</v>
      </c>
      <c r="G771" s="110">
        <v>1.8370000000000001E-2</v>
      </c>
      <c r="H771" s="110">
        <v>9.5869999999999997E-2</v>
      </c>
    </row>
    <row r="772" spans="2:8">
      <c r="B772" s="109" t="s">
        <v>8624</v>
      </c>
      <c r="C772" s="110">
        <v>2.333E-2</v>
      </c>
      <c r="D772" s="110">
        <v>9.7680000000000003E-2</v>
      </c>
      <c r="E772" s="110">
        <v>0.32786999999999999</v>
      </c>
      <c r="F772" s="110">
        <v>0.11366</v>
      </c>
      <c r="G772" s="110">
        <v>1.7399999999999999E-2</v>
      </c>
      <c r="H772" s="110">
        <v>9.6259999999999998E-2</v>
      </c>
    </row>
    <row r="773" spans="2:8">
      <c r="B773" s="109" t="s">
        <v>8625</v>
      </c>
      <c r="C773" s="110">
        <v>2.3570000000000001E-2</v>
      </c>
      <c r="D773" s="110">
        <v>9.2759999999999995E-2</v>
      </c>
      <c r="E773" s="110">
        <v>0.32832</v>
      </c>
      <c r="F773" s="110">
        <v>0.11347</v>
      </c>
      <c r="G773" s="110">
        <v>1.7299999999999999E-2</v>
      </c>
      <c r="H773" s="110">
        <v>9.6170000000000005E-2</v>
      </c>
    </row>
    <row r="774" spans="2:8">
      <c r="B774" s="109" t="s">
        <v>8626</v>
      </c>
      <c r="C774" s="110">
        <v>2.3640000000000001E-2</v>
      </c>
      <c r="D774" s="110">
        <v>9.7420000000000007E-2</v>
      </c>
      <c r="E774" s="110">
        <v>0.32734000000000002</v>
      </c>
      <c r="F774" s="110">
        <v>0.11670999999999999</v>
      </c>
      <c r="G774" s="110">
        <v>1.7440000000000001E-2</v>
      </c>
      <c r="H774" s="110">
        <v>9.9269999999999997E-2</v>
      </c>
    </row>
    <row r="775" spans="2:8">
      <c r="B775" s="109" t="s">
        <v>8627</v>
      </c>
      <c r="C775" s="110">
        <v>2.35E-2</v>
      </c>
      <c r="D775" s="110">
        <v>9.7900000000000001E-2</v>
      </c>
      <c r="E775" s="110">
        <v>0.32715</v>
      </c>
      <c r="F775" s="110">
        <v>0.11663</v>
      </c>
      <c r="G775" s="110">
        <v>1.7659999999999999E-2</v>
      </c>
      <c r="H775" s="110">
        <v>9.8970000000000002E-2</v>
      </c>
    </row>
    <row r="776" spans="2:8">
      <c r="B776" s="109" t="s">
        <v>8628</v>
      </c>
      <c r="C776" s="110">
        <v>2.3429999999999999E-2</v>
      </c>
      <c r="D776" s="110">
        <v>9.6670000000000006E-2</v>
      </c>
      <c r="E776" s="110">
        <v>0.32978000000000002</v>
      </c>
      <c r="F776" s="110">
        <v>0.11597</v>
      </c>
      <c r="G776" s="110">
        <v>1.7770000000000001E-2</v>
      </c>
      <c r="H776" s="110">
        <v>9.8199999999999996E-2</v>
      </c>
    </row>
    <row r="777" spans="2:8">
      <c r="B777" s="109" t="s">
        <v>8629</v>
      </c>
      <c r="C777" s="110">
        <v>2.3480000000000001E-2</v>
      </c>
      <c r="D777" s="110">
        <v>9.647E-2</v>
      </c>
      <c r="E777" s="110">
        <v>0.3387</v>
      </c>
      <c r="F777" s="110">
        <v>0.11624</v>
      </c>
      <c r="G777" s="110">
        <v>1.685E-2</v>
      </c>
      <c r="H777" s="110">
        <v>9.9390000000000006E-2</v>
      </c>
    </row>
    <row r="778" spans="2:8">
      <c r="B778" s="109" t="s">
        <v>8630</v>
      </c>
      <c r="C778" s="110">
        <v>2.3480000000000001E-2</v>
      </c>
      <c r="D778" s="110">
        <v>9.9070000000000005E-2</v>
      </c>
      <c r="E778" s="110">
        <v>0.33959</v>
      </c>
      <c r="F778" s="110">
        <v>0.11728</v>
      </c>
      <c r="G778" s="110">
        <v>1.6369999999999999E-2</v>
      </c>
      <c r="H778" s="110">
        <v>0.10091</v>
      </c>
    </row>
    <row r="779" spans="2:8">
      <c r="B779" s="109" t="s">
        <v>8631</v>
      </c>
      <c r="C779" s="110">
        <v>2.3539999999999998E-2</v>
      </c>
      <c r="D779" s="110">
        <v>0.10008</v>
      </c>
      <c r="E779" s="110">
        <v>0.34209000000000001</v>
      </c>
      <c r="F779" s="110">
        <v>0.11804000000000001</v>
      </c>
      <c r="G779" s="110">
        <v>1.6420000000000001E-2</v>
      </c>
      <c r="H779" s="110">
        <v>0.10162</v>
      </c>
    </row>
    <row r="780" spans="2:8">
      <c r="B780" s="109" t="s">
        <v>8632</v>
      </c>
      <c r="C780" s="110">
        <v>2.3429999999999999E-2</v>
      </c>
      <c r="D780" s="110">
        <v>9.9919999999999995E-2</v>
      </c>
      <c r="E780" s="110">
        <v>0.34216999999999997</v>
      </c>
      <c r="F780" s="110">
        <v>0.11763</v>
      </c>
      <c r="G780" s="110">
        <v>1.6469999999999999E-2</v>
      </c>
      <c r="H780" s="110">
        <v>0.10116</v>
      </c>
    </row>
    <row r="781" spans="2:8">
      <c r="B781" s="109" t="s">
        <v>8633</v>
      </c>
      <c r="C781" s="110">
        <v>2.3699999999999999E-2</v>
      </c>
      <c r="D781" s="110">
        <v>9.8809999999999995E-2</v>
      </c>
      <c r="E781" s="110">
        <v>0.34245999999999999</v>
      </c>
      <c r="F781" s="110">
        <v>0.11692</v>
      </c>
      <c r="G781" s="110">
        <v>1.669E-2</v>
      </c>
      <c r="H781" s="110">
        <v>0.10023</v>
      </c>
    </row>
    <row r="782" spans="2:8">
      <c r="B782" s="109" t="s">
        <v>8634</v>
      </c>
      <c r="C782" s="110">
        <v>2.3779999999999999E-2</v>
      </c>
      <c r="D782" s="110">
        <v>9.4560000000000005E-2</v>
      </c>
      <c r="E782" s="110">
        <v>0.34569</v>
      </c>
      <c r="F782" s="110">
        <v>0.11422</v>
      </c>
      <c r="G782" s="110">
        <v>1.592E-2</v>
      </c>
      <c r="H782" s="110">
        <v>9.8299999999999998E-2</v>
      </c>
    </row>
    <row r="783" spans="2:8">
      <c r="B783" s="109" t="s">
        <v>8635</v>
      </c>
      <c r="C783" s="110">
        <v>2.3480000000000001E-2</v>
      </c>
      <c r="D783" s="110">
        <v>9.4299999999999995E-2</v>
      </c>
      <c r="E783" s="110">
        <v>0.34538000000000002</v>
      </c>
      <c r="F783" s="110">
        <v>0.11383</v>
      </c>
      <c r="G783" s="110">
        <v>1.5800000000000002E-2</v>
      </c>
      <c r="H783" s="110">
        <v>9.8030000000000006E-2</v>
      </c>
    </row>
    <row r="784" spans="2:8">
      <c r="B784" s="109" t="s">
        <v>8636</v>
      </c>
      <c r="C784" s="110">
        <v>2.341E-2</v>
      </c>
      <c r="D784" s="110">
        <v>9.4119999999999995E-2</v>
      </c>
      <c r="E784" s="110">
        <v>0.34555999999999998</v>
      </c>
      <c r="F784" s="110">
        <v>0.11380999999999999</v>
      </c>
      <c r="G784" s="110">
        <v>1.528E-2</v>
      </c>
      <c r="H784" s="110">
        <v>9.8530000000000006E-2</v>
      </c>
    </row>
    <row r="785" spans="2:8">
      <c r="B785" s="109" t="s">
        <v>8637</v>
      </c>
      <c r="C785" s="110">
        <v>2.351E-2</v>
      </c>
      <c r="D785" s="110">
        <v>9.4579999999999997E-2</v>
      </c>
      <c r="E785" s="110">
        <v>0.34582000000000002</v>
      </c>
      <c r="F785" s="110">
        <v>0.11429</v>
      </c>
      <c r="G785" s="110">
        <v>1.5100000000000001E-2</v>
      </c>
      <c r="H785" s="110">
        <v>9.919E-2</v>
      </c>
    </row>
    <row r="786" spans="2:8">
      <c r="B786" s="109" t="s">
        <v>8638</v>
      </c>
      <c r="C786" s="110">
        <v>2.3519999999999999E-2</v>
      </c>
      <c r="D786" s="110">
        <v>9.6310000000000007E-2</v>
      </c>
      <c r="E786" s="110">
        <v>0.34573999999999999</v>
      </c>
      <c r="F786" s="110">
        <v>0.11506</v>
      </c>
      <c r="G786" s="110">
        <v>1.4840000000000001E-2</v>
      </c>
      <c r="H786" s="110">
        <v>0.10022</v>
      </c>
    </row>
    <row r="787" spans="2:8">
      <c r="B787" s="109" t="s">
        <v>8639</v>
      </c>
      <c r="C787" s="110">
        <v>2.3769999999999999E-2</v>
      </c>
      <c r="D787" s="110">
        <v>9.8089999999999997E-2</v>
      </c>
      <c r="E787" s="110">
        <v>0.34472999999999998</v>
      </c>
      <c r="F787" s="110">
        <v>0.11608</v>
      </c>
      <c r="G787" s="110">
        <v>1.485E-2</v>
      </c>
      <c r="H787" s="110">
        <v>0.10123</v>
      </c>
    </row>
    <row r="788" spans="2:8">
      <c r="B788" s="109" t="s">
        <v>8640</v>
      </c>
      <c r="C788" s="110">
        <v>2.401E-2</v>
      </c>
      <c r="D788" s="110">
        <v>9.7790000000000002E-2</v>
      </c>
      <c r="E788" s="110">
        <v>0.34481000000000001</v>
      </c>
      <c r="F788" s="110">
        <v>0.11609</v>
      </c>
      <c r="G788" s="110">
        <v>1.46E-2</v>
      </c>
      <c r="H788" s="110">
        <v>0.10149</v>
      </c>
    </row>
    <row r="789" spans="2:8">
      <c r="B789" s="109" t="s">
        <v>8641</v>
      </c>
      <c r="C789" s="110">
        <v>2.376E-2</v>
      </c>
      <c r="D789" s="110">
        <v>9.5860000000000001E-2</v>
      </c>
      <c r="E789" s="110">
        <v>0.34448000000000001</v>
      </c>
      <c r="F789" s="110">
        <v>0.11509999999999999</v>
      </c>
      <c r="G789" s="110">
        <v>1.422E-2</v>
      </c>
      <c r="H789" s="110">
        <v>0.10088</v>
      </c>
    </row>
    <row r="790" spans="2:8">
      <c r="B790" s="109" t="s">
        <v>8642</v>
      </c>
      <c r="C790" s="110">
        <v>2.4080000000000001E-2</v>
      </c>
      <c r="D790" s="110">
        <v>9.5509999999999998E-2</v>
      </c>
      <c r="E790" s="110">
        <v>0.34636</v>
      </c>
      <c r="F790" s="110">
        <v>0.11541999999999999</v>
      </c>
      <c r="G790" s="110">
        <v>1.3950000000000001E-2</v>
      </c>
      <c r="H790" s="110">
        <v>0.10147</v>
      </c>
    </row>
    <row r="791" spans="2:8">
      <c r="B791" s="109" t="s">
        <v>8643</v>
      </c>
      <c r="C791" s="110">
        <v>2.4150000000000001E-2</v>
      </c>
      <c r="D791" s="110">
        <v>9.3579999999999997E-2</v>
      </c>
      <c r="E791" s="110">
        <v>0.34766000000000002</v>
      </c>
      <c r="F791" s="110">
        <v>0.1147</v>
      </c>
      <c r="G791" s="110">
        <v>1.372E-2</v>
      </c>
      <c r="H791" s="110">
        <v>0.10098</v>
      </c>
    </row>
    <row r="792" spans="2:8">
      <c r="B792" s="109" t="s">
        <v>8644</v>
      </c>
      <c r="C792" s="110">
        <v>2.402E-2</v>
      </c>
      <c r="D792" s="110">
        <v>9.4E-2</v>
      </c>
      <c r="E792" s="110">
        <v>0.34682000000000002</v>
      </c>
      <c r="F792" s="110">
        <v>0.11408</v>
      </c>
      <c r="G792" s="110">
        <v>1.4970000000000001E-2</v>
      </c>
      <c r="H792" s="110">
        <v>9.9110000000000004E-2</v>
      </c>
    </row>
    <row r="793" spans="2:8">
      <c r="B793" s="109" t="s">
        <v>8645</v>
      </c>
      <c r="C793" s="110">
        <v>2.3519999999999999E-2</v>
      </c>
      <c r="D793" s="110">
        <v>9.4119999999999995E-2</v>
      </c>
      <c r="E793" s="110">
        <v>0.34633999999999998</v>
      </c>
      <c r="F793" s="110">
        <v>0.11337999999999999</v>
      </c>
      <c r="G793" s="110">
        <v>1.495E-2</v>
      </c>
      <c r="H793" s="110">
        <v>9.8430000000000004E-2</v>
      </c>
    </row>
    <row r="794" spans="2:8">
      <c r="B794" s="109" t="s">
        <v>8646</v>
      </c>
      <c r="C794" s="110">
        <v>2.3560000000000001E-2</v>
      </c>
      <c r="D794" s="110">
        <v>9.35E-2</v>
      </c>
      <c r="E794" s="110">
        <v>0.34666999999999998</v>
      </c>
      <c r="F794" s="110">
        <v>0.1137</v>
      </c>
      <c r="G794" s="110">
        <v>1.46E-2</v>
      </c>
      <c r="H794" s="110">
        <v>9.9099999999999994E-2</v>
      </c>
    </row>
    <row r="795" spans="2:8">
      <c r="B795" s="109" t="s">
        <v>8647</v>
      </c>
      <c r="C795" s="110">
        <v>2.3720000000000001E-2</v>
      </c>
      <c r="D795" s="110">
        <v>9.2549999999999993E-2</v>
      </c>
      <c r="E795" s="110">
        <v>0.34571000000000002</v>
      </c>
      <c r="F795" s="110">
        <v>0.11416999999999999</v>
      </c>
      <c r="G795" s="110">
        <v>1.447E-2</v>
      </c>
      <c r="H795" s="110">
        <v>9.9699999999999997E-2</v>
      </c>
    </row>
    <row r="796" spans="2:8">
      <c r="B796" s="109" t="s">
        <v>8648</v>
      </c>
      <c r="C796" s="110">
        <v>2.351E-2</v>
      </c>
      <c r="D796" s="110">
        <v>9.6549999999999997E-2</v>
      </c>
      <c r="E796" s="110">
        <v>0.34484999999999999</v>
      </c>
      <c r="F796" s="110">
        <v>0.11451</v>
      </c>
      <c r="G796" s="110">
        <v>1.435E-2</v>
      </c>
      <c r="H796" s="110">
        <v>0.10016</v>
      </c>
    </row>
    <row r="797" spans="2:8">
      <c r="B797" s="109" t="s">
        <v>8649</v>
      </c>
      <c r="C797" s="110">
        <v>2.3519999999999999E-2</v>
      </c>
      <c r="D797" s="110">
        <v>8.8980000000000004E-2</v>
      </c>
      <c r="E797" s="110">
        <v>0.34472000000000003</v>
      </c>
      <c r="F797" s="110">
        <v>0.11085</v>
      </c>
      <c r="G797" s="110">
        <v>1.4250000000000001E-2</v>
      </c>
      <c r="H797" s="110">
        <v>9.6600000000000005E-2</v>
      </c>
    </row>
    <row r="798" spans="2:8">
      <c r="B798" s="109" t="s">
        <v>8650</v>
      </c>
      <c r="C798" s="110">
        <v>2.3210000000000001E-2</v>
      </c>
      <c r="D798" s="110">
        <v>8.9200000000000002E-2</v>
      </c>
      <c r="E798" s="110">
        <v>0.34478999999999999</v>
      </c>
      <c r="F798" s="110">
        <v>0.1104</v>
      </c>
      <c r="G798" s="110">
        <v>1.447E-2</v>
      </c>
      <c r="H798" s="110">
        <v>9.5930000000000001E-2</v>
      </c>
    </row>
    <row r="799" spans="2:8">
      <c r="B799" s="109" t="s">
        <v>8651</v>
      </c>
      <c r="C799" s="110">
        <v>2.333E-2</v>
      </c>
      <c r="D799" s="110">
        <v>8.974E-2</v>
      </c>
      <c r="E799" s="110">
        <v>0.34443000000000001</v>
      </c>
      <c r="F799" s="110">
        <v>0.1105</v>
      </c>
      <c r="G799" s="110">
        <v>1.47E-2</v>
      </c>
      <c r="H799" s="110">
        <v>9.5799999999999996E-2</v>
      </c>
    </row>
    <row r="800" spans="2:8">
      <c r="B800" s="109" t="s">
        <v>8652</v>
      </c>
      <c r="C800" s="110">
        <v>2.3369999999999998E-2</v>
      </c>
      <c r="D800" s="110">
        <v>8.7599999999999997E-2</v>
      </c>
      <c r="E800" s="110">
        <v>0.34573999999999999</v>
      </c>
      <c r="F800" s="110">
        <v>0.10987</v>
      </c>
      <c r="G800" s="110">
        <v>1.457E-2</v>
      </c>
      <c r="H800" s="110">
        <v>9.5299999999999996E-2</v>
      </c>
    </row>
    <row r="801" spans="2:8">
      <c r="B801" s="109" t="s">
        <v>8653</v>
      </c>
      <c r="C801" s="110">
        <v>2.35E-2</v>
      </c>
      <c r="D801" s="110">
        <v>8.6919999999999997E-2</v>
      </c>
      <c r="E801" s="110">
        <v>0.34625</v>
      </c>
      <c r="F801" s="110">
        <v>0.11006000000000001</v>
      </c>
      <c r="G801" s="110">
        <v>1.465E-2</v>
      </c>
      <c r="H801" s="110">
        <v>9.5409999999999995E-2</v>
      </c>
    </row>
    <row r="802" spans="2:8">
      <c r="B802" s="109" t="s">
        <v>8654</v>
      </c>
      <c r="C802" s="110">
        <v>2.3599999999999999E-2</v>
      </c>
      <c r="D802" s="110">
        <v>8.8969999999999994E-2</v>
      </c>
      <c r="E802" s="110">
        <v>0.34614</v>
      </c>
      <c r="F802" s="110">
        <v>0.11058999999999999</v>
      </c>
      <c r="G802" s="110">
        <v>1.457E-2</v>
      </c>
      <c r="H802" s="110">
        <v>9.6019999999999994E-2</v>
      </c>
    </row>
    <row r="803" spans="2:8">
      <c r="B803" s="109" t="s">
        <v>8655</v>
      </c>
      <c r="C803" s="110">
        <v>2.3730000000000001E-2</v>
      </c>
      <c r="D803" s="110">
        <v>8.9279999999999998E-2</v>
      </c>
      <c r="E803" s="110">
        <v>0.34737000000000001</v>
      </c>
      <c r="F803" s="110">
        <v>0.11072</v>
      </c>
      <c r="G803" s="110">
        <v>1.4930000000000001E-2</v>
      </c>
      <c r="H803" s="110">
        <v>9.579E-2</v>
      </c>
    </row>
    <row r="804" spans="2:8">
      <c r="B804" s="109" t="s">
        <v>8656</v>
      </c>
      <c r="C804" s="110">
        <v>2.3689999999999999E-2</v>
      </c>
      <c r="D804" s="110">
        <v>8.8669999999999999E-2</v>
      </c>
      <c r="E804" s="110">
        <v>0.34738000000000002</v>
      </c>
      <c r="F804" s="110">
        <v>0.11072</v>
      </c>
      <c r="G804" s="110">
        <v>1.54E-2</v>
      </c>
      <c r="H804" s="110">
        <v>9.5320000000000002E-2</v>
      </c>
    </row>
    <row r="805" spans="2:8">
      <c r="B805" s="109" t="s">
        <v>8657</v>
      </c>
      <c r="C805" s="110">
        <v>2.375E-2</v>
      </c>
      <c r="D805" s="110">
        <v>9.0179999999999996E-2</v>
      </c>
      <c r="E805" s="110">
        <v>0.34721000000000002</v>
      </c>
      <c r="F805" s="110">
        <v>0.11262999999999999</v>
      </c>
      <c r="G805" s="110">
        <v>1.4019999999999999E-2</v>
      </c>
      <c r="H805" s="110">
        <v>9.8610000000000003E-2</v>
      </c>
    </row>
    <row r="806" spans="2:8">
      <c r="B806" s="109" t="s">
        <v>8658</v>
      </c>
      <c r="C806" s="110">
        <v>2.3990000000000001E-2</v>
      </c>
      <c r="D806" s="110">
        <v>8.8779999999999998E-2</v>
      </c>
      <c r="E806" s="110">
        <v>0.34715000000000001</v>
      </c>
      <c r="F806" s="110">
        <v>0.11264</v>
      </c>
      <c r="G806" s="110">
        <v>1.362E-2</v>
      </c>
      <c r="H806" s="110">
        <v>9.9019999999999997E-2</v>
      </c>
    </row>
    <row r="807" spans="2:8">
      <c r="B807" s="109" t="s">
        <v>8659</v>
      </c>
      <c r="C807" s="110">
        <v>2.4129999999999999E-2</v>
      </c>
      <c r="D807" s="110">
        <v>8.8499999999999995E-2</v>
      </c>
      <c r="E807" s="110">
        <v>0.34699999999999998</v>
      </c>
      <c r="F807" s="110">
        <v>0.11285000000000001</v>
      </c>
      <c r="G807" s="110">
        <v>1.355E-2</v>
      </c>
      <c r="H807" s="110">
        <v>9.9299999999999999E-2</v>
      </c>
    </row>
    <row r="808" spans="2:8">
      <c r="B808" s="109" t="s">
        <v>8660</v>
      </c>
      <c r="C808" s="110">
        <v>2.427E-2</v>
      </c>
      <c r="D808" s="110">
        <v>8.8469999999999993E-2</v>
      </c>
      <c r="E808" s="110">
        <v>0.34744999999999998</v>
      </c>
      <c r="F808" s="110">
        <v>0.11291</v>
      </c>
      <c r="G808" s="110">
        <v>1.38E-2</v>
      </c>
      <c r="H808" s="110">
        <v>9.9110000000000004E-2</v>
      </c>
    </row>
    <row r="809" spans="2:8">
      <c r="B809" s="109" t="s">
        <v>8661</v>
      </c>
      <c r="C809" s="110">
        <v>2.4340000000000001E-2</v>
      </c>
      <c r="D809" s="110">
        <v>8.8190000000000004E-2</v>
      </c>
      <c r="E809" s="110">
        <v>0.34745999999999999</v>
      </c>
      <c r="F809" s="110">
        <v>0.113</v>
      </c>
      <c r="G809" s="110">
        <v>1.3650000000000001E-2</v>
      </c>
      <c r="H809" s="110">
        <v>9.9349999999999994E-2</v>
      </c>
    </row>
    <row r="810" spans="2:8">
      <c r="B810" s="109" t="s">
        <v>8662</v>
      </c>
      <c r="C810" s="110">
        <v>2.4559999999999998E-2</v>
      </c>
      <c r="D810" s="110">
        <v>8.9700000000000002E-2</v>
      </c>
      <c r="E810" s="110">
        <v>0.34771000000000002</v>
      </c>
      <c r="F810" s="110">
        <v>0.11355</v>
      </c>
      <c r="G810" s="110">
        <v>1.3350000000000001E-2</v>
      </c>
      <c r="H810" s="110">
        <v>0.1002</v>
      </c>
    </row>
    <row r="811" spans="2:8">
      <c r="B811" s="109" t="s">
        <v>8663</v>
      </c>
      <c r="C811" s="110">
        <v>2.4850000000000001E-2</v>
      </c>
      <c r="D811" s="110">
        <v>0.09</v>
      </c>
      <c r="E811" s="110">
        <v>0.34766000000000002</v>
      </c>
      <c r="F811" s="110">
        <v>0.11423999999999999</v>
      </c>
      <c r="G811" s="110">
        <v>1.32E-2</v>
      </c>
      <c r="H811" s="110">
        <v>0.10104</v>
      </c>
    </row>
    <row r="812" spans="2:8">
      <c r="B812" s="109" t="s">
        <v>8664</v>
      </c>
      <c r="C812" s="110">
        <v>2.478E-2</v>
      </c>
      <c r="D812" s="110">
        <v>8.9410000000000003E-2</v>
      </c>
      <c r="E812" s="110">
        <v>0.34770000000000001</v>
      </c>
      <c r="F812" s="110">
        <v>0.11416999999999999</v>
      </c>
      <c r="G812" s="110">
        <v>1.345E-2</v>
      </c>
      <c r="H812" s="110">
        <v>0.10072</v>
      </c>
    </row>
    <row r="813" spans="2:8">
      <c r="B813" s="109" t="s">
        <v>8665</v>
      </c>
      <c r="C813" s="110">
        <v>2.4799999999999999E-2</v>
      </c>
      <c r="D813" s="110">
        <v>9.1389999999999999E-2</v>
      </c>
      <c r="E813" s="110">
        <v>0.34823999999999999</v>
      </c>
      <c r="F813" s="110">
        <v>0.11477999999999999</v>
      </c>
      <c r="G813" s="110">
        <v>1.295E-2</v>
      </c>
      <c r="H813" s="110">
        <v>0.10183</v>
      </c>
    </row>
    <row r="814" spans="2:8">
      <c r="B814" s="109" t="s">
        <v>8666</v>
      </c>
      <c r="C814" s="110">
        <v>2.528E-2</v>
      </c>
      <c r="D814" s="110">
        <v>9.0630000000000002E-2</v>
      </c>
      <c r="E814" s="110">
        <v>0.34806999999999999</v>
      </c>
      <c r="F814" s="110">
        <v>0.11521000000000001</v>
      </c>
      <c r="G814" s="110">
        <v>1.2460000000000001E-2</v>
      </c>
      <c r="H814" s="110">
        <v>0.10274999999999999</v>
      </c>
    </row>
    <row r="815" spans="2:8">
      <c r="B815" s="109" t="s">
        <v>8667</v>
      </c>
      <c r="C815" s="110">
        <v>2.521E-2</v>
      </c>
      <c r="D815" s="110">
        <v>9.0520000000000003E-2</v>
      </c>
      <c r="E815" s="110">
        <v>0.34814000000000001</v>
      </c>
      <c r="F815" s="110">
        <v>0.1152</v>
      </c>
      <c r="G815" s="110">
        <v>1.2409999999999999E-2</v>
      </c>
      <c r="H815" s="110">
        <v>0.10279000000000001</v>
      </c>
    </row>
    <row r="816" spans="2:8">
      <c r="B816" s="109" t="s">
        <v>8668</v>
      </c>
      <c r="C816" s="110">
        <v>2.5399999999999999E-2</v>
      </c>
      <c r="D816" s="110">
        <v>9.0370000000000006E-2</v>
      </c>
      <c r="E816" s="110">
        <v>0.34798000000000001</v>
      </c>
      <c r="F816" s="110">
        <v>0.11572</v>
      </c>
      <c r="G816" s="110">
        <v>1.2500000000000001E-2</v>
      </c>
      <c r="H816" s="110">
        <v>0.10322000000000001</v>
      </c>
    </row>
    <row r="817" spans="2:8">
      <c r="B817" s="109" t="s">
        <v>8669</v>
      </c>
      <c r="C817" s="110">
        <v>2.5489999999999999E-2</v>
      </c>
      <c r="D817" s="110">
        <v>9.078E-2</v>
      </c>
      <c r="E817" s="110">
        <v>0.34817999999999999</v>
      </c>
      <c r="F817" s="110">
        <v>0.11565</v>
      </c>
      <c r="G817" s="110">
        <v>1.1900000000000001E-2</v>
      </c>
      <c r="H817" s="110">
        <v>0.10375</v>
      </c>
    </row>
    <row r="818" spans="2:8">
      <c r="B818" s="109" t="s">
        <v>8670</v>
      </c>
      <c r="C818" s="110">
        <v>2.5080000000000002E-2</v>
      </c>
      <c r="D818" s="110">
        <v>9.1109999999999997E-2</v>
      </c>
      <c r="E818" s="110">
        <v>0.34800999999999999</v>
      </c>
      <c r="F818" s="110">
        <v>0.11524</v>
      </c>
      <c r="G818" s="110">
        <v>1.252E-2</v>
      </c>
      <c r="H818" s="110">
        <v>0.10272000000000001</v>
      </c>
    </row>
    <row r="819" spans="2:8">
      <c r="B819" s="109" t="s">
        <v>8671</v>
      </c>
      <c r="C819" s="110">
        <v>2.5059999999999999E-2</v>
      </c>
      <c r="D819" s="110">
        <v>9.1079999999999994E-2</v>
      </c>
      <c r="E819" s="110">
        <v>0.34771999999999997</v>
      </c>
      <c r="F819" s="110">
        <v>0.1154</v>
      </c>
      <c r="G819" s="110">
        <v>1.23E-2</v>
      </c>
      <c r="H819" s="110">
        <v>0.1031</v>
      </c>
    </row>
    <row r="820" spans="2:8">
      <c r="B820" s="109" t="s">
        <v>8672</v>
      </c>
      <c r="C820" s="110">
        <v>2.4989999999999998E-2</v>
      </c>
      <c r="D820" s="110">
        <v>9.4390000000000002E-2</v>
      </c>
      <c r="E820" s="110">
        <v>0.34760000000000002</v>
      </c>
      <c r="F820" s="110">
        <v>0.11709</v>
      </c>
      <c r="G820" s="110">
        <v>1.2800000000000001E-2</v>
      </c>
      <c r="H820" s="110">
        <v>0.10428999999999999</v>
      </c>
    </row>
    <row r="821" spans="2:8">
      <c r="B821" s="109" t="s">
        <v>8673</v>
      </c>
      <c r="C821" s="110">
        <v>2.503E-2</v>
      </c>
      <c r="D821" s="110">
        <v>9.4420000000000004E-2</v>
      </c>
      <c r="E821" s="110">
        <v>0.34686</v>
      </c>
      <c r="F821" s="110">
        <v>0.11731</v>
      </c>
      <c r="G821" s="110">
        <v>1.2E-2</v>
      </c>
      <c r="H821" s="110">
        <v>0.10531</v>
      </c>
    </row>
    <row r="822" spans="2:8">
      <c r="B822" s="109" t="s">
        <v>8674</v>
      </c>
      <c r="C822" s="110">
        <v>2.529E-2</v>
      </c>
      <c r="D822" s="110">
        <v>9.4020000000000006E-2</v>
      </c>
      <c r="E822" s="110">
        <v>0.34678999999999999</v>
      </c>
      <c r="F822" s="110">
        <v>0.11713</v>
      </c>
      <c r="G822" s="110">
        <v>1.183E-2</v>
      </c>
      <c r="H822" s="110">
        <v>0.1053</v>
      </c>
    </row>
    <row r="823" spans="2:8">
      <c r="B823" s="109" t="s">
        <v>8675</v>
      </c>
      <c r="C823" s="110">
        <v>2.5430000000000001E-2</v>
      </c>
      <c r="D823" s="110">
        <v>9.0590000000000004E-2</v>
      </c>
      <c r="E823" s="110">
        <v>0.34656999999999999</v>
      </c>
      <c r="F823" s="110">
        <v>0.11561</v>
      </c>
      <c r="G823" s="110">
        <v>1.17E-2</v>
      </c>
      <c r="H823" s="110">
        <v>0.10391</v>
      </c>
    </row>
    <row r="824" spans="2:8">
      <c r="B824" s="109" t="s">
        <v>8676</v>
      </c>
      <c r="C824" s="110">
        <v>2.5309999999999999E-2</v>
      </c>
      <c r="D824" s="110">
        <v>9.0039999999999995E-2</v>
      </c>
      <c r="E824" s="110">
        <v>0.34644000000000003</v>
      </c>
      <c r="F824" s="110">
        <v>0.11505</v>
      </c>
      <c r="G824" s="110">
        <v>1.225E-2</v>
      </c>
      <c r="H824" s="110">
        <v>0.1028</v>
      </c>
    </row>
    <row r="825" spans="2:8">
      <c r="B825" s="109" t="s">
        <v>8677</v>
      </c>
      <c r="C825" s="110">
        <v>2.547E-2</v>
      </c>
      <c r="D825" s="110">
        <v>9.0670000000000001E-2</v>
      </c>
      <c r="E825" s="110">
        <v>0.34669</v>
      </c>
      <c r="F825" s="110">
        <v>0.11518</v>
      </c>
      <c r="G825" s="110">
        <v>1.2200000000000001E-2</v>
      </c>
      <c r="H825" s="110">
        <v>0.10298</v>
      </c>
    </row>
    <row r="826" spans="2:8">
      <c r="B826" s="109" t="s">
        <v>8678</v>
      </c>
      <c r="C826" s="110">
        <v>2.5239999999999999E-2</v>
      </c>
      <c r="D826" s="110">
        <v>8.8400000000000006E-2</v>
      </c>
      <c r="E826" s="110">
        <v>0.34661999999999998</v>
      </c>
      <c r="F826" s="110">
        <v>0.11391</v>
      </c>
      <c r="G826" s="110">
        <v>1.282E-2</v>
      </c>
      <c r="H826" s="110">
        <v>0.10109</v>
      </c>
    </row>
    <row r="827" spans="2:8">
      <c r="B827" s="109" t="s">
        <v>8679</v>
      </c>
      <c r="C827" s="110">
        <v>2.5239999999999999E-2</v>
      </c>
      <c r="D827" s="110">
        <v>9.0120000000000006E-2</v>
      </c>
      <c r="E827" s="110">
        <v>0.34525</v>
      </c>
      <c r="F827" s="110">
        <v>0.11466</v>
      </c>
      <c r="G827" s="110">
        <v>1.2800000000000001E-2</v>
      </c>
      <c r="H827" s="110">
        <v>0.10186000000000001</v>
      </c>
    </row>
    <row r="828" spans="2:8">
      <c r="B828" s="109" t="s">
        <v>8680</v>
      </c>
      <c r="C828" s="110">
        <v>2.5440000000000001E-2</v>
      </c>
      <c r="D828" s="110">
        <v>8.949E-2</v>
      </c>
      <c r="E828" s="110">
        <v>0.3453</v>
      </c>
      <c r="F828" s="110">
        <v>0.11496000000000001</v>
      </c>
      <c r="G828" s="110">
        <v>1.272E-2</v>
      </c>
      <c r="H828" s="110">
        <v>0.10224</v>
      </c>
    </row>
    <row r="829" spans="2:8">
      <c r="B829" s="109" t="s">
        <v>8681</v>
      </c>
      <c r="C829" s="110">
        <v>2.5530000000000001E-2</v>
      </c>
      <c r="D829" s="110">
        <v>8.9389999999999997E-2</v>
      </c>
      <c r="E829" s="110">
        <v>0.34527999999999998</v>
      </c>
      <c r="F829" s="110">
        <v>0.11514000000000001</v>
      </c>
      <c r="G829" s="110">
        <v>1.247E-2</v>
      </c>
      <c r="H829" s="110">
        <v>0.10267</v>
      </c>
    </row>
    <row r="830" spans="2:8">
      <c r="B830" s="109" t="s">
        <v>8682</v>
      </c>
      <c r="C830" s="110">
        <v>2.5399999999999999E-2</v>
      </c>
      <c r="D830" s="110">
        <v>8.831E-2</v>
      </c>
      <c r="E830" s="110">
        <v>0.34532000000000002</v>
      </c>
      <c r="F830" s="110">
        <v>0.11430999999999999</v>
      </c>
      <c r="G830" s="110">
        <v>1.255E-2</v>
      </c>
      <c r="H830" s="110">
        <v>0.10176</v>
      </c>
    </row>
    <row r="831" spans="2:8">
      <c r="B831" s="109" t="s">
        <v>8683</v>
      </c>
      <c r="C831" s="110">
        <v>2.5020000000000001E-2</v>
      </c>
      <c r="D831" s="110">
        <v>8.8669999999999999E-2</v>
      </c>
      <c r="E831" s="110">
        <v>0.34592000000000001</v>
      </c>
      <c r="F831" s="110">
        <v>0.114</v>
      </c>
      <c r="G831" s="110">
        <v>1.247E-2</v>
      </c>
      <c r="H831" s="110">
        <v>0.10153</v>
      </c>
    </row>
    <row r="832" spans="2:8">
      <c r="B832" s="109" t="s">
        <v>8684</v>
      </c>
      <c r="C832" s="110">
        <v>2.4420000000000001E-2</v>
      </c>
      <c r="D832" s="110">
        <v>9.1469999999999996E-2</v>
      </c>
      <c r="E832" s="110">
        <v>0.34245999999999999</v>
      </c>
      <c r="F832" s="110">
        <v>0.11388</v>
      </c>
      <c r="G832" s="110">
        <v>1.34E-2</v>
      </c>
      <c r="H832" s="110">
        <v>0.10048</v>
      </c>
    </row>
    <row r="833" spans="2:8">
      <c r="B833" s="109" t="s">
        <v>8685</v>
      </c>
      <c r="C833" s="110">
        <v>2.418E-2</v>
      </c>
      <c r="D833" s="110">
        <v>9.2490000000000003E-2</v>
      </c>
      <c r="E833" s="110">
        <v>0.34173999999999999</v>
      </c>
      <c r="F833" s="110">
        <v>0.11387</v>
      </c>
      <c r="G833" s="110">
        <v>1.4120000000000001E-2</v>
      </c>
      <c r="H833" s="110">
        <v>9.9750000000000005E-2</v>
      </c>
    </row>
    <row r="834" spans="2:8">
      <c r="B834" s="109" t="s">
        <v>8686</v>
      </c>
      <c r="C834" s="110">
        <v>2.419E-2</v>
      </c>
      <c r="D834" s="110">
        <v>9.2100000000000001E-2</v>
      </c>
      <c r="E834" s="110">
        <v>0.34145999999999999</v>
      </c>
      <c r="F834" s="110">
        <v>0.11344</v>
      </c>
      <c r="G834" s="110">
        <v>1.3849999999999999E-2</v>
      </c>
      <c r="H834" s="110">
        <v>9.9589999999999998E-2</v>
      </c>
    </row>
    <row r="835" spans="2:8">
      <c r="B835" s="109" t="s">
        <v>8687</v>
      </c>
      <c r="C835" s="110">
        <v>2.3980000000000001E-2</v>
      </c>
      <c r="D835" s="110">
        <v>9.1359999999999997E-2</v>
      </c>
      <c r="E835" s="110">
        <v>0.3417</v>
      </c>
      <c r="F835" s="110">
        <v>0.11298999999999999</v>
      </c>
      <c r="G835" s="110">
        <v>1.41E-2</v>
      </c>
      <c r="H835" s="110">
        <v>9.8890000000000006E-2</v>
      </c>
    </row>
    <row r="836" spans="2:8">
      <c r="B836" s="109" t="s">
        <v>8688</v>
      </c>
      <c r="C836" s="110">
        <v>2.4080000000000001E-2</v>
      </c>
      <c r="D836" s="110">
        <v>9.3039999999999998E-2</v>
      </c>
      <c r="E836" s="110">
        <v>0.34283000000000002</v>
      </c>
      <c r="F836" s="110">
        <v>0.11389000000000001</v>
      </c>
      <c r="G836" s="110">
        <v>1.4120000000000001E-2</v>
      </c>
      <c r="H836" s="110">
        <v>9.9769999999999998E-2</v>
      </c>
    </row>
    <row r="837" spans="2:8">
      <c r="B837" s="109" t="s">
        <v>8689</v>
      </c>
      <c r="C837" s="110">
        <v>2.3650000000000001E-2</v>
      </c>
      <c r="D837" s="110">
        <v>9.8610000000000003E-2</v>
      </c>
      <c r="E837" s="110">
        <v>0.34798000000000001</v>
      </c>
      <c r="F837" s="110">
        <v>0.11569</v>
      </c>
      <c r="G837" s="110">
        <v>1.4200000000000001E-2</v>
      </c>
      <c r="H837" s="110">
        <v>0.10149</v>
      </c>
    </row>
    <row r="838" spans="2:8">
      <c r="B838" s="109" t="s">
        <v>8690</v>
      </c>
      <c r="C838" s="110">
        <v>2.3529999999999999E-2</v>
      </c>
      <c r="D838" s="110">
        <v>9.5509999999999998E-2</v>
      </c>
      <c r="E838" s="110">
        <v>0.34720000000000001</v>
      </c>
      <c r="F838" s="110">
        <v>0.11451</v>
      </c>
      <c r="G838" s="110">
        <v>1.4120000000000001E-2</v>
      </c>
      <c r="H838" s="110">
        <v>0.10038999999999999</v>
      </c>
    </row>
    <row r="839" spans="2:8">
      <c r="B839" s="109" t="s">
        <v>8691</v>
      </c>
      <c r="C839" s="110">
        <v>2.3470000000000001E-2</v>
      </c>
      <c r="D839" s="110">
        <v>9.5200000000000007E-2</v>
      </c>
      <c r="E839" s="110">
        <v>0.34638000000000002</v>
      </c>
      <c r="F839" s="110">
        <v>0.11391</v>
      </c>
      <c r="G839" s="110">
        <v>1.46E-2</v>
      </c>
      <c r="H839" s="110">
        <v>9.9309999999999996E-2</v>
      </c>
    </row>
    <row r="840" spans="2:8">
      <c r="B840" s="109" t="s">
        <v>8692</v>
      </c>
      <c r="C840" s="110">
        <v>2.3369999999999998E-2</v>
      </c>
      <c r="D840" s="110">
        <v>8.7290000000000006E-2</v>
      </c>
      <c r="E840" s="110">
        <v>0.34605000000000002</v>
      </c>
      <c r="F840" s="110">
        <v>0.11047</v>
      </c>
      <c r="G840" s="110">
        <v>1.472E-2</v>
      </c>
      <c r="H840" s="110">
        <v>9.5750000000000002E-2</v>
      </c>
    </row>
    <row r="841" spans="2:8">
      <c r="B841" s="109" t="s">
        <v>8693</v>
      </c>
      <c r="C841" s="110">
        <v>2.3230000000000001E-2</v>
      </c>
      <c r="D841" s="110">
        <v>9.5329999999999998E-2</v>
      </c>
      <c r="E841" s="110">
        <v>0.34516000000000002</v>
      </c>
      <c r="F841" s="110">
        <v>0.11441999999999999</v>
      </c>
      <c r="G841" s="110">
        <v>1.4619999999999999E-2</v>
      </c>
      <c r="H841" s="110">
        <v>9.98E-2</v>
      </c>
    </row>
    <row r="842" spans="2:8">
      <c r="B842" s="109" t="s">
        <v>8694</v>
      </c>
      <c r="C842" s="110">
        <v>2.3220000000000001E-2</v>
      </c>
      <c r="D842" s="110">
        <v>9.7530000000000006E-2</v>
      </c>
      <c r="E842" s="110">
        <v>0.34633999999999998</v>
      </c>
      <c r="F842" s="110">
        <v>0.11538</v>
      </c>
      <c r="G842" s="110">
        <v>1.465E-2</v>
      </c>
      <c r="H842" s="110">
        <v>0.10073</v>
      </c>
    </row>
    <row r="843" spans="2:8">
      <c r="B843" s="109" t="s">
        <v>8695</v>
      </c>
      <c r="C843" s="110">
        <v>2.3570000000000001E-2</v>
      </c>
      <c r="D843" s="110">
        <v>9.783E-2</v>
      </c>
      <c r="E843" s="110">
        <v>0.34661999999999998</v>
      </c>
      <c r="F843" s="110">
        <v>0.11564000000000001</v>
      </c>
      <c r="G843" s="110">
        <v>1.477E-2</v>
      </c>
      <c r="H843" s="110">
        <v>0.10087</v>
      </c>
    </row>
    <row r="844" spans="2:8">
      <c r="B844" s="109" t="s">
        <v>8696</v>
      </c>
      <c r="C844" s="110">
        <v>2.349E-2</v>
      </c>
      <c r="D844" s="110">
        <v>9.7879999999999995E-2</v>
      </c>
      <c r="E844" s="110">
        <v>0.34633999999999998</v>
      </c>
      <c r="F844" s="110">
        <v>0.11537</v>
      </c>
      <c r="G844" s="110">
        <v>1.542E-2</v>
      </c>
      <c r="H844" s="110">
        <v>9.9949999999999997E-2</v>
      </c>
    </row>
    <row r="845" spans="2:8">
      <c r="B845" s="109" t="s">
        <v>8697</v>
      </c>
      <c r="C845" s="110">
        <v>2.3279999999999999E-2</v>
      </c>
      <c r="D845" s="110">
        <v>9.8129999999999995E-2</v>
      </c>
      <c r="E845" s="110">
        <v>0.34603</v>
      </c>
      <c r="F845" s="110">
        <v>0.11509</v>
      </c>
      <c r="G845" s="110">
        <v>1.5699999999999999E-2</v>
      </c>
      <c r="H845" s="110">
        <v>9.9390000000000006E-2</v>
      </c>
    </row>
    <row r="846" spans="2:8">
      <c r="B846" s="109" t="s">
        <v>8698</v>
      </c>
      <c r="C846" s="110">
        <v>2.3369999999999998E-2</v>
      </c>
      <c r="D846" s="110">
        <v>9.6589999999999995E-2</v>
      </c>
      <c r="E846" s="110">
        <v>0.34501999999999999</v>
      </c>
      <c r="F846" s="110">
        <v>0.11494</v>
      </c>
      <c r="G846" s="110">
        <v>1.5810000000000001E-2</v>
      </c>
      <c r="H846" s="110">
        <v>9.9129999999999996E-2</v>
      </c>
    </row>
    <row r="847" spans="2:8">
      <c r="B847" s="109" t="s">
        <v>8699</v>
      </c>
      <c r="C847" s="110">
        <v>2.3269999999999999E-2</v>
      </c>
      <c r="D847" s="110">
        <v>0.10031</v>
      </c>
      <c r="E847" s="110">
        <v>0.34344000000000002</v>
      </c>
      <c r="F847" s="110">
        <v>0.11644</v>
      </c>
      <c r="G847" s="110">
        <v>1.5650000000000001E-2</v>
      </c>
      <c r="H847" s="110">
        <v>0.10079</v>
      </c>
    </row>
    <row r="848" spans="2:8">
      <c r="B848" s="109" t="s">
        <v>8700</v>
      </c>
      <c r="C848" s="110">
        <v>2.3349999999999999E-2</v>
      </c>
      <c r="D848" s="110">
        <v>9.9709999999999993E-2</v>
      </c>
      <c r="E848" s="110">
        <v>0.34305000000000002</v>
      </c>
      <c r="F848" s="110">
        <v>0.11716</v>
      </c>
      <c r="G848" s="110">
        <v>1.55E-2</v>
      </c>
      <c r="H848" s="110">
        <v>0.10166</v>
      </c>
    </row>
    <row r="849" spans="2:8">
      <c r="B849" s="109" t="s">
        <v>8701</v>
      </c>
      <c r="C849" s="110">
        <v>2.3599999999999999E-2</v>
      </c>
      <c r="D849" s="110">
        <v>0.10678</v>
      </c>
      <c r="E849" s="110">
        <v>0.34279999999999999</v>
      </c>
      <c r="F849" s="110">
        <v>0.12174</v>
      </c>
      <c r="G849" s="110">
        <v>1.5650000000000001E-2</v>
      </c>
      <c r="H849" s="110">
        <v>0.10609</v>
      </c>
    </row>
    <row r="850" spans="2:8">
      <c r="B850" s="109" t="s">
        <v>8702</v>
      </c>
      <c r="C850" s="110">
        <v>2.3709999999999998E-2</v>
      </c>
      <c r="D850" s="110">
        <v>0.10743999999999999</v>
      </c>
      <c r="E850" s="110">
        <v>0.3427</v>
      </c>
      <c r="F850" s="110">
        <v>0.12177</v>
      </c>
      <c r="G850" s="110">
        <v>1.54E-2</v>
      </c>
      <c r="H850" s="110">
        <v>0.10637000000000001</v>
      </c>
    </row>
    <row r="851" spans="2:8">
      <c r="B851" s="109" t="s">
        <v>8703</v>
      </c>
      <c r="C851" s="110">
        <v>2.3650000000000001E-2</v>
      </c>
      <c r="D851" s="110">
        <v>0.10868</v>
      </c>
      <c r="E851" s="110">
        <v>0.34381</v>
      </c>
      <c r="F851" s="110">
        <v>0.12103</v>
      </c>
      <c r="G851" s="110">
        <v>1.5299999999999999E-2</v>
      </c>
      <c r="H851" s="110">
        <v>0.10573</v>
      </c>
    </row>
    <row r="852" spans="2:8">
      <c r="B852" s="109" t="s">
        <v>8704</v>
      </c>
      <c r="C852" s="110">
        <v>2.3140000000000001E-2</v>
      </c>
      <c r="D852" s="110">
        <v>0.10129000000000001</v>
      </c>
      <c r="E852" s="110">
        <v>0.34222999999999998</v>
      </c>
      <c r="F852" s="110">
        <v>0.11475</v>
      </c>
      <c r="G852" s="110">
        <v>1.537E-2</v>
      </c>
      <c r="H852" s="110">
        <v>9.9379999999999996E-2</v>
      </c>
    </row>
    <row r="853" spans="2:8">
      <c r="B853" s="109" t="s">
        <v>8705</v>
      </c>
      <c r="C853" s="110">
        <v>2.3140000000000001E-2</v>
      </c>
      <c r="D853" s="110">
        <v>9.8180000000000003E-2</v>
      </c>
      <c r="E853" s="110">
        <v>0.33966000000000002</v>
      </c>
      <c r="F853" s="110">
        <v>0.11383</v>
      </c>
      <c r="G853" s="110">
        <v>1.52E-2</v>
      </c>
      <c r="H853" s="110">
        <v>9.8629999999999995E-2</v>
      </c>
    </row>
    <row r="854" spans="2:8">
      <c r="B854" s="109" t="s">
        <v>8706</v>
      </c>
      <c r="C854" s="110">
        <v>2.334E-2</v>
      </c>
      <c r="D854" s="110">
        <v>9.9040000000000003E-2</v>
      </c>
      <c r="E854" s="110">
        <v>0.33714</v>
      </c>
      <c r="F854" s="110">
        <v>0.1142</v>
      </c>
      <c r="G854" s="110">
        <v>1.5219999999999999E-2</v>
      </c>
      <c r="H854" s="110">
        <v>9.8979999999999999E-2</v>
      </c>
    </row>
    <row r="855" spans="2:8">
      <c r="B855" s="109" t="s">
        <v>8707</v>
      </c>
      <c r="C855" s="110">
        <v>2.3040000000000001E-2</v>
      </c>
      <c r="D855" s="110">
        <v>9.7170000000000006E-2</v>
      </c>
      <c r="E855" s="110">
        <v>0.33751999999999999</v>
      </c>
      <c r="F855" s="110">
        <v>0.11274000000000001</v>
      </c>
      <c r="G855" s="110">
        <v>1.5820000000000001E-2</v>
      </c>
      <c r="H855" s="110">
        <v>9.6920000000000006E-2</v>
      </c>
    </row>
    <row r="856" spans="2:8">
      <c r="B856" s="109" t="s">
        <v>8708</v>
      </c>
      <c r="C856" s="110">
        <v>2.2929999999999999E-2</v>
      </c>
      <c r="D856" s="110">
        <v>9.6369999999999997E-2</v>
      </c>
      <c r="E856" s="110">
        <v>0.33653</v>
      </c>
      <c r="F856" s="110">
        <v>0.11199000000000001</v>
      </c>
      <c r="G856" s="110">
        <v>1.6119999999999999E-2</v>
      </c>
      <c r="H856" s="110">
        <v>9.5869999999999997E-2</v>
      </c>
    </row>
    <row r="857" spans="2:8">
      <c r="B857" s="109" t="s">
        <v>8709</v>
      </c>
      <c r="C857" s="110">
        <v>2.2890000000000001E-2</v>
      </c>
      <c r="D857" s="110">
        <v>9.5680000000000001E-2</v>
      </c>
      <c r="E857" s="110">
        <v>0.33461999999999997</v>
      </c>
      <c r="F857" s="110">
        <v>0.11234</v>
      </c>
      <c r="G857" s="110">
        <v>1.5949999999999999E-2</v>
      </c>
      <c r="H857" s="110">
        <v>9.6390000000000003E-2</v>
      </c>
    </row>
    <row r="858" spans="2:8">
      <c r="B858" s="109" t="s">
        <v>8710</v>
      </c>
      <c r="C858" s="110">
        <v>2.3E-2</v>
      </c>
      <c r="D858" s="110">
        <v>9.7180000000000002E-2</v>
      </c>
      <c r="E858" s="110">
        <v>0.33439999999999998</v>
      </c>
      <c r="F858" s="110">
        <v>0.1129</v>
      </c>
      <c r="G858" s="110">
        <v>1.6219999999999998E-2</v>
      </c>
      <c r="H858" s="110">
        <v>9.6680000000000002E-2</v>
      </c>
    </row>
    <row r="859" spans="2:8">
      <c r="B859" s="109" t="s">
        <v>8711</v>
      </c>
      <c r="C859" s="110">
        <v>2.316E-2</v>
      </c>
      <c r="D859" s="110">
        <v>9.7860000000000003E-2</v>
      </c>
      <c r="E859" s="110">
        <v>0.33423000000000003</v>
      </c>
      <c r="F859" s="110">
        <v>0.11322</v>
      </c>
      <c r="G859" s="110">
        <v>1.602E-2</v>
      </c>
      <c r="H859" s="110">
        <v>9.7199999999999995E-2</v>
      </c>
    </row>
    <row r="860" spans="2:8">
      <c r="B860" s="109" t="s">
        <v>8712</v>
      </c>
      <c r="C860" s="110">
        <v>2.317E-2</v>
      </c>
      <c r="D860" s="110">
        <v>9.69E-2</v>
      </c>
      <c r="E860" s="110">
        <v>0.33374999999999999</v>
      </c>
      <c r="F860" s="110">
        <v>0.11278000000000001</v>
      </c>
      <c r="G860" s="110">
        <v>1.5970000000000002E-2</v>
      </c>
      <c r="H860" s="110">
        <v>9.6809999999999993E-2</v>
      </c>
    </row>
    <row r="861" spans="2:8">
      <c r="B861" s="109" t="s">
        <v>8713</v>
      </c>
      <c r="C861" s="110">
        <v>2.315E-2</v>
      </c>
      <c r="D861" s="110">
        <v>0.10339</v>
      </c>
      <c r="E861" s="110">
        <v>0.33244000000000001</v>
      </c>
      <c r="F861" s="110">
        <v>0.11541</v>
      </c>
      <c r="G861" s="110">
        <v>1.5650000000000001E-2</v>
      </c>
      <c r="H861" s="110">
        <v>9.9760000000000001E-2</v>
      </c>
    </row>
    <row r="862" spans="2:8">
      <c r="B862" s="109" t="s">
        <v>8714</v>
      </c>
      <c r="C862" s="110">
        <v>2.315E-2</v>
      </c>
      <c r="D862" s="110">
        <v>9.5369999999999996E-2</v>
      </c>
      <c r="E862" s="110">
        <v>0.33138000000000001</v>
      </c>
      <c r="F862" s="110">
        <v>0.1113</v>
      </c>
      <c r="G862" s="110">
        <v>1.5699999999999999E-2</v>
      </c>
      <c r="H862" s="110">
        <v>9.5600000000000004E-2</v>
      </c>
    </row>
    <row r="863" spans="2:8">
      <c r="B863" s="109" t="s">
        <v>8715</v>
      </c>
      <c r="C863" s="110">
        <v>2.3089999999999999E-2</v>
      </c>
      <c r="D863" s="110">
        <v>9.529E-2</v>
      </c>
      <c r="E863" s="110">
        <v>0.33058999999999999</v>
      </c>
      <c r="F863" s="110">
        <v>0.11132</v>
      </c>
      <c r="G863" s="110">
        <v>1.55E-2</v>
      </c>
      <c r="H863" s="110">
        <v>9.5820000000000002E-2</v>
      </c>
    </row>
    <row r="864" spans="2:8">
      <c r="B864" s="109" t="s">
        <v>8716</v>
      </c>
      <c r="C864" s="110">
        <v>2.315E-2</v>
      </c>
      <c r="D864" s="110">
        <v>9.5060000000000006E-2</v>
      </c>
      <c r="E864" s="110">
        <v>0.3306</v>
      </c>
      <c r="F864" s="110">
        <v>0.11138000000000001</v>
      </c>
      <c r="G864" s="110">
        <v>1.5949999999999999E-2</v>
      </c>
      <c r="H864" s="110">
        <v>9.5430000000000001E-2</v>
      </c>
    </row>
    <row r="865" spans="2:8">
      <c r="B865" s="109" t="s">
        <v>8717</v>
      </c>
      <c r="C865" s="110">
        <v>2.3460000000000002E-2</v>
      </c>
      <c r="D865" s="110">
        <v>9.4109999999999999E-2</v>
      </c>
      <c r="E865" s="110">
        <v>0.32912000000000002</v>
      </c>
      <c r="F865" s="110">
        <v>0.11147</v>
      </c>
      <c r="G865" s="110">
        <v>1.617E-2</v>
      </c>
      <c r="H865" s="110">
        <v>9.5299999999999996E-2</v>
      </c>
    </row>
    <row r="866" spans="2:8">
      <c r="B866" s="109" t="s">
        <v>8718</v>
      </c>
      <c r="C866" s="110">
        <v>2.358E-2</v>
      </c>
      <c r="D866" s="110">
        <v>9.3880000000000005E-2</v>
      </c>
      <c r="E866" s="110">
        <v>0.32924999999999999</v>
      </c>
      <c r="F866" s="110">
        <v>0.11183</v>
      </c>
      <c r="G866" s="110">
        <v>1.6219999999999998E-2</v>
      </c>
      <c r="H866" s="110">
        <v>9.5610000000000001E-2</v>
      </c>
    </row>
    <row r="867" spans="2:8">
      <c r="B867" s="109" t="s">
        <v>8719</v>
      </c>
      <c r="C867" s="110">
        <v>2.3529999999999999E-2</v>
      </c>
      <c r="D867" s="110">
        <v>9.7430000000000003E-2</v>
      </c>
      <c r="E867" s="110">
        <v>0.32712999999999998</v>
      </c>
      <c r="F867" s="110">
        <v>0.11322</v>
      </c>
      <c r="G867" s="110">
        <v>1.5869999999999999E-2</v>
      </c>
      <c r="H867" s="110">
        <v>9.7350000000000006E-2</v>
      </c>
    </row>
    <row r="868" spans="2:8">
      <c r="B868" s="109" t="s">
        <v>8720</v>
      </c>
      <c r="C868" s="110">
        <v>2.3439999999999999E-2</v>
      </c>
      <c r="D868" s="110">
        <v>9.7780000000000006E-2</v>
      </c>
      <c r="E868" s="110">
        <v>0.32546000000000003</v>
      </c>
      <c r="F868" s="110">
        <v>0.11314</v>
      </c>
      <c r="G868" s="110">
        <v>1.627E-2</v>
      </c>
      <c r="H868" s="110">
        <v>9.6869999999999998E-2</v>
      </c>
    </row>
    <row r="869" spans="2:8">
      <c r="B869" s="109" t="s">
        <v>8721</v>
      </c>
      <c r="C869" s="110">
        <v>2.334E-2</v>
      </c>
      <c r="D869" s="110">
        <v>9.6960000000000005E-2</v>
      </c>
      <c r="E869" s="110">
        <v>0.32540999999999998</v>
      </c>
      <c r="F869" s="110">
        <v>0.11297</v>
      </c>
      <c r="G869" s="110">
        <v>1.602E-2</v>
      </c>
      <c r="H869" s="110">
        <v>9.6949999999999995E-2</v>
      </c>
    </row>
    <row r="870" spans="2:8">
      <c r="B870" s="109" t="s">
        <v>8722</v>
      </c>
      <c r="C870" s="110">
        <v>2.3310000000000001E-2</v>
      </c>
      <c r="D870" s="110">
        <v>9.7089999999999996E-2</v>
      </c>
      <c r="E870" s="110">
        <v>0.32543</v>
      </c>
      <c r="F870" s="110">
        <v>0.11336</v>
      </c>
      <c r="G870" s="110">
        <v>1.6719999999999999E-2</v>
      </c>
      <c r="H870" s="110">
        <v>9.6640000000000004E-2</v>
      </c>
    </row>
    <row r="871" spans="2:8">
      <c r="B871" s="109" t="s">
        <v>8723</v>
      </c>
      <c r="C871" s="110">
        <v>2.3439999999999999E-2</v>
      </c>
      <c r="D871" s="110">
        <v>9.7509999999999999E-2</v>
      </c>
      <c r="E871" s="110">
        <v>0.32511000000000001</v>
      </c>
      <c r="F871" s="110">
        <v>0.11397</v>
      </c>
      <c r="G871" s="110">
        <v>1.6619999999999999E-2</v>
      </c>
      <c r="H871" s="110">
        <v>9.7350000000000006E-2</v>
      </c>
    </row>
    <row r="872" spans="2:8">
      <c r="B872" s="109" t="s">
        <v>8724</v>
      </c>
      <c r="C872" s="110">
        <v>2.3810000000000001E-2</v>
      </c>
      <c r="D872" s="110">
        <v>9.6820000000000003E-2</v>
      </c>
      <c r="E872" s="110">
        <v>0.32422000000000001</v>
      </c>
      <c r="F872" s="110">
        <v>0.11445</v>
      </c>
      <c r="G872" s="110">
        <v>1.6549999999999999E-2</v>
      </c>
      <c r="H872" s="110">
        <v>9.7900000000000001E-2</v>
      </c>
    </row>
    <row r="873" spans="2:8">
      <c r="B873" s="109" t="s">
        <v>8725</v>
      </c>
      <c r="C873" s="110">
        <v>2.384E-2</v>
      </c>
      <c r="D873" s="110">
        <v>9.6689999999999998E-2</v>
      </c>
      <c r="E873" s="110">
        <v>0.32438</v>
      </c>
      <c r="F873" s="110">
        <v>0.11453000000000001</v>
      </c>
      <c r="G873" s="110">
        <v>1.6500000000000001E-2</v>
      </c>
      <c r="H873" s="110">
        <v>9.8030000000000006E-2</v>
      </c>
    </row>
    <row r="874" spans="2:8">
      <c r="B874" s="109" t="s">
        <v>8726</v>
      </c>
      <c r="C874" s="110">
        <v>2.3859999999999999E-2</v>
      </c>
      <c r="D874" s="110">
        <v>9.715E-2</v>
      </c>
      <c r="E874" s="110">
        <v>0.32412000000000002</v>
      </c>
      <c r="F874" s="110">
        <v>0.11466</v>
      </c>
      <c r="G874" s="110">
        <v>1.685E-2</v>
      </c>
      <c r="H874" s="110">
        <v>9.7809999999999994E-2</v>
      </c>
    </row>
    <row r="875" spans="2:8">
      <c r="B875" s="109" t="s">
        <v>8727</v>
      </c>
      <c r="C875" s="110">
        <v>2.383E-2</v>
      </c>
      <c r="D875" s="110">
        <v>9.6640000000000004E-2</v>
      </c>
      <c r="E875" s="110">
        <v>0.32418000000000002</v>
      </c>
      <c r="F875" s="110">
        <v>0.11459</v>
      </c>
      <c r="G875" s="110">
        <v>1.685E-2</v>
      </c>
      <c r="H875" s="110">
        <v>9.7739999999999994E-2</v>
      </c>
    </row>
    <row r="876" spans="2:8">
      <c r="B876" s="109" t="s">
        <v>8728</v>
      </c>
      <c r="C876" s="110">
        <v>2.4119999999999999E-2</v>
      </c>
      <c r="D876" s="110">
        <v>9.8479999999999998E-2</v>
      </c>
      <c r="E876" s="110">
        <v>0.32158999999999999</v>
      </c>
      <c r="F876" s="110">
        <v>0.11620999999999999</v>
      </c>
      <c r="G876" s="110">
        <v>1.669E-2</v>
      </c>
      <c r="H876" s="110">
        <v>9.9519999999999997E-2</v>
      </c>
    </row>
    <row r="877" spans="2:8">
      <c r="B877" s="109" t="s">
        <v>8729</v>
      </c>
      <c r="C877" s="110">
        <v>2.4140000000000002E-2</v>
      </c>
      <c r="D877" s="110">
        <v>9.8339999999999997E-2</v>
      </c>
      <c r="E877" s="110">
        <v>0.32186999999999999</v>
      </c>
      <c r="F877" s="110">
        <v>0.11625000000000001</v>
      </c>
      <c r="G877" s="110">
        <v>1.7409999999999998E-2</v>
      </c>
      <c r="H877" s="110">
        <v>9.8839999999999997E-2</v>
      </c>
    </row>
    <row r="878" spans="2:8">
      <c r="B878" s="109" t="s">
        <v>8730</v>
      </c>
      <c r="C878" s="110">
        <v>2.436E-2</v>
      </c>
      <c r="D878" s="110">
        <v>9.8570000000000005E-2</v>
      </c>
      <c r="E878" s="110">
        <v>0.32027</v>
      </c>
      <c r="F878" s="110">
        <v>0.11676</v>
      </c>
      <c r="G878" s="110">
        <v>1.7350000000000001E-2</v>
      </c>
      <c r="H878" s="110">
        <v>9.9409999999999998E-2</v>
      </c>
    </row>
    <row r="879" spans="2:8">
      <c r="B879" s="109" t="s">
        <v>8731</v>
      </c>
      <c r="C879" s="110">
        <v>2.4109999999999999E-2</v>
      </c>
      <c r="D879" s="110">
        <v>9.8760000000000001E-2</v>
      </c>
      <c r="E879" s="110">
        <v>0.31947999999999999</v>
      </c>
      <c r="F879" s="110">
        <v>0.11612</v>
      </c>
      <c r="G879" s="110">
        <v>1.787E-2</v>
      </c>
      <c r="H879" s="110">
        <v>9.8250000000000004E-2</v>
      </c>
    </row>
    <row r="880" spans="2:8">
      <c r="B880" s="109" t="s">
        <v>8732</v>
      </c>
      <c r="C880" s="110">
        <v>2.4129999999999999E-2</v>
      </c>
      <c r="D880" s="110">
        <v>9.6740000000000007E-2</v>
      </c>
      <c r="E880" s="110">
        <v>0.31913999999999998</v>
      </c>
      <c r="F880" s="110">
        <v>0.11562</v>
      </c>
      <c r="G880" s="110">
        <v>1.7950000000000001E-2</v>
      </c>
      <c r="H880" s="110">
        <v>9.7670000000000007E-2</v>
      </c>
    </row>
    <row r="881" spans="2:8">
      <c r="B881" s="109" t="s">
        <v>8733</v>
      </c>
      <c r="C881" s="110">
        <v>2.4140000000000002E-2</v>
      </c>
      <c r="D881" s="110">
        <v>9.6240000000000006E-2</v>
      </c>
      <c r="E881" s="110">
        <v>0.31927</v>
      </c>
      <c r="F881" s="110">
        <v>0.11564000000000001</v>
      </c>
      <c r="G881" s="110">
        <v>1.7950000000000001E-2</v>
      </c>
      <c r="H881" s="110">
        <v>9.7689999999999999E-2</v>
      </c>
    </row>
    <row r="882" spans="2:8">
      <c r="B882" s="109" t="s">
        <v>8734</v>
      </c>
      <c r="C882" s="110">
        <v>2.3980000000000001E-2</v>
      </c>
      <c r="D882" s="110">
        <v>9.4969999999999999E-2</v>
      </c>
      <c r="E882" s="110">
        <v>0.31949</v>
      </c>
      <c r="F882" s="110">
        <v>0.11525000000000001</v>
      </c>
      <c r="G882" s="110">
        <v>1.7999999999999999E-2</v>
      </c>
      <c r="H882" s="110">
        <v>9.7250000000000003E-2</v>
      </c>
    </row>
    <row r="883" spans="2:8">
      <c r="B883" s="109" t="s">
        <v>8735</v>
      </c>
      <c r="C883" s="110">
        <v>2.392E-2</v>
      </c>
      <c r="D883" s="110">
        <v>9.5210000000000003E-2</v>
      </c>
      <c r="E883" s="110">
        <v>0.31936999999999999</v>
      </c>
      <c r="F883" s="110">
        <v>0.11576</v>
      </c>
      <c r="G883" s="110">
        <v>1.8249999999999999E-2</v>
      </c>
      <c r="H883" s="110">
        <v>9.7509999999999999E-2</v>
      </c>
    </row>
    <row r="884" spans="2:8">
      <c r="B884" s="109" t="s">
        <v>8736</v>
      </c>
      <c r="C884" s="110">
        <v>2.3959999999999999E-2</v>
      </c>
      <c r="D884" s="110">
        <v>9.511E-2</v>
      </c>
      <c r="E884" s="110">
        <v>0.31962000000000002</v>
      </c>
      <c r="F884" s="110">
        <v>0.11584999999999999</v>
      </c>
      <c r="G884" s="110">
        <v>1.8350000000000002E-2</v>
      </c>
      <c r="H884" s="110">
        <v>9.7500000000000003E-2</v>
      </c>
    </row>
    <row r="885" spans="2:8">
      <c r="B885" s="109" t="s">
        <v>8737</v>
      </c>
      <c r="C885" s="110">
        <v>2.4029999999999999E-2</v>
      </c>
      <c r="D885" s="110">
        <v>9.5680000000000001E-2</v>
      </c>
      <c r="E885" s="110">
        <v>0.31914999999999999</v>
      </c>
      <c r="F885" s="110">
        <v>0.11592</v>
      </c>
      <c r="G885" s="110">
        <v>1.847E-2</v>
      </c>
      <c r="H885" s="110">
        <v>9.7449999999999995E-2</v>
      </c>
    </row>
    <row r="886" spans="2:8">
      <c r="B886" s="109" t="s">
        <v>8738</v>
      </c>
      <c r="C886" s="110">
        <v>2.4080000000000001E-2</v>
      </c>
      <c r="D886" s="110">
        <v>9.7180000000000002E-2</v>
      </c>
      <c r="E886" s="110">
        <v>0.31913000000000002</v>
      </c>
      <c r="F886" s="110">
        <v>0.11641</v>
      </c>
      <c r="G886" s="110">
        <v>1.8249999999999999E-2</v>
      </c>
      <c r="H886" s="110">
        <v>9.8159999999999997E-2</v>
      </c>
    </row>
    <row r="887" spans="2:8">
      <c r="B887" s="109" t="s">
        <v>8739</v>
      </c>
      <c r="C887" s="110">
        <v>2.3959999999999999E-2</v>
      </c>
      <c r="D887" s="110">
        <v>9.6250000000000002E-2</v>
      </c>
      <c r="E887" s="110">
        <v>0.31917000000000001</v>
      </c>
      <c r="F887" s="110">
        <v>0.11582000000000001</v>
      </c>
      <c r="G887" s="110">
        <v>1.821E-2</v>
      </c>
      <c r="H887" s="110">
        <v>9.7610000000000002E-2</v>
      </c>
    </row>
    <row r="888" spans="2:8">
      <c r="B888" s="109" t="s">
        <v>8740</v>
      </c>
      <c r="C888" s="110">
        <v>2.368E-2</v>
      </c>
      <c r="D888" s="110">
        <v>9.7350000000000006E-2</v>
      </c>
      <c r="E888" s="110">
        <v>0.31903999999999999</v>
      </c>
      <c r="F888" s="110">
        <v>0.11577</v>
      </c>
      <c r="G888" s="110">
        <v>1.8599999999999998E-2</v>
      </c>
      <c r="H888" s="110">
        <v>9.7170000000000006E-2</v>
      </c>
    </row>
    <row r="889" spans="2:8">
      <c r="B889" s="109" t="s">
        <v>8741</v>
      </c>
      <c r="C889" s="110">
        <v>2.3810000000000001E-2</v>
      </c>
      <c r="D889" s="110">
        <v>9.6970000000000001E-2</v>
      </c>
      <c r="E889" s="110">
        <v>0.31945000000000001</v>
      </c>
      <c r="F889" s="110">
        <v>0.11577999999999999</v>
      </c>
      <c r="G889" s="110">
        <v>1.8669999999999999E-2</v>
      </c>
      <c r="H889" s="110">
        <v>9.7110000000000002E-2</v>
      </c>
    </row>
    <row r="890" spans="2:8">
      <c r="B890" s="109" t="s">
        <v>8742</v>
      </c>
      <c r="C890" s="110">
        <v>2.3810000000000001E-2</v>
      </c>
      <c r="D890" s="110">
        <v>9.6960000000000005E-2</v>
      </c>
      <c r="E890" s="110">
        <v>0.31811</v>
      </c>
      <c r="F890" s="110">
        <v>0.11618000000000001</v>
      </c>
      <c r="G890" s="110">
        <v>1.8769999999999998E-2</v>
      </c>
      <c r="H890" s="110">
        <v>9.7409999999999997E-2</v>
      </c>
    </row>
    <row r="891" spans="2:8">
      <c r="B891" s="109" t="s">
        <v>8743</v>
      </c>
      <c r="C891" s="110">
        <v>2.3480000000000001E-2</v>
      </c>
      <c r="D891" s="110">
        <v>0.10052999999999999</v>
      </c>
      <c r="E891" s="110">
        <v>0.31541000000000002</v>
      </c>
      <c r="F891" s="110">
        <v>0.11675000000000001</v>
      </c>
      <c r="G891" s="110">
        <v>1.8749999999999999E-2</v>
      </c>
      <c r="H891" s="110">
        <v>9.8000000000000004E-2</v>
      </c>
    </row>
    <row r="892" spans="2:8">
      <c r="B892" s="109" t="s">
        <v>8744</v>
      </c>
      <c r="C892" s="110">
        <v>2.359E-2</v>
      </c>
      <c r="D892" s="110">
        <v>0.1008</v>
      </c>
      <c r="E892" s="110">
        <v>0.31503999999999999</v>
      </c>
      <c r="F892" s="110">
        <v>0.11695</v>
      </c>
      <c r="G892" s="110">
        <v>1.857E-2</v>
      </c>
      <c r="H892" s="110">
        <v>9.8379999999999995E-2</v>
      </c>
    </row>
    <row r="893" spans="2:8">
      <c r="B893" s="109" t="s">
        <v>8745</v>
      </c>
      <c r="C893" s="110">
        <v>2.2870000000000001E-2</v>
      </c>
      <c r="D893" s="110">
        <v>0.10216</v>
      </c>
      <c r="E893" s="110">
        <v>0.31497999999999998</v>
      </c>
      <c r="F893" s="110">
        <v>0.11613</v>
      </c>
      <c r="G893" s="110">
        <v>1.8800000000000001E-2</v>
      </c>
      <c r="H893" s="110">
        <v>9.733E-2</v>
      </c>
    </row>
    <row r="894" spans="2:8">
      <c r="B894" s="109" t="s">
        <v>8746</v>
      </c>
      <c r="C894" s="110">
        <v>2.2790000000000001E-2</v>
      </c>
      <c r="D894" s="110">
        <v>0.10253</v>
      </c>
      <c r="E894" s="110">
        <v>0.31558999999999998</v>
      </c>
      <c r="F894" s="110">
        <v>0.11609999999999999</v>
      </c>
      <c r="G894" s="110">
        <v>1.8849999999999999E-2</v>
      </c>
      <c r="H894" s="110">
        <v>9.7250000000000003E-2</v>
      </c>
    </row>
    <row r="895" spans="2:8">
      <c r="B895" s="109" t="s">
        <v>8747</v>
      </c>
      <c r="C895" s="110">
        <v>2.2429999999999999E-2</v>
      </c>
      <c r="D895" s="110">
        <v>0.10106999999999999</v>
      </c>
      <c r="E895" s="110">
        <v>0.31547999999999998</v>
      </c>
      <c r="F895" s="110">
        <v>0.11536</v>
      </c>
      <c r="G895" s="110">
        <v>1.9019999999999999E-2</v>
      </c>
      <c r="H895" s="110">
        <v>9.6339999999999995E-2</v>
      </c>
    </row>
    <row r="896" spans="2:8">
      <c r="B896" s="109" t="s">
        <v>8748</v>
      </c>
      <c r="C896" s="110">
        <v>2.2239999999999999E-2</v>
      </c>
      <c r="D896" s="110">
        <v>9.8699999999999996E-2</v>
      </c>
      <c r="E896" s="110">
        <v>0.31539</v>
      </c>
      <c r="F896" s="110">
        <v>0.11388</v>
      </c>
      <c r="G896" s="110">
        <v>1.89E-2</v>
      </c>
      <c r="H896" s="110">
        <v>9.4979999999999995E-2</v>
      </c>
    </row>
    <row r="897" spans="2:8">
      <c r="B897" s="109" t="s">
        <v>8749</v>
      </c>
      <c r="C897" s="110">
        <v>2.248E-2</v>
      </c>
      <c r="D897" s="110">
        <v>9.8540000000000003E-2</v>
      </c>
      <c r="E897" s="110">
        <v>0.31308999999999998</v>
      </c>
      <c r="F897" s="110">
        <v>0.11407</v>
      </c>
      <c r="G897" s="110">
        <v>1.8450000000000001E-2</v>
      </c>
      <c r="H897" s="110">
        <v>9.5619999999999997E-2</v>
      </c>
    </row>
    <row r="898" spans="2:8">
      <c r="B898" s="109" t="s">
        <v>8750</v>
      </c>
      <c r="C898" s="110">
        <v>2.2349999999999998E-2</v>
      </c>
      <c r="D898" s="110">
        <v>9.6820000000000003E-2</v>
      </c>
      <c r="E898" s="110">
        <v>0.30995</v>
      </c>
      <c r="F898" s="110">
        <v>0.11359</v>
      </c>
      <c r="G898" s="110">
        <v>1.866E-2</v>
      </c>
      <c r="H898" s="110">
        <v>9.493E-2</v>
      </c>
    </row>
    <row r="899" spans="2:8">
      <c r="B899" s="109" t="s">
        <v>8751</v>
      </c>
      <c r="C899" s="110">
        <v>2.2710000000000001E-2</v>
      </c>
      <c r="D899" s="110">
        <v>9.6769999999999995E-2</v>
      </c>
      <c r="E899" s="110">
        <v>0.31467000000000001</v>
      </c>
      <c r="F899" s="110">
        <v>0.11436</v>
      </c>
      <c r="G899" s="110">
        <v>1.8749999999999999E-2</v>
      </c>
      <c r="H899" s="110">
        <v>9.5610000000000001E-2</v>
      </c>
    </row>
    <row r="900" spans="2:8">
      <c r="B900" s="109" t="s">
        <v>8752</v>
      </c>
      <c r="C900" s="110">
        <v>2.257E-2</v>
      </c>
      <c r="D900" s="110">
        <v>9.6299999999999997E-2</v>
      </c>
      <c r="E900" s="110">
        <v>0.31291999999999998</v>
      </c>
      <c r="F900" s="110">
        <v>0.11369</v>
      </c>
      <c r="G900" s="110">
        <v>1.8769999999999998E-2</v>
      </c>
      <c r="H900" s="110">
        <v>9.4920000000000004E-2</v>
      </c>
    </row>
    <row r="901" spans="2:8">
      <c r="B901" s="109" t="s">
        <v>8753</v>
      </c>
      <c r="C901" s="110">
        <v>2.2499999999999999E-2</v>
      </c>
      <c r="D901" s="110">
        <v>8.9139999999999997E-2</v>
      </c>
      <c r="E901" s="110">
        <v>0.31128</v>
      </c>
      <c r="F901" s="110">
        <v>0.11043</v>
      </c>
      <c r="G901" s="110">
        <v>1.9120000000000002E-2</v>
      </c>
      <c r="H901" s="110">
        <v>9.1310000000000002E-2</v>
      </c>
    </row>
    <row r="902" spans="2:8">
      <c r="B902" s="109" t="s">
        <v>8754</v>
      </c>
      <c r="C902" s="110">
        <v>2.2349999999999998E-2</v>
      </c>
      <c r="D902" s="110">
        <v>9.3729999999999994E-2</v>
      </c>
      <c r="E902" s="110">
        <v>0.31097000000000002</v>
      </c>
      <c r="F902" s="110">
        <v>0.11283</v>
      </c>
      <c r="G902" s="110">
        <v>1.9220000000000001E-2</v>
      </c>
      <c r="H902" s="110">
        <v>9.3609999999999999E-2</v>
      </c>
    </row>
    <row r="903" spans="2:8">
      <c r="B903" s="109" t="s">
        <v>8755</v>
      </c>
      <c r="C903" s="110">
        <v>2.2409999999999999E-2</v>
      </c>
      <c r="D903" s="110">
        <v>9.5119999999999996E-2</v>
      </c>
      <c r="E903" s="110">
        <v>0.31093999999999999</v>
      </c>
      <c r="F903" s="110">
        <v>0.11389000000000001</v>
      </c>
      <c r="G903" s="110">
        <v>1.9349999999999999E-2</v>
      </c>
      <c r="H903" s="110">
        <v>9.4539999999999999E-2</v>
      </c>
    </row>
    <row r="904" spans="2:8">
      <c r="B904" s="109" t="s">
        <v>8756</v>
      </c>
      <c r="C904" s="110">
        <v>2.2429999999999999E-2</v>
      </c>
      <c r="D904" s="110">
        <v>9.597E-2</v>
      </c>
      <c r="E904" s="110">
        <v>0.31091999999999997</v>
      </c>
      <c r="F904" s="110">
        <v>0.11415</v>
      </c>
      <c r="G904" s="110">
        <v>1.9099999999999999E-2</v>
      </c>
      <c r="H904" s="110">
        <v>9.5049999999999996E-2</v>
      </c>
    </row>
    <row r="905" spans="2:8">
      <c r="B905" s="109" t="s">
        <v>8757</v>
      </c>
      <c r="C905" s="110">
        <v>2.24E-2</v>
      </c>
      <c r="D905" s="110">
        <v>9.3240000000000003E-2</v>
      </c>
      <c r="E905" s="110">
        <v>0.31084000000000001</v>
      </c>
      <c r="F905" s="110">
        <v>0.11310000000000001</v>
      </c>
      <c r="G905" s="110">
        <v>1.8919999999999999E-2</v>
      </c>
      <c r="H905" s="110">
        <v>9.418E-2</v>
      </c>
    </row>
    <row r="906" spans="2:8">
      <c r="B906" s="109" t="s">
        <v>8758</v>
      </c>
      <c r="C906" s="110">
        <v>2.2110000000000001E-2</v>
      </c>
      <c r="D906" s="110">
        <v>9.1380000000000003E-2</v>
      </c>
      <c r="E906" s="110">
        <v>0.31109999999999999</v>
      </c>
      <c r="F906" s="110">
        <v>0.11193</v>
      </c>
      <c r="G906" s="110">
        <v>1.942E-2</v>
      </c>
      <c r="H906" s="110">
        <v>9.2509999999999995E-2</v>
      </c>
    </row>
    <row r="907" spans="2:8">
      <c r="B907" s="109" t="s">
        <v>8759</v>
      </c>
      <c r="C907" s="110">
        <v>2.205E-2</v>
      </c>
      <c r="D907" s="110">
        <v>9.1249999999999998E-2</v>
      </c>
      <c r="E907" s="110">
        <v>0.31106</v>
      </c>
      <c r="F907" s="110">
        <v>0.11174000000000001</v>
      </c>
      <c r="G907" s="110">
        <v>1.932E-2</v>
      </c>
      <c r="H907" s="110">
        <v>9.2420000000000002E-2</v>
      </c>
    </row>
    <row r="908" spans="2:8">
      <c r="B908" s="109" t="s">
        <v>8760</v>
      </c>
      <c r="C908" s="110">
        <v>2.215E-2</v>
      </c>
      <c r="D908" s="110">
        <v>8.8940000000000005E-2</v>
      </c>
      <c r="E908" s="110">
        <v>0.31096000000000001</v>
      </c>
      <c r="F908" s="110">
        <v>0.11183999999999999</v>
      </c>
      <c r="G908" s="110">
        <v>1.925E-2</v>
      </c>
      <c r="H908" s="110">
        <v>9.2590000000000006E-2</v>
      </c>
    </row>
    <row r="909" spans="2:8">
      <c r="B909" s="109" t="s">
        <v>8761</v>
      </c>
      <c r="C909" s="110">
        <v>2.2460000000000001E-2</v>
      </c>
      <c r="D909" s="110">
        <v>9.3289999999999998E-2</v>
      </c>
      <c r="E909" s="110">
        <v>0.31194</v>
      </c>
      <c r="F909" s="110">
        <v>0.11359</v>
      </c>
      <c r="G909" s="110">
        <v>1.8849999999999999E-2</v>
      </c>
      <c r="H909" s="110">
        <v>9.4740000000000005E-2</v>
      </c>
    </row>
    <row r="910" spans="2:8">
      <c r="B910" s="109" t="s">
        <v>8762</v>
      </c>
      <c r="C910" s="110">
        <v>2.2550000000000001E-2</v>
      </c>
      <c r="D910" s="110">
        <v>9.1639999999999999E-2</v>
      </c>
      <c r="E910" s="110">
        <v>0.30947999999999998</v>
      </c>
      <c r="F910" s="110">
        <v>0.11302</v>
      </c>
      <c r="G910" s="110">
        <v>1.8720000000000001E-2</v>
      </c>
      <c r="H910" s="110">
        <v>9.4299999999999995E-2</v>
      </c>
    </row>
    <row r="911" spans="2:8">
      <c r="B911" s="109" t="s">
        <v>8763</v>
      </c>
      <c r="C911" s="110">
        <v>2.2550000000000001E-2</v>
      </c>
      <c r="D911" s="110">
        <v>9.1639999999999999E-2</v>
      </c>
      <c r="E911" s="110">
        <v>0.30858000000000002</v>
      </c>
      <c r="F911" s="110">
        <v>0.11342000000000001</v>
      </c>
      <c r="G911" s="110">
        <v>1.8669999999999999E-2</v>
      </c>
      <c r="H911" s="110">
        <v>9.4750000000000001E-2</v>
      </c>
    </row>
    <row r="912" spans="2:8">
      <c r="B912" s="109" t="s">
        <v>8764</v>
      </c>
      <c r="C912" s="110">
        <v>2.264E-2</v>
      </c>
      <c r="D912" s="110">
        <v>9.325E-2</v>
      </c>
      <c r="E912" s="110">
        <v>0.30846000000000001</v>
      </c>
      <c r="F912" s="110">
        <v>0.11487</v>
      </c>
      <c r="G912" s="110">
        <v>1.8669999999999999E-2</v>
      </c>
      <c r="H912" s="110">
        <v>9.6199999999999994E-2</v>
      </c>
    </row>
    <row r="913" spans="2:8">
      <c r="B913" s="109" t="s">
        <v>8765</v>
      </c>
      <c r="C913" s="110">
        <v>2.264E-2</v>
      </c>
      <c r="D913" s="110">
        <v>9.4530000000000003E-2</v>
      </c>
      <c r="E913" s="110">
        <v>0.30804999999999999</v>
      </c>
      <c r="F913" s="110">
        <v>0.11665</v>
      </c>
      <c r="G913" s="110">
        <v>1.8749999999999999E-2</v>
      </c>
      <c r="H913" s="110">
        <v>9.7900000000000001E-2</v>
      </c>
    </row>
    <row r="914" spans="2:8">
      <c r="B914" s="109" t="s">
        <v>8766</v>
      </c>
      <c r="C914" s="110">
        <v>2.2630000000000001E-2</v>
      </c>
      <c r="D914" s="110">
        <v>0.10766000000000001</v>
      </c>
      <c r="E914" s="110">
        <v>0.30518000000000001</v>
      </c>
      <c r="F914" s="110">
        <v>0.12374</v>
      </c>
      <c r="G914" s="110">
        <v>1.8950000000000002E-2</v>
      </c>
      <c r="H914" s="110">
        <v>0.10478999999999999</v>
      </c>
    </row>
    <row r="915" spans="2:8">
      <c r="B915" s="109" t="s">
        <v>8767</v>
      </c>
      <c r="C915" s="110">
        <v>2.2620000000000001E-2</v>
      </c>
      <c r="D915" s="110">
        <v>0.11147</v>
      </c>
      <c r="E915" s="110">
        <v>0.30107</v>
      </c>
      <c r="F915" s="110">
        <v>0.12463</v>
      </c>
      <c r="G915" s="110">
        <v>1.8720000000000001E-2</v>
      </c>
      <c r="H915" s="110">
        <v>0.10591</v>
      </c>
    </row>
    <row r="916" spans="2:8">
      <c r="B916" s="109" t="s">
        <v>8768</v>
      </c>
      <c r="C916" s="110">
        <v>2.2710000000000001E-2</v>
      </c>
      <c r="D916" s="110">
        <v>0.10281999999999999</v>
      </c>
      <c r="E916" s="110">
        <v>0.3004</v>
      </c>
      <c r="F916" s="110">
        <v>0.11967999999999999</v>
      </c>
      <c r="G916" s="110">
        <v>1.8870000000000001E-2</v>
      </c>
      <c r="H916" s="110">
        <v>0.10081</v>
      </c>
    </row>
    <row r="917" spans="2:8">
      <c r="B917" s="109" t="s">
        <v>8769</v>
      </c>
      <c r="C917" s="110">
        <v>2.2939999999999999E-2</v>
      </c>
      <c r="D917" s="110">
        <v>0.10294</v>
      </c>
      <c r="E917" s="110">
        <v>0.29727999999999999</v>
      </c>
      <c r="F917" s="110">
        <v>0.11962</v>
      </c>
      <c r="G917" s="110">
        <v>1.8499999999999999E-2</v>
      </c>
      <c r="H917" s="110">
        <v>0.10112</v>
      </c>
    </row>
    <row r="918" spans="2:8">
      <c r="B918" s="109" t="s">
        <v>8770</v>
      </c>
      <c r="C918" s="110">
        <v>2.307E-2</v>
      </c>
      <c r="D918" s="110">
        <v>0.10299</v>
      </c>
      <c r="E918" s="110">
        <v>0.29721999999999998</v>
      </c>
      <c r="F918" s="110">
        <v>0.11939</v>
      </c>
      <c r="G918" s="110">
        <v>1.865E-2</v>
      </c>
      <c r="H918" s="110">
        <v>0.10074</v>
      </c>
    </row>
    <row r="919" spans="2:8">
      <c r="B919" s="109" t="s">
        <v>8771</v>
      </c>
      <c r="C919" s="110">
        <v>2.3369999999999998E-2</v>
      </c>
      <c r="D919" s="110">
        <v>9.7030000000000005E-2</v>
      </c>
      <c r="E919" s="110">
        <v>0.28975000000000001</v>
      </c>
      <c r="F919" s="110">
        <v>0.11787</v>
      </c>
      <c r="G919" s="110">
        <v>1.83E-2</v>
      </c>
      <c r="H919" s="110">
        <v>9.9570000000000006E-2</v>
      </c>
    </row>
    <row r="920" spans="2:8">
      <c r="B920" s="109" t="s">
        <v>8772</v>
      </c>
      <c r="C920" s="110">
        <v>2.349E-2</v>
      </c>
      <c r="D920" s="110">
        <v>9.6930000000000002E-2</v>
      </c>
      <c r="E920" s="110">
        <v>0.28965000000000002</v>
      </c>
      <c r="F920" s="110">
        <v>0.11811000000000001</v>
      </c>
      <c r="G920" s="110">
        <v>1.805E-2</v>
      </c>
      <c r="H920" s="110">
        <v>0.10006</v>
      </c>
    </row>
    <row r="921" spans="2:8">
      <c r="B921" s="109" t="s">
        <v>8773</v>
      </c>
      <c r="C921" s="110">
        <v>2.3310000000000001E-2</v>
      </c>
      <c r="D921" s="110">
        <v>9.6689999999999998E-2</v>
      </c>
      <c r="E921" s="110">
        <v>0.28874</v>
      </c>
      <c r="F921" s="110">
        <v>0.11841</v>
      </c>
      <c r="G921" s="110">
        <v>1.84E-2</v>
      </c>
      <c r="H921" s="110">
        <v>0.10001</v>
      </c>
    </row>
    <row r="922" spans="2:8">
      <c r="B922" s="109" t="s">
        <v>8774</v>
      </c>
      <c r="C922" s="110">
        <v>2.333E-2</v>
      </c>
      <c r="D922" s="110">
        <v>9.9709999999999993E-2</v>
      </c>
      <c r="E922" s="110">
        <v>0.28661999999999999</v>
      </c>
      <c r="F922" s="110">
        <v>0.11928999999999999</v>
      </c>
      <c r="G922" s="110">
        <v>1.9050000000000001E-2</v>
      </c>
      <c r="H922" s="110">
        <v>0.10024</v>
      </c>
    </row>
    <row r="923" spans="2:8">
      <c r="B923" s="109" t="s">
        <v>8775</v>
      </c>
      <c r="C923" s="110">
        <v>2.3359999999999999E-2</v>
      </c>
      <c r="D923" s="110">
        <v>9.9409999999999998E-2</v>
      </c>
      <c r="E923" s="110">
        <v>0.28522999999999998</v>
      </c>
      <c r="F923" s="110">
        <v>0.11892999999999999</v>
      </c>
      <c r="G923" s="110">
        <v>1.8950000000000002E-2</v>
      </c>
      <c r="H923" s="110">
        <v>9.9979999999999999E-2</v>
      </c>
    </row>
    <row r="924" spans="2:8">
      <c r="B924" s="109" t="s">
        <v>8776</v>
      </c>
      <c r="C924" s="110">
        <v>2.29E-2</v>
      </c>
      <c r="D924" s="110">
        <v>9.8979999999999999E-2</v>
      </c>
      <c r="E924" s="110">
        <v>0.28399999999999997</v>
      </c>
      <c r="F924" s="110">
        <v>0.11817</v>
      </c>
      <c r="G924" s="110">
        <v>1.932E-2</v>
      </c>
      <c r="H924" s="110">
        <v>9.8849999999999993E-2</v>
      </c>
    </row>
    <row r="925" spans="2:8">
      <c r="B925" s="109" t="s">
        <v>8777</v>
      </c>
      <c r="C925" s="110">
        <v>2.2960000000000001E-2</v>
      </c>
      <c r="D925" s="110">
        <v>0.10170999999999999</v>
      </c>
      <c r="E925" s="110">
        <v>0.28177000000000002</v>
      </c>
      <c r="F925" s="110">
        <v>0.11887</v>
      </c>
      <c r="G925" s="110">
        <v>1.932E-2</v>
      </c>
      <c r="H925" s="110">
        <v>9.955E-2</v>
      </c>
    </row>
    <row r="926" spans="2:8">
      <c r="B926" s="109" t="s">
        <v>8778</v>
      </c>
      <c r="C926" s="110">
        <v>2.3099999999999999E-2</v>
      </c>
      <c r="D926" s="110">
        <v>0.10342999999999999</v>
      </c>
      <c r="E926" s="110">
        <v>0.28060000000000002</v>
      </c>
      <c r="F926" s="110">
        <v>0.11896</v>
      </c>
      <c r="G926" s="110">
        <v>1.9869999999999999E-2</v>
      </c>
      <c r="H926" s="110">
        <v>9.9089999999999998E-2</v>
      </c>
    </row>
    <row r="927" spans="2:8">
      <c r="B927" s="109" t="s">
        <v>8779</v>
      </c>
      <c r="C927" s="110">
        <v>2.308E-2</v>
      </c>
      <c r="D927" s="110">
        <v>9.8979999999999999E-2</v>
      </c>
      <c r="E927" s="110">
        <v>0.28012999999999999</v>
      </c>
      <c r="F927" s="110">
        <v>0.11674</v>
      </c>
      <c r="G927" s="110">
        <v>1.9800000000000002E-2</v>
      </c>
      <c r="H927" s="110">
        <v>9.6939999999999998E-2</v>
      </c>
    </row>
    <row r="928" spans="2:8">
      <c r="B928" s="109" t="s">
        <v>8780</v>
      </c>
      <c r="C928" s="110">
        <v>2.3029999999999998E-2</v>
      </c>
      <c r="D928" s="110">
        <v>0.10026</v>
      </c>
      <c r="E928" s="110">
        <v>0.27900000000000003</v>
      </c>
      <c r="F928" s="110">
        <v>0.11742</v>
      </c>
      <c r="G928" s="110">
        <v>1.9970000000000002E-2</v>
      </c>
      <c r="H928" s="110">
        <v>9.7449999999999995E-2</v>
      </c>
    </row>
    <row r="929" spans="2:8">
      <c r="B929" s="109" t="s">
        <v>8781</v>
      </c>
      <c r="C929" s="110">
        <v>2.308E-2</v>
      </c>
      <c r="D929" s="110">
        <v>0.10573</v>
      </c>
      <c r="E929" s="110">
        <v>0.27437</v>
      </c>
      <c r="F929" s="110">
        <v>0.12064999999999999</v>
      </c>
      <c r="G929" s="110">
        <v>1.992E-2</v>
      </c>
      <c r="H929" s="110">
        <v>0.10073</v>
      </c>
    </row>
    <row r="930" spans="2:8">
      <c r="B930" s="109" t="s">
        <v>8782</v>
      </c>
      <c r="C930" s="110">
        <v>2.3369999999999998E-2</v>
      </c>
      <c r="D930" s="110">
        <v>0.10609</v>
      </c>
      <c r="E930" s="110">
        <v>0.27245999999999998</v>
      </c>
      <c r="F930" s="110">
        <v>0.12130000000000001</v>
      </c>
      <c r="G930" s="110">
        <v>1.9800000000000002E-2</v>
      </c>
      <c r="H930" s="110">
        <v>0.10150000000000001</v>
      </c>
    </row>
    <row r="931" spans="2:8">
      <c r="B931" s="109" t="s">
        <v>8783</v>
      </c>
      <c r="C931" s="110">
        <v>2.3470000000000001E-2</v>
      </c>
      <c r="D931" s="110">
        <v>0.10161000000000001</v>
      </c>
      <c r="E931" s="110">
        <v>0.27150000000000002</v>
      </c>
      <c r="F931" s="110">
        <v>0.11890000000000001</v>
      </c>
      <c r="G931" s="110">
        <v>1.9699999999999999E-2</v>
      </c>
      <c r="H931" s="110">
        <v>9.9199999999999997E-2</v>
      </c>
    </row>
    <row r="932" spans="2:8">
      <c r="B932" s="109" t="s">
        <v>8784</v>
      </c>
      <c r="C932" s="110">
        <v>2.333E-2</v>
      </c>
      <c r="D932" s="110">
        <v>0.10169</v>
      </c>
      <c r="E932" s="110">
        <v>0.27023999999999998</v>
      </c>
      <c r="F932" s="110">
        <v>0.11907</v>
      </c>
      <c r="G932" s="110">
        <v>1.985E-2</v>
      </c>
      <c r="H932" s="110">
        <v>9.9220000000000003E-2</v>
      </c>
    </row>
    <row r="933" spans="2:8">
      <c r="B933" s="109" t="s">
        <v>8785</v>
      </c>
      <c r="C933" s="110">
        <v>2.3539999999999998E-2</v>
      </c>
      <c r="D933" s="110">
        <v>0.10253</v>
      </c>
      <c r="E933" s="110">
        <v>0.26928999999999997</v>
      </c>
      <c r="F933" s="110">
        <v>0.11962</v>
      </c>
      <c r="G933" s="110">
        <v>1.9879999999999998E-2</v>
      </c>
      <c r="H933" s="110">
        <v>9.9739999999999995E-2</v>
      </c>
    </row>
    <row r="934" spans="2:8">
      <c r="B934" s="109" t="s">
        <v>8786</v>
      </c>
      <c r="C934" s="110">
        <v>2.358E-2</v>
      </c>
      <c r="D934" s="110">
        <v>0.10322000000000001</v>
      </c>
      <c r="E934" s="110">
        <v>0.26973000000000003</v>
      </c>
      <c r="F934" s="110">
        <v>0.11996</v>
      </c>
      <c r="G934" s="110">
        <v>1.975E-2</v>
      </c>
      <c r="H934" s="110">
        <v>0.10020999999999999</v>
      </c>
    </row>
    <row r="935" spans="2:8">
      <c r="B935" s="109" t="s">
        <v>8787</v>
      </c>
      <c r="C935" s="110">
        <v>2.2849999999999999E-2</v>
      </c>
      <c r="D935" s="110">
        <v>0.10227</v>
      </c>
      <c r="E935" s="110">
        <v>0.26927000000000001</v>
      </c>
      <c r="F935" s="110">
        <v>0.11890000000000001</v>
      </c>
      <c r="G935" s="110">
        <v>2.01E-2</v>
      </c>
      <c r="H935" s="110">
        <v>9.8799999999999999E-2</v>
      </c>
    </row>
    <row r="936" spans="2:8">
      <c r="B936" s="109" t="s">
        <v>8788</v>
      </c>
      <c r="C936" s="110">
        <v>2.2749999999999999E-2</v>
      </c>
      <c r="D936" s="110">
        <v>0.10289</v>
      </c>
      <c r="E936" s="110">
        <v>0.26850000000000002</v>
      </c>
      <c r="F936" s="110">
        <v>0.11876</v>
      </c>
      <c r="G936" s="110">
        <v>2.0199999999999999E-2</v>
      </c>
      <c r="H936" s="110">
        <v>9.8559999999999995E-2</v>
      </c>
    </row>
    <row r="937" spans="2:8">
      <c r="B937" s="109" t="s">
        <v>8789</v>
      </c>
      <c r="C937" s="110">
        <v>2.273E-2</v>
      </c>
      <c r="D937" s="110">
        <v>0.10281999999999999</v>
      </c>
      <c r="E937" s="110">
        <v>0.26790000000000003</v>
      </c>
      <c r="F937" s="110">
        <v>0.11866</v>
      </c>
      <c r="G937" s="110">
        <v>2.027E-2</v>
      </c>
      <c r="H937" s="110">
        <v>9.8390000000000005E-2</v>
      </c>
    </row>
    <row r="938" spans="2:8">
      <c r="B938" s="109" t="s">
        <v>8790</v>
      </c>
      <c r="C938" s="110">
        <v>2.256E-2</v>
      </c>
      <c r="D938" s="110">
        <v>0.1021</v>
      </c>
      <c r="E938" s="110">
        <v>0.26649</v>
      </c>
      <c r="F938" s="110">
        <v>0.11809</v>
      </c>
      <c r="G938" s="110">
        <v>2.0250000000000001E-2</v>
      </c>
      <c r="H938" s="110">
        <v>9.7839999999999996E-2</v>
      </c>
    </row>
    <row r="939" spans="2:8">
      <c r="B939" s="109" t="s">
        <v>8791</v>
      </c>
      <c r="C939" s="110">
        <v>2.2460000000000001E-2</v>
      </c>
      <c r="D939" s="110">
        <v>0.10020999999999999</v>
      </c>
      <c r="E939" s="110">
        <v>0.26147999999999999</v>
      </c>
      <c r="F939" s="110">
        <v>0.11738999999999999</v>
      </c>
      <c r="G939" s="110">
        <v>1.985E-2</v>
      </c>
      <c r="H939" s="110">
        <v>9.7540000000000002E-2</v>
      </c>
    </row>
    <row r="940" spans="2:8">
      <c r="B940" s="109" t="s">
        <v>8792</v>
      </c>
      <c r="C940" s="110">
        <v>2.1989999999999999E-2</v>
      </c>
      <c r="D940" s="110">
        <v>9.9479999999999999E-2</v>
      </c>
      <c r="E940" s="110">
        <v>0.26152999999999998</v>
      </c>
      <c r="F940" s="110">
        <v>0.11659</v>
      </c>
      <c r="G940" s="110">
        <v>1.9769999999999999E-2</v>
      </c>
      <c r="H940" s="110">
        <v>9.6820000000000003E-2</v>
      </c>
    </row>
    <row r="941" spans="2:8">
      <c r="B941" s="109" t="s">
        <v>8793</v>
      </c>
      <c r="C941" s="110">
        <v>2.1950000000000001E-2</v>
      </c>
      <c r="D941" s="110">
        <v>9.8750000000000004E-2</v>
      </c>
      <c r="E941" s="110">
        <v>0.26249</v>
      </c>
      <c r="F941" s="110">
        <v>0.11594</v>
      </c>
      <c r="G941" s="110">
        <v>1.9949999999999999E-2</v>
      </c>
      <c r="H941" s="110">
        <v>9.5990000000000006E-2</v>
      </c>
    </row>
    <row r="942" spans="2:8">
      <c r="B942" s="109" t="s">
        <v>8794</v>
      </c>
      <c r="C942" s="110">
        <v>2.1600000000000001E-2</v>
      </c>
      <c r="D942" s="110">
        <v>8.8400000000000006E-2</v>
      </c>
      <c r="E942" s="110">
        <v>0.26240999999999998</v>
      </c>
      <c r="F942" s="110">
        <v>0.11142000000000001</v>
      </c>
      <c r="G942" s="110">
        <v>2.0150000000000001E-2</v>
      </c>
      <c r="H942" s="110">
        <v>9.1270000000000004E-2</v>
      </c>
    </row>
    <row r="943" spans="2:8">
      <c r="B943" s="109" t="s">
        <v>8795</v>
      </c>
      <c r="C943" s="110">
        <v>2.1340000000000001E-2</v>
      </c>
      <c r="D943" s="110">
        <v>8.974E-2</v>
      </c>
      <c r="E943" s="110">
        <v>0.26157000000000002</v>
      </c>
      <c r="F943" s="110">
        <v>0.11304</v>
      </c>
      <c r="G943" s="110">
        <v>2.002E-2</v>
      </c>
      <c r="H943" s="110">
        <v>9.3020000000000005E-2</v>
      </c>
    </row>
    <row r="944" spans="2:8">
      <c r="B944" s="109" t="s">
        <v>8796</v>
      </c>
      <c r="C944" s="110">
        <v>2.1350000000000001E-2</v>
      </c>
      <c r="D944" s="110">
        <v>8.9569999999999997E-2</v>
      </c>
      <c r="E944" s="110">
        <v>0.26084000000000002</v>
      </c>
      <c r="F944" s="110">
        <v>0.11284</v>
      </c>
      <c r="G944" s="110">
        <v>2.0150000000000001E-2</v>
      </c>
      <c r="H944" s="110">
        <v>9.2689999999999995E-2</v>
      </c>
    </row>
    <row r="945" spans="2:8">
      <c r="B945" s="109" t="s">
        <v>8797</v>
      </c>
      <c r="C945" s="110">
        <v>2.1350000000000001E-2</v>
      </c>
      <c r="D945" s="110">
        <v>8.6629999999999999E-2</v>
      </c>
      <c r="E945" s="110">
        <v>0.26066</v>
      </c>
      <c r="F945" s="110">
        <v>0.11101</v>
      </c>
      <c r="G945" s="110">
        <v>1.993E-2</v>
      </c>
      <c r="H945" s="110">
        <v>9.1079999999999994E-2</v>
      </c>
    </row>
    <row r="946" spans="2:8">
      <c r="B946" s="109" t="s">
        <v>8798</v>
      </c>
      <c r="C946" s="110">
        <v>2.163E-2</v>
      </c>
      <c r="D946" s="110">
        <v>8.6230000000000001E-2</v>
      </c>
      <c r="E946" s="110">
        <v>0.26046999999999998</v>
      </c>
      <c r="F946" s="110">
        <v>0.11101999999999999</v>
      </c>
      <c r="G946" s="110">
        <v>1.9970000000000002E-2</v>
      </c>
      <c r="H946" s="110">
        <v>9.1050000000000006E-2</v>
      </c>
    </row>
    <row r="947" spans="2:8">
      <c r="B947" s="109" t="s">
        <v>8799</v>
      </c>
      <c r="C947" s="110">
        <v>2.1520000000000001E-2</v>
      </c>
      <c r="D947" s="110">
        <v>8.5199999999999998E-2</v>
      </c>
      <c r="E947" s="110">
        <v>0.26052999999999998</v>
      </c>
      <c r="F947" s="110">
        <v>0.11054</v>
      </c>
      <c r="G947" s="110">
        <v>1.9970000000000002E-2</v>
      </c>
      <c r="H947" s="110">
        <v>9.0569999999999998E-2</v>
      </c>
    </row>
    <row r="948" spans="2:8">
      <c r="B948" s="109" t="s">
        <v>8800</v>
      </c>
      <c r="C948" s="110">
        <v>2.1299999999999999E-2</v>
      </c>
      <c r="D948" s="110">
        <v>8.5680000000000006E-2</v>
      </c>
      <c r="E948" s="110">
        <v>0.26012999999999997</v>
      </c>
      <c r="F948" s="110">
        <v>0.11148</v>
      </c>
      <c r="G948" s="110">
        <v>1.9650000000000001E-2</v>
      </c>
      <c r="H948" s="110">
        <v>9.1829999999999995E-2</v>
      </c>
    </row>
    <row r="949" spans="2:8">
      <c r="B949" s="109" t="s">
        <v>8801</v>
      </c>
      <c r="C949" s="110">
        <v>2.0979999999999999E-2</v>
      </c>
      <c r="D949" s="110">
        <v>8.5610000000000006E-2</v>
      </c>
      <c r="E949" s="110">
        <v>0.26014999999999999</v>
      </c>
      <c r="F949" s="110">
        <v>0.1116</v>
      </c>
      <c r="G949" s="110">
        <v>1.9800000000000002E-2</v>
      </c>
      <c r="H949" s="110">
        <v>9.1800000000000007E-2</v>
      </c>
    </row>
    <row r="950" spans="2:8">
      <c r="B950" s="109" t="s">
        <v>8802</v>
      </c>
      <c r="C950" s="110">
        <v>2.1129999999999999E-2</v>
      </c>
      <c r="D950" s="110">
        <v>8.6449999999999999E-2</v>
      </c>
      <c r="E950" s="110">
        <v>0.25996000000000002</v>
      </c>
      <c r="F950" s="110">
        <v>0.11262999999999999</v>
      </c>
      <c r="G950" s="110">
        <v>1.9900000000000001E-2</v>
      </c>
      <c r="H950" s="110">
        <v>9.2730000000000007E-2</v>
      </c>
    </row>
    <row r="951" spans="2:8">
      <c r="B951" s="109" t="s">
        <v>8803</v>
      </c>
      <c r="C951" s="110">
        <v>2.1059999999999999E-2</v>
      </c>
      <c r="D951" s="110">
        <v>8.6569999999999994E-2</v>
      </c>
      <c r="E951" s="110">
        <v>0.25979000000000002</v>
      </c>
      <c r="F951" s="110">
        <v>0.11336</v>
      </c>
      <c r="G951" s="110">
        <v>1.9800000000000002E-2</v>
      </c>
      <c r="H951" s="110">
        <v>9.3560000000000004E-2</v>
      </c>
    </row>
    <row r="952" spans="2:8">
      <c r="B952" s="109" t="s">
        <v>8804</v>
      </c>
      <c r="C952" s="110">
        <v>2.0969999999999999E-2</v>
      </c>
      <c r="D952" s="110">
        <v>9.1499999999999998E-2</v>
      </c>
      <c r="E952" s="110">
        <v>0.25896000000000002</v>
      </c>
      <c r="F952" s="110">
        <v>0.11688</v>
      </c>
      <c r="G952" s="110">
        <v>1.9400000000000001E-2</v>
      </c>
      <c r="H952" s="110">
        <v>9.7479999999999997E-2</v>
      </c>
    </row>
    <row r="953" spans="2:8">
      <c r="B953" s="109" t="s">
        <v>8805</v>
      </c>
      <c r="C953" s="110">
        <v>2.0299999999999999E-2</v>
      </c>
      <c r="D953" s="110">
        <v>9.0870000000000006E-2</v>
      </c>
      <c r="E953" s="110">
        <v>0.25818000000000002</v>
      </c>
      <c r="F953" s="110">
        <v>0.11674</v>
      </c>
      <c r="G953" s="110">
        <v>1.9619999999999999E-2</v>
      </c>
      <c r="H953" s="110">
        <v>9.7119999999999998E-2</v>
      </c>
    </row>
    <row r="954" spans="2:8">
      <c r="B954" s="109" t="s">
        <v>8806</v>
      </c>
      <c r="C954" s="110">
        <v>1.9890000000000001E-2</v>
      </c>
      <c r="D954" s="110">
        <v>8.6629999999999999E-2</v>
      </c>
      <c r="E954" s="110">
        <v>0.25680999999999998</v>
      </c>
      <c r="F954" s="110">
        <v>0.11519</v>
      </c>
      <c r="G954" s="110">
        <v>1.992E-2</v>
      </c>
      <c r="H954" s="110">
        <v>9.5269999999999994E-2</v>
      </c>
    </row>
    <row r="955" spans="2:8">
      <c r="B955" s="109" t="s">
        <v>8807</v>
      </c>
      <c r="C955" s="110">
        <v>1.925E-2</v>
      </c>
      <c r="D955" s="110">
        <v>8.9179999999999995E-2</v>
      </c>
      <c r="E955" s="110">
        <v>0.25542999999999999</v>
      </c>
      <c r="F955" s="110">
        <v>0.11525000000000001</v>
      </c>
      <c r="G955" s="110">
        <v>1.983E-2</v>
      </c>
      <c r="H955" s="110">
        <v>9.5420000000000005E-2</v>
      </c>
    </row>
    <row r="956" spans="2:8">
      <c r="B956" s="109" t="s">
        <v>8808</v>
      </c>
      <c r="C956" s="110">
        <v>2.206E-2</v>
      </c>
      <c r="D956" s="110">
        <v>8.6510000000000004E-2</v>
      </c>
      <c r="E956" s="110">
        <v>0.25358999999999998</v>
      </c>
      <c r="F956" s="110">
        <v>0.11408</v>
      </c>
      <c r="G956" s="110">
        <v>1.9970000000000002E-2</v>
      </c>
      <c r="H956" s="110">
        <v>9.4109999999999999E-2</v>
      </c>
    </row>
    <row r="957" spans="2:8">
      <c r="B957" s="109" t="s">
        <v>8809</v>
      </c>
      <c r="C957" s="110">
        <v>2.181E-2</v>
      </c>
      <c r="D957" s="110">
        <v>8.7249999999999994E-2</v>
      </c>
      <c r="E957" s="110">
        <v>0.24801999999999999</v>
      </c>
      <c r="F957" s="110">
        <v>0.1149</v>
      </c>
      <c r="G957" s="110">
        <v>2.0469999999999999E-2</v>
      </c>
      <c r="H957" s="110">
        <v>9.443E-2</v>
      </c>
    </row>
    <row r="958" spans="2:8">
      <c r="B958" s="109" t="s">
        <v>8810</v>
      </c>
      <c r="C958" s="110">
        <v>2.1579999999999998E-2</v>
      </c>
      <c r="D958" s="110">
        <v>8.344E-2</v>
      </c>
      <c r="E958" s="110">
        <v>0.24765000000000001</v>
      </c>
      <c r="F958" s="110">
        <v>0.11494</v>
      </c>
      <c r="G958" s="110">
        <v>2.0379999999999999E-2</v>
      </c>
      <c r="H958" s="110">
        <v>9.4560000000000005E-2</v>
      </c>
    </row>
    <row r="959" spans="2:8">
      <c r="B959" s="109" t="s">
        <v>8811</v>
      </c>
      <c r="C959" s="110">
        <v>2.1669999999999998E-2</v>
      </c>
      <c r="D959" s="110">
        <v>9.6110000000000001E-2</v>
      </c>
      <c r="E959" s="110">
        <v>0.24631</v>
      </c>
      <c r="F959" s="110">
        <v>0.12124</v>
      </c>
      <c r="G959" s="110">
        <v>2.0150000000000001E-2</v>
      </c>
      <c r="H959" s="110">
        <v>0.10109</v>
      </c>
    </row>
    <row r="960" spans="2:8">
      <c r="B960" s="109" t="s">
        <v>8812</v>
      </c>
      <c r="C960" s="110">
        <v>2.1739999999999999E-2</v>
      </c>
      <c r="D960" s="110">
        <v>9.9110000000000004E-2</v>
      </c>
      <c r="E960" s="110">
        <v>0.24656</v>
      </c>
      <c r="F960" s="110">
        <v>0.12339</v>
      </c>
      <c r="G960" s="110">
        <v>2.002E-2</v>
      </c>
      <c r="H960" s="110">
        <v>0.10337</v>
      </c>
    </row>
    <row r="961" spans="2:8">
      <c r="B961" s="109" t="s">
        <v>8813</v>
      </c>
      <c r="C961" s="110">
        <v>2.1999999999999999E-2</v>
      </c>
      <c r="D961" s="110">
        <v>0.10285999999999999</v>
      </c>
      <c r="E961" s="110">
        <v>0.24654999999999999</v>
      </c>
      <c r="F961" s="110">
        <v>0.12559000000000001</v>
      </c>
      <c r="G961" s="110">
        <v>1.992E-2</v>
      </c>
      <c r="H961" s="110">
        <v>0.10567</v>
      </c>
    </row>
    <row r="962" spans="2:8">
      <c r="B962" s="109" t="s">
        <v>8814</v>
      </c>
      <c r="C962" s="110">
        <v>2.2100000000000002E-2</v>
      </c>
      <c r="D962" s="110">
        <v>0.10899</v>
      </c>
      <c r="E962" s="110">
        <v>0.24449000000000001</v>
      </c>
      <c r="F962" s="110">
        <v>0.12814</v>
      </c>
      <c r="G962" s="110">
        <v>1.985E-2</v>
      </c>
      <c r="H962" s="110">
        <v>0.10829</v>
      </c>
    </row>
    <row r="963" spans="2:8">
      <c r="B963" s="109" t="s">
        <v>8815</v>
      </c>
      <c r="C963" s="110">
        <v>2.2210000000000001E-2</v>
      </c>
      <c r="D963" s="110">
        <v>0.11278000000000001</v>
      </c>
      <c r="E963" s="110">
        <v>0.24410999999999999</v>
      </c>
      <c r="F963" s="110">
        <v>0.13027</v>
      </c>
      <c r="G963" s="110">
        <v>1.9949999999999999E-2</v>
      </c>
      <c r="H963" s="110">
        <v>0.11032</v>
      </c>
    </row>
    <row r="964" spans="2:8">
      <c r="B964" s="109" t="s">
        <v>8816</v>
      </c>
      <c r="C964" s="110">
        <v>2.213E-2</v>
      </c>
      <c r="D964" s="110">
        <v>0.11301</v>
      </c>
      <c r="E964" s="110">
        <v>0.24326999999999999</v>
      </c>
      <c r="F964" s="110">
        <v>0.13014000000000001</v>
      </c>
      <c r="G964" s="110">
        <v>2.0299999999999999E-2</v>
      </c>
      <c r="H964" s="110">
        <v>0.10983999999999999</v>
      </c>
    </row>
    <row r="965" spans="2:8">
      <c r="B965" s="109" t="s">
        <v>8817</v>
      </c>
      <c r="C965" s="110">
        <v>2.1829999999999999E-2</v>
      </c>
      <c r="D965" s="110">
        <v>0.11035</v>
      </c>
      <c r="E965" s="110">
        <v>0.24238999999999999</v>
      </c>
      <c r="F965" s="110">
        <v>0.12931999999999999</v>
      </c>
      <c r="G965" s="110">
        <v>2.0119999999999999E-2</v>
      </c>
      <c r="H965" s="110">
        <v>0.10920000000000001</v>
      </c>
    </row>
    <row r="966" spans="2:8">
      <c r="B966" s="109" t="s">
        <v>8818</v>
      </c>
      <c r="C966" s="110">
        <v>2.1989999999999999E-2</v>
      </c>
      <c r="D966" s="110">
        <v>0.10947</v>
      </c>
      <c r="E966" s="110">
        <v>0.24217</v>
      </c>
      <c r="F966" s="110">
        <v>0.12936</v>
      </c>
      <c r="G966" s="110">
        <v>1.9769999999999999E-2</v>
      </c>
      <c r="H966" s="110">
        <v>0.10959000000000001</v>
      </c>
    </row>
    <row r="967" spans="2:8">
      <c r="B967" s="109" t="s">
        <v>8819</v>
      </c>
      <c r="C967" s="110">
        <v>2.2030000000000001E-2</v>
      </c>
      <c r="D967" s="110">
        <v>0.10997999999999999</v>
      </c>
      <c r="E967" s="110">
        <v>0.24152000000000001</v>
      </c>
      <c r="F967" s="110">
        <v>0.12952</v>
      </c>
      <c r="G967" s="110">
        <v>1.975E-2</v>
      </c>
      <c r="H967" s="110">
        <v>0.10977000000000001</v>
      </c>
    </row>
    <row r="968" spans="2:8">
      <c r="B968" s="109" t="s">
        <v>8820</v>
      </c>
      <c r="C968" s="110">
        <v>2.213E-2</v>
      </c>
      <c r="D968" s="110">
        <v>0.1077</v>
      </c>
      <c r="E968" s="110">
        <v>0.24138000000000001</v>
      </c>
      <c r="F968" s="110">
        <v>0.12883</v>
      </c>
      <c r="G968" s="110">
        <v>1.9619999999999999E-2</v>
      </c>
      <c r="H968" s="110">
        <v>0.10921</v>
      </c>
    </row>
    <row r="969" spans="2:8">
      <c r="B969" s="109" t="s">
        <v>8821</v>
      </c>
      <c r="C969" s="110">
        <v>2.2610000000000002E-2</v>
      </c>
      <c r="D969" s="110">
        <v>0.10732999999999999</v>
      </c>
      <c r="E969" s="110">
        <v>0.2417</v>
      </c>
      <c r="F969" s="110">
        <v>0.12906999999999999</v>
      </c>
      <c r="G969" s="110">
        <v>1.9720000000000001E-2</v>
      </c>
      <c r="H969" s="110">
        <v>0.10935</v>
      </c>
    </row>
    <row r="970" spans="2:8">
      <c r="B970" s="109" t="s">
        <v>8822</v>
      </c>
      <c r="C970" s="110">
        <v>2.2509999999999999E-2</v>
      </c>
      <c r="D970" s="110">
        <v>9.9049999999999999E-2</v>
      </c>
      <c r="E970" s="110">
        <v>0.23943</v>
      </c>
      <c r="F970" s="110">
        <v>0.12388</v>
      </c>
      <c r="G970" s="110">
        <v>1.9949999999999999E-2</v>
      </c>
      <c r="H970" s="110">
        <v>0.10392999999999999</v>
      </c>
    </row>
    <row r="971" spans="2:8">
      <c r="B971" s="109" t="s">
        <v>8823</v>
      </c>
      <c r="C971" s="110">
        <v>2.264E-2</v>
      </c>
      <c r="D971" s="110">
        <v>9.597E-2</v>
      </c>
      <c r="E971" s="110">
        <v>0.23909</v>
      </c>
      <c r="F971" s="110">
        <v>0.12307</v>
      </c>
      <c r="G971" s="110">
        <v>1.9599999999999999E-2</v>
      </c>
      <c r="H971" s="110">
        <v>0.10347000000000001</v>
      </c>
    </row>
    <row r="972" spans="2:8">
      <c r="B972" s="109" t="s">
        <v>8824</v>
      </c>
      <c r="C972" s="110">
        <v>2.2839999999999999E-2</v>
      </c>
      <c r="D972" s="110">
        <v>9.6189999999999998E-2</v>
      </c>
      <c r="E972" s="110">
        <v>0.23927000000000001</v>
      </c>
      <c r="F972" s="110">
        <v>0.1235</v>
      </c>
      <c r="G972" s="110">
        <v>1.9779999999999999E-2</v>
      </c>
      <c r="H972" s="110">
        <v>0.10372000000000001</v>
      </c>
    </row>
    <row r="973" spans="2:8">
      <c r="B973" s="109" t="s">
        <v>8825</v>
      </c>
      <c r="C973" s="110">
        <v>2.3609999999999999E-2</v>
      </c>
      <c r="D973" s="110">
        <v>9.8949999999999996E-2</v>
      </c>
      <c r="E973" s="110">
        <v>0.23604</v>
      </c>
      <c r="F973" s="110">
        <v>0.12534000000000001</v>
      </c>
      <c r="G973" s="110">
        <v>1.992E-2</v>
      </c>
      <c r="H973" s="110">
        <v>0.10542</v>
      </c>
    </row>
    <row r="974" spans="2:8">
      <c r="B974" s="109" t="s">
        <v>8826</v>
      </c>
      <c r="C974" s="110">
        <v>2.3460000000000002E-2</v>
      </c>
      <c r="D974" s="110">
        <v>9.9320000000000006E-2</v>
      </c>
      <c r="E974" s="110">
        <v>0.23058000000000001</v>
      </c>
      <c r="F974" s="110">
        <v>0.12558</v>
      </c>
      <c r="G974" s="110">
        <v>1.9800000000000002E-2</v>
      </c>
      <c r="H974" s="110">
        <v>0.10578</v>
      </c>
    </row>
    <row r="975" spans="2:8">
      <c r="B975" s="109" t="s">
        <v>8827</v>
      </c>
      <c r="C975" s="110">
        <v>2.3879999999999998E-2</v>
      </c>
      <c r="D975" s="110">
        <v>0.10065</v>
      </c>
      <c r="E975" s="110">
        <v>0.22744</v>
      </c>
      <c r="F975" s="110">
        <v>0.13089999999999999</v>
      </c>
      <c r="G975" s="110">
        <v>1.967E-2</v>
      </c>
      <c r="H975" s="110">
        <v>0.11123</v>
      </c>
    </row>
    <row r="976" spans="2:8">
      <c r="B976" s="109" t="s">
        <v>8828</v>
      </c>
      <c r="C976" s="110">
        <v>2.4E-2</v>
      </c>
      <c r="D976" s="110">
        <v>0.11645</v>
      </c>
      <c r="E976" s="110">
        <v>0.22731999999999999</v>
      </c>
      <c r="F976" s="110">
        <v>0.1386</v>
      </c>
      <c r="G976" s="110">
        <v>1.9619999999999999E-2</v>
      </c>
      <c r="H976" s="110">
        <v>0.11898</v>
      </c>
    </row>
    <row r="977" spans="2:8">
      <c r="B977" s="109" t="s">
        <v>8829</v>
      </c>
      <c r="C977" s="110">
        <v>2.3800000000000002E-2</v>
      </c>
      <c r="D977" s="110">
        <v>0.1162</v>
      </c>
      <c r="E977" s="110">
        <v>0.22644</v>
      </c>
      <c r="F977" s="110">
        <v>0.13568</v>
      </c>
      <c r="G977" s="110">
        <v>1.95E-2</v>
      </c>
      <c r="H977" s="110">
        <v>0.11618000000000001</v>
      </c>
    </row>
    <row r="978" spans="2:8">
      <c r="B978" s="109" t="s">
        <v>8830</v>
      </c>
      <c r="C978" s="110">
        <v>2.3099999999999999E-2</v>
      </c>
      <c r="D978" s="110">
        <v>0.10402</v>
      </c>
      <c r="E978" s="110">
        <v>0.21063000000000001</v>
      </c>
      <c r="F978" s="110">
        <v>0.11554</v>
      </c>
      <c r="G978" s="110">
        <v>1.9560000000000001E-2</v>
      </c>
      <c r="H978" s="110">
        <v>9.5979999999999996E-2</v>
      </c>
    </row>
    <row r="979" spans="2:8">
      <c r="B979" s="109" t="s">
        <v>8831</v>
      </c>
      <c r="C979" s="110">
        <v>2.3220000000000001E-2</v>
      </c>
      <c r="D979" s="110">
        <v>0.10410999999999999</v>
      </c>
      <c r="E979" s="110">
        <v>0.21065</v>
      </c>
      <c r="F979" s="110">
        <v>0.11573</v>
      </c>
      <c r="G979" s="110">
        <v>1.9369999999999998E-2</v>
      </c>
      <c r="H979" s="110">
        <v>9.6360000000000001E-2</v>
      </c>
    </row>
    <row r="980" spans="2:8">
      <c r="B980" s="109" t="s">
        <v>8832</v>
      </c>
      <c r="C980" s="110">
        <v>2.3179999999999999E-2</v>
      </c>
      <c r="D980" s="110">
        <v>0.10303</v>
      </c>
      <c r="E980" s="110">
        <v>0.21063999999999999</v>
      </c>
      <c r="F980" s="110">
        <v>0.11512</v>
      </c>
      <c r="G980" s="110">
        <v>1.9369999999999998E-2</v>
      </c>
      <c r="H980" s="110">
        <v>9.5750000000000002E-2</v>
      </c>
    </row>
    <row r="981" spans="2:8">
      <c r="B981" s="109" t="s">
        <v>8833</v>
      </c>
      <c r="C981" s="110">
        <v>2.2849999999999999E-2</v>
      </c>
      <c r="D981" s="110">
        <v>0.1023</v>
      </c>
      <c r="E981" s="110">
        <v>0.21057999999999999</v>
      </c>
      <c r="F981" s="110">
        <v>0.11441999999999999</v>
      </c>
      <c r="G981" s="110">
        <v>1.9900000000000001E-2</v>
      </c>
      <c r="H981" s="110">
        <v>9.4520000000000007E-2</v>
      </c>
    </row>
    <row r="982" spans="2:8">
      <c r="B982" s="109" t="s">
        <v>8834</v>
      </c>
      <c r="C982" s="110">
        <v>2.2780000000000002E-2</v>
      </c>
      <c r="D982" s="110">
        <v>0.10455</v>
      </c>
      <c r="E982" s="110">
        <v>0.21043000000000001</v>
      </c>
      <c r="F982" s="110">
        <v>0.11519</v>
      </c>
      <c r="G982" s="110">
        <v>1.975E-2</v>
      </c>
      <c r="H982" s="110">
        <v>9.5439999999999997E-2</v>
      </c>
    </row>
    <row r="983" spans="2:8">
      <c r="B983" s="109" t="s">
        <v>8835</v>
      </c>
      <c r="C983" s="110">
        <v>2.2790000000000001E-2</v>
      </c>
      <c r="D983" s="110">
        <v>0.10546</v>
      </c>
      <c r="E983" s="110">
        <v>0.21034</v>
      </c>
      <c r="F983" s="110">
        <v>0.11541999999999999</v>
      </c>
      <c r="G983" s="110">
        <v>1.934E-2</v>
      </c>
      <c r="H983" s="110">
        <v>9.6079999999999999E-2</v>
      </c>
    </row>
    <row r="984" spans="2:8">
      <c r="B984" s="109" t="s">
        <v>8836</v>
      </c>
      <c r="C984" s="110">
        <v>2.2599999999999999E-2</v>
      </c>
      <c r="D984" s="110">
        <v>0.10519000000000001</v>
      </c>
      <c r="E984" s="110">
        <v>0.21035999999999999</v>
      </c>
      <c r="F984" s="110">
        <v>0.11513</v>
      </c>
      <c r="G984" s="110">
        <v>1.9230000000000001E-2</v>
      </c>
      <c r="H984" s="110">
        <v>9.5899999999999999E-2</v>
      </c>
    </row>
    <row r="985" spans="2:8">
      <c r="B985" s="109" t="s">
        <v>8837</v>
      </c>
      <c r="C985" s="110">
        <v>2.2749999999999999E-2</v>
      </c>
      <c r="D985" s="110">
        <v>0.10487</v>
      </c>
      <c r="E985" s="110">
        <v>0.21024000000000001</v>
      </c>
      <c r="F985" s="110">
        <v>0.11552</v>
      </c>
      <c r="G985" s="110">
        <v>1.9699999999999999E-2</v>
      </c>
      <c r="H985" s="110">
        <v>9.5820000000000002E-2</v>
      </c>
    </row>
    <row r="986" spans="2:8">
      <c r="B986" s="109" t="s">
        <v>8838</v>
      </c>
      <c r="C986" s="110">
        <v>2.2689999999999998E-2</v>
      </c>
      <c r="D986" s="110">
        <v>0.10462</v>
      </c>
      <c r="E986" s="110">
        <v>0.21018999999999999</v>
      </c>
      <c r="F986" s="110">
        <v>0.11551</v>
      </c>
      <c r="G986" s="110">
        <v>2.002E-2</v>
      </c>
      <c r="H986" s="110">
        <v>9.5490000000000005E-2</v>
      </c>
    </row>
    <row r="987" spans="2:8">
      <c r="B987" s="109" t="s">
        <v>8839</v>
      </c>
      <c r="C987" s="110">
        <v>2.2720000000000001E-2</v>
      </c>
      <c r="D987" s="110">
        <v>0.10538</v>
      </c>
      <c r="E987" s="110">
        <v>0.21115999999999999</v>
      </c>
      <c r="F987" s="110">
        <v>0.11609999999999999</v>
      </c>
      <c r="G987" s="110">
        <v>0.02</v>
      </c>
      <c r="H987" s="110">
        <v>9.6100000000000005E-2</v>
      </c>
    </row>
    <row r="988" spans="2:8">
      <c r="B988" s="109" t="s">
        <v>8840</v>
      </c>
      <c r="C988" s="110">
        <v>2.2429999999999999E-2</v>
      </c>
      <c r="D988" s="110">
        <v>0.10611</v>
      </c>
      <c r="E988" s="110">
        <v>0.21071000000000001</v>
      </c>
      <c r="F988" s="110">
        <v>0.11649</v>
      </c>
      <c r="G988" s="110">
        <v>2.0199999999999999E-2</v>
      </c>
      <c r="H988" s="110">
        <v>9.6290000000000001E-2</v>
      </c>
    </row>
    <row r="989" spans="2:8">
      <c r="B989" s="109" t="s">
        <v>8841</v>
      </c>
      <c r="C989" s="110">
        <v>2.2540000000000001E-2</v>
      </c>
      <c r="D989" s="110">
        <v>0.11434999999999999</v>
      </c>
      <c r="E989" s="110">
        <v>0.21046000000000001</v>
      </c>
      <c r="F989" s="110">
        <v>0.12087000000000001</v>
      </c>
      <c r="G989" s="110">
        <v>2.0070000000000001E-2</v>
      </c>
      <c r="H989" s="110">
        <v>0.1008</v>
      </c>
    </row>
    <row r="990" spans="2:8">
      <c r="B990" s="109" t="s">
        <v>8842</v>
      </c>
      <c r="C990" s="110">
        <v>2.3089999999999999E-2</v>
      </c>
      <c r="D990" s="110">
        <v>0.11385000000000001</v>
      </c>
      <c r="E990" s="110">
        <v>0.20998</v>
      </c>
      <c r="F990" s="110">
        <v>0.12197</v>
      </c>
      <c r="G990" s="110">
        <v>1.983E-2</v>
      </c>
      <c r="H990" s="110">
        <v>0.10213999999999999</v>
      </c>
    </row>
    <row r="991" spans="2:8">
      <c r="B991" s="109" t="s">
        <v>8843</v>
      </c>
      <c r="C991" s="110">
        <v>2.3019999999999999E-2</v>
      </c>
      <c r="D991" s="110">
        <v>0.11434999999999999</v>
      </c>
      <c r="E991" s="110">
        <v>0.2099</v>
      </c>
      <c r="F991" s="110">
        <v>0.12179</v>
      </c>
      <c r="G991" s="110">
        <v>1.9769999999999999E-2</v>
      </c>
      <c r="H991" s="110">
        <v>0.10202</v>
      </c>
    </row>
    <row r="992" spans="2:8">
      <c r="B992" s="109" t="s">
        <v>8844</v>
      </c>
      <c r="C992" s="110">
        <v>2.2790000000000001E-2</v>
      </c>
      <c r="D992" s="110">
        <v>0.11412</v>
      </c>
      <c r="E992" s="110">
        <v>0.20976</v>
      </c>
      <c r="F992" s="110">
        <v>0.1207</v>
      </c>
      <c r="G992" s="110">
        <v>1.9970000000000002E-2</v>
      </c>
      <c r="H992" s="110">
        <v>0.10073</v>
      </c>
    </row>
    <row r="993" spans="2:8">
      <c r="B993" s="109" t="s">
        <v>8845</v>
      </c>
      <c r="C993" s="110">
        <v>2.2870000000000001E-2</v>
      </c>
      <c r="D993" s="110">
        <v>0.11379</v>
      </c>
      <c r="E993" s="110">
        <v>0.20968999999999999</v>
      </c>
      <c r="F993" s="110">
        <v>0.12167</v>
      </c>
      <c r="G993" s="110">
        <v>1.9820000000000001E-2</v>
      </c>
      <c r="H993" s="110">
        <v>0.10185</v>
      </c>
    </row>
    <row r="994" spans="2:8">
      <c r="B994" s="109" t="s">
        <v>8846</v>
      </c>
      <c r="C994" s="110">
        <v>2.2519999999999998E-2</v>
      </c>
      <c r="D994" s="110">
        <v>0.11446000000000001</v>
      </c>
      <c r="E994" s="110">
        <v>0.20967</v>
      </c>
      <c r="F994" s="110">
        <v>0.12096999999999999</v>
      </c>
      <c r="G994" s="110">
        <v>2.035E-2</v>
      </c>
      <c r="H994" s="110">
        <v>0.10062</v>
      </c>
    </row>
    <row r="995" spans="2:8">
      <c r="B995" s="109" t="s">
        <v>8847</v>
      </c>
      <c r="C995" s="110">
        <v>2.2370000000000001E-2</v>
      </c>
      <c r="D995" s="110">
        <v>0.11346000000000001</v>
      </c>
      <c r="E995" s="110">
        <v>0.2094</v>
      </c>
      <c r="F995" s="110">
        <v>0.12049</v>
      </c>
      <c r="G995" s="110">
        <v>2.0920000000000001E-2</v>
      </c>
      <c r="H995" s="110">
        <v>9.9570000000000006E-2</v>
      </c>
    </row>
    <row r="996" spans="2:8">
      <c r="B996" s="109" t="s">
        <v>8848</v>
      </c>
      <c r="C996" s="110">
        <v>2.2040000000000001E-2</v>
      </c>
      <c r="D996" s="110">
        <v>0.11371000000000001</v>
      </c>
      <c r="E996" s="110">
        <v>0.20935999999999999</v>
      </c>
      <c r="F996" s="110">
        <v>0.12033000000000001</v>
      </c>
      <c r="G996" s="110">
        <v>2.1270000000000001E-2</v>
      </c>
      <c r="H996" s="110">
        <v>9.9059999999999995E-2</v>
      </c>
    </row>
    <row r="997" spans="2:8">
      <c r="B997" s="109" t="s">
        <v>8849</v>
      </c>
      <c r="C997" s="110">
        <v>2.351E-2</v>
      </c>
      <c r="D997" s="110">
        <v>0.11413</v>
      </c>
      <c r="E997" s="110">
        <v>0.20957999999999999</v>
      </c>
      <c r="F997" s="110">
        <v>0.12117</v>
      </c>
      <c r="G997" s="110">
        <v>2.1100000000000001E-2</v>
      </c>
      <c r="H997" s="110">
        <v>0.10007000000000001</v>
      </c>
    </row>
    <row r="998" spans="2:8">
      <c r="B998" s="109" t="s">
        <v>8850</v>
      </c>
      <c r="C998" s="110">
        <v>2.332E-2</v>
      </c>
      <c r="D998" s="110">
        <v>0.11297</v>
      </c>
      <c r="E998" s="110">
        <v>0.20930000000000001</v>
      </c>
      <c r="F998" s="110">
        <v>0.12051000000000001</v>
      </c>
      <c r="G998" s="110">
        <v>2.1139999999999999E-2</v>
      </c>
      <c r="H998" s="110">
        <v>9.937E-2</v>
      </c>
    </row>
    <row r="999" spans="2:8">
      <c r="B999" s="109" t="s">
        <v>8851</v>
      </c>
      <c r="C999" s="110">
        <v>2.342E-2</v>
      </c>
      <c r="D999" s="110">
        <v>0.11304</v>
      </c>
      <c r="E999" s="110">
        <v>0.20960000000000001</v>
      </c>
      <c r="F999" s="110">
        <v>0.1208</v>
      </c>
      <c r="G999" s="110">
        <v>2.1520000000000001E-2</v>
      </c>
      <c r="H999" s="110">
        <v>9.9279999999999993E-2</v>
      </c>
    </row>
    <row r="1000" spans="2:8">
      <c r="B1000" s="109" t="s">
        <v>8852</v>
      </c>
      <c r="C1000" s="110">
        <v>2.3529999999999999E-2</v>
      </c>
      <c r="D1000" s="110">
        <v>0.11282</v>
      </c>
      <c r="E1000" s="110">
        <v>0.20951</v>
      </c>
      <c r="F1000" s="110">
        <v>0.121</v>
      </c>
      <c r="G1000" s="110">
        <v>2.1510000000000001E-2</v>
      </c>
      <c r="H1000" s="110">
        <v>9.9489999999999995E-2</v>
      </c>
    </row>
    <row r="1001" spans="2:8">
      <c r="B1001" s="109" t="s">
        <v>8853</v>
      </c>
      <c r="C1001" s="110">
        <v>2.3869999999999999E-2</v>
      </c>
      <c r="D1001" s="110">
        <v>0.11259</v>
      </c>
      <c r="E1001" s="110">
        <v>0.20945</v>
      </c>
      <c r="F1001" s="110">
        <v>0.12154</v>
      </c>
      <c r="G1001" s="110">
        <v>2.1700000000000001E-2</v>
      </c>
      <c r="H1001" s="110">
        <v>9.9839999999999998E-2</v>
      </c>
    </row>
    <row r="1002" spans="2:8">
      <c r="B1002" s="109" t="s">
        <v>8854</v>
      </c>
      <c r="C1002" s="110">
        <v>2.4170000000000001E-2</v>
      </c>
      <c r="D1002" s="110">
        <v>0.11125</v>
      </c>
      <c r="E1002" s="110">
        <v>0.20982999999999999</v>
      </c>
      <c r="F1002" s="110">
        <v>0.1217</v>
      </c>
      <c r="G1002" s="110">
        <v>2.1649999999999999E-2</v>
      </c>
      <c r="H1002" s="110">
        <v>0.10005</v>
      </c>
    </row>
    <row r="1003" spans="2:8">
      <c r="B1003" s="109" t="s">
        <v>8855</v>
      </c>
      <c r="C1003" s="110">
        <v>2.4039999999999999E-2</v>
      </c>
      <c r="D1003" s="110">
        <v>0.11088000000000001</v>
      </c>
      <c r="E1003" s="110">
        <v>0.20971000000000001</v>
      </c>
      <c r="F1003" s="110">
        <v>0.12127</v>
      </c>
      <c r="G1003" s="110">
        <v>2.205E-2</v>
      </c>
      <c r="H1003" s="110">
        <v>9.9220000000000003E-2</v>
      </c>
    </row>
    <row r="1004" spans="2:8">
      <c r="B1004" s="109" t="s">
        <v>8856</v>
      </c>
      <c r="C1004" s="110">
        <v>2.3959999999999999E-2</v>
      </c>
      <c r="D1004" s="110">
        <v>0.11088000000000001</v>
      </c>
      <c r="E1004" s="110">
        <v>0.20973</v>
      </c>
      <c r="F1004" s="110">
        <v>0.12103</v>
      </c>
      <c r="G1004" s="110">
        <v>2.2100000000000002E-2</v>
      </c>
      <c r="H1004" s="110">
        <v>9.8930000000000004E-2</v>
      </c>
    </row>
    <row r="1005" spans="2:8">
      <c r="B1005" s="109" t="s">
        <v>8857</v>
      </c>
      <c r="C1005" s="110">
        <v>2.3869999999999999E-2</v>
      </c>
      <c r="D1005" s="110">
        <v>0.11049</v>
      </c>
      <c r="E1005" s="110">
        <v>0.20968999999999999</v>
      </c>
      <c r="F1005" s="110">
        <v>0.12075</v>
      </c>
      <c r="G1005" s="110">
        <v>2.205E-2</v>
      </c>
      <c r="H1005" s="110">
        <v>9.8699999999999996E-2</v>
      </c>
    </row>
    <row r="1006" spans="2:8">
      <c r="B1006" s="109" t="s">
        <v>8858</v>
      </c>
      <c r="C1006" s="110">
        <v>2.358E-2</v>
      </c>
      <c r="D1006" s="110">
        <v>0.11051999999999999</v>
      </c>
      <c r="E1006" s="110">
        <v>0.20954999999999999</v>
      </c>
      <c r="F1006" s="110">
        <v>0.12058000000000001</v>
      </c>
      <c r="G1006" s="110">
        <v>2.197E-2</v>
      </c>
      <c r="H1006" s="110">
        <v>9.8610000000000003E-2</v>
      </c>
    </row>
    <row r="1007" spans="2:8">
      <c r="B1007" s="109" t="s">
        <v>8859</v>
      </c>
      <c r="C1007" s="110">
        <v>2.3650000000000001E-2</v>
      </c>
      <c r="D1007" s="110">
        <v>0.11131000000000001</v>
      </c>
      <c r="E1007" s="110">
        <v>0.21002000000000001</v>
      </c>
      <c r="F1007" s="110">
        <v>0.12126000000000001</v>
      </c>
      <c r="G1007" s="110">
        <v>2.2200000000000001E-2</v>
      </c>
      <c r="H1007" s="110">
        <v>9.9059999999999995E-2</v>
      </c>
    </row>
    <row r="1008" spans="2:8">
      <c r="B1008" s="109" t="s">
        <v>8860</v>
      </c>
      <c r="C1008" s="110">
        <v>2.368E-2</v>
      </c>
      <c r="D1008" s="110">
        <v>0.11043</v>
      </c>
      <c r="E1008" s="110">
        <v>0.21004999999999999</v>
      </c>
      <c r="F1008" s="110">
        <v>0.12138</v>
      </c>
      <c r="G1008" s="110">
        <v>2.23E-2</v>
      </c>
      <c r="H1008" s="110">
        <v>9.9080000000000001E-2</v>
      </c>
    </row>
    <row r="1009" spans="2:8">
      <c r="B1009" s="109" t="s">
        <v>8861</v>
      </c>
      <c r="C1009" s="110">
        <v>2.3910000000000001E-2</v>
      </c>
      <c r="D1009" s="110">
        <v>0.111</v>
      </c>
      <c r="E1009" s="110">
        <v>0.20946000000000001</v>
      </c>
      <c r="F1009" s="110">
        <v>0.12225</v>
      </c>
      <c r="G1009" s="110">
        <v>2.197E-2</v>
      </c>
      <c r="H1009" s="110">
        <v>0.10027999999999999</v>
      </c>
    </row>
    <row r="1010" spans="2:8">
      <c r="B1010" s="109" t="s">
        <v>8862</v>
      </c>
      <c r="C1010" s="110">
        <v>2.384E-2</v>
      </c>
      <c r="D1010" s="110">
        <v>0.11070000000000001</v>
      </c>
      <c r="E1010" s="110">
        <v>0.20935999999999999</v>
      </c>
      <c r="F1010" s="110">
        <v>0.12217</v>
      </c>
      <c r="G1010" s="110">
        <v>2.2069999999999999E-2</v>
      </c>
      <c r="H1010" s="110">
        <v>0.10009999999999999</v>
      </c>
    </row>
    <row r="1011" spans="2:8">
      <c r="B1011" s="109" t="s">
        <v>8863</v>
      </c>
      <c r="C1011" s="110">
        <v>2.3709999999999998E-2</v>
      </c>
      <c r="D1011" s="110">
        <v>0.10833</v>
      </c>
      <c r="E1011" s="110">
        <v>0.20931</v>
      </c>
      <c r="F1011" s="110">
        <v>0.12076000000000001</v>
      </c>
      <c r="G1011" s="110">
        <v>2.2100000000000002E-2</v>
      </c>
      <c r="H1011" s="110">
        <v>9.8659999999999998E-2</v>
      </c>
    </row>
    <row r="1012" spans="2:8">
      <c r="B1012" s="109" t="s">
        <v>8864</v>
      </c>
      <c r="C1012" s="110">
        <v>2.375E-2</v>
      </c>
      <c r="D1012" s="110">
        <v>0.10782</v>
      </c>
      <c r="E1012" s="110">
        <v>0.2072</v>
      </c>
      <c r="F1012" s="110">
        <v>0.12073</v>
      </c>
      <c r="G1012" s="110">
        <v>2.2249999999999999E-2</v>
      </c>
      <c r="H1012" s="110">
        <v>9.8479999999999998E-2</v>
      </c>
    </row>
    <row r="1013" spans="2:8">
      <c r="B1013" s="109" t="s">
        <v>8865</v>
      </c>
      <c r="C1013" s="110">
        <v>2.3699999999999999E-2</v>
      </c>
      <c r="D1013" s="110">
        <v>0.10831</v>
      </c>
      <c r="E1013" s="110">
        <v>0.20698</v>
      </c>
      <c r="F1013" s="110">
        <v>0.12078999999999999</v>
      </c>
      <c r="G1013" s="110">
        <v>2.2499999999999999E-2</v>
      </c>
      <c r="H1013" s="110">
        <v>9.8290000000000002E-2</v>
      </c>
    </row>
    <row r="1014" spans="2:8">
      <c r="B1014" s="109" t="s">
        <v>8866</v>
      </c>
      <c r="C1014" s="110">
        <v>2.385E-2</v>
      </c>
      <c r="D1014" s="110">
        <v>0.10799</v>
      </c>
      <c r="E1014" s="110">
        <v>0.20695</v>
      </c>
      <c r="F1014" s="110">
        <v>0.1208</v>
      </c>
      <c r="G1014" s="110">
        <v>2.2499999999999999E-2</v>
      </c>
      <c r="H1014" s="110">
        <v>9.8299999999999998E-2</v>
      </c>
    </row>
    <row r="1015" spans="2:8">
      <c r="B1015" s="109" t="s">
        <v>8867</v>
      </c>
      <c r="C1015" s="110">
        <v>2.375E-2</v>
      </c>
      <c r="D1015" s="110">
        <v>0.10831</v>
      </c>
      <c r="E1015" s="110">
        <v>0.20685999999999999</v>
      </c>
      <c r="F1015" s="110">
        <v>0.11952</v>
      </c>
      <c r="G1015" s="110">
        <v>2.2919999999999999E-2</v>
      </c>
      <c r="H1015" s="110">
        <v>9.6600000000000005E-2</v>
      </c>
    </row>
    <row r="1016" spans="2:8">
      <c r="B1016" s="109" t="s">
        <v>8868</v>
      </c>
      <c r="C1016" s="110">
        <v>2.3900000000000001E-2</v>
      </c>
      <c r="D1016" s="110">
        <v>0.1013</v>
      </c>
      <c r="E1016" s="110">
        <v>0.20687</v>
      </c>
      <c r="F1016" s="110">
        <v>0.11749</v>
      </c>
      <c r="G1016" s="110">
        <v>2.2720000000000001E-2</v>
      </c>
      <c r="H1016" s="110">
        <v>9.4769999999999993E-2</v>
      </c>
    </row>
    <row r="1017" spans="2:8">
      <c r="B1017" s="109" t="s">
        <v>8869</v>
      </c>
      <c r="C1017" s="110">
        <v>2.367E-2</v>
      </c>
      <c r="D1017" s="110">
        <v>0.10126</v>
      </c>
      <c r="E1017" s="110">
        <v>0.20485999999999999</v>
      </c>
      <c r="F1017" s="110">
        <v>0.11738999999999999</v>
      </c>
      <c r="G1017" s="110">
        <v>2.2800000000000001E-2</v>
      </c>
      <c r="H1017" s="110">
        <v>9.4589999999999994E-2</v>
      </c>
    </row>
    <row r="1018" spans="2:8">
      <c r="B1018" s="109" t="s">
        <v>8870</v>
      </c>
      <c r="C1018" s="110">
        <v>2.436E-2</v>
      </c>
      <c r="D1018" s="110">
        <v>0.10273</v>
      </c>
      <c r="E1018" s="110">
        <v>0.20480999999999999</v>
      </c>
      <c r="F1018" s="110">
        <v>0.11944</v>
      </c>
      <c r="G1018" s="110">
        <v>2.2519999999999998E-2</v>
      </c>
      <c r="H1018" s="110">
        <v>9.6920000000000006E-2</v>
      </c>
    </row>
    <row r="1019" spans="2:8">
      <c r="B1019" s="109" t="s">
        <v>8871</v>
      </c>
      <c r="C1019" s="110">
        <v>2.4410000000000001E-2</v>
      </c>
      <c r="D1019" s="110">
        <v>0.1018</v>
      </c>
      <c r="E1019" s="110">
        <v>0.20435</v>
      </c>
      <c r="F1019" s="110">
        <v>0.11906</v>
      </c>
      <c r="G1019" s="110">
        <v>2.2450000000000001E-2</v>
      </c>
      <c r="H1019" s="110">
        <v>9.6610000000000001E-2</v>
      </c>
    </row>
    <row r="1020" spans="2:8">
      <c r="B1020" s="109" t="s">
        <v>8872</v>
      </c>
      <c r="C1020" s="110">
        <v>2.4590000000000001E-2</v>
      </c>
      <c r="D1020" s="110">
        <v>0.10163</v>
      </c>
      <c r="E1020" s="110">
        <v>0.2034</v>
      </c>
      <c r="F1020" s="110">
        <v>0.1197</v>
      </c>
      <c r="G1020" s="110">
        <v>2.222E-2</v>
      </c>
      <c r="H1020" s="110">
        <v>9.7479999999999997E-2</v>
      </c>
    </row>
    <row r="1021" spans="2:8">
      <c r="B1021" s="109" t="s">
        <v>8873</v>
      </c>
      <c r="C1021" s="110">
        <v>2.477E-2</v>
      </c>
      <c r="D1021" s="110">
        <v>0.10062</v>
      </c>
      <c r="E1021" s="110">
        <v>0.20300000000000001</v>
      </c>
      <c r="F1021" s="110">
        <v>0.11956</v>
      </c>
      <c r="G1021" s="110">
        <v>2.1600000000000001E-2</v>
      </c>
      <c r="H1021" s="110">
        <v>9.7960000000000005E-2</v>
      </c>
    </row>
    <row r="1022" spans="2:8">
      <c r="B1022" s="109" t="s">
        <v>8874</v>
      </c>
      <c r="C1022" s="110">
        <v>2.3210000000000001E-2</v>
      </c>
      <c r="D1022" s="110">
        <v>0.10075000000000001</v>
      </c>
      <c r="E1022" s="110">
        <v>0.20268</v>
      </c>
      <c r="F1022" s="110">
        <v>0.11896</v>
      </c>
      <c r="G1022" s="110">
        <v>2.2519999999999998E-2</v>
      </c>
      <c r="H1022" s="110">
        <v>9.6439999999999998E-2</v>
      </c>
    </row>
    <row r="1023" spans="2:8">
      <c r="B1023" s="109" t="s">
        <v>8875</v>
      </c>
      <c r="C1023" s="110">
        <v>2.283E-2</v>
      </c>
      <c r="D1023" s="110">
        <v>0.10326</v>
      </c>
      <c r="E1023" s="110">
        <v>0.20141999999999999</v>
      </c>
      <c r="F1023" s="110">
        <v>0.11867999999999999</v>
      </c>
      <c r="G1023" s="110">
        <v>2.2720000000000001E-2</v>
      </c>
      <c r="H1023" s="110">
        <v>9.5960000000000004E-2</v>
      </c>
    </row>
    <row r="1024" spans="2:8">
      <c r="B1024" s="109" t="s">
        <v>8876</v>
      </c>
      <c r="C1024" s="110">
        <v>2.247E-2</v>
      </c>
      <c r="D1024" s="110">
        <v>0.10238</v>
      </c>
      <c r="E1024" s="110">
        <v>0.20130000000000001</v>
      </c>
      <c r="F1024" s="110">
        <v>0.11795</v>
      </c>
      <c r="G1024" s="110">
        <v>2.3019999999999999E-2</v>
      </c>
      <c r="H1024" s="110">
        <v>9.493E-2</v>
      </c>
    </row>
    <row r="1025" spans="2:8">
      <c r="B1025" s="109" t="s">
        <v>8877</v>
      </c>
      <c r="C1025" s="110">
        <v>2.24E-2</v>
      </c>
      <c r="D1025" s="110">
        <v>0.10279000000000001</v>
      </c>
      <c r="E1025" s="110">
        <v>0.20135</v>
      </c>
      <c r="F1025" s="110">
        <v>0.11774</v>
      </c>
      <c r="G1025" s="110">
        <v>2.307E-2</v>
      </c>
      <c r="H1025" s="110">
        <v>9.4670000000000004E-2</v>
      </c>
    </row>
    <row r="1026" spans="2:8">
      <c r="B1026" s="109" t="s">
        <v>8878</v>
      </c>
      <c r="C1026" s="110">
        <v>2.1850000000000001E-2</v>
      </c>
      <c r="D1026" s="110">
        <v>0.10227</v>
      </c>
      <c r="E1026" s="110">
        <v>0.20161000000000001</v>
      </c>
      <c r="F1026" s="110">
        <v>0.11612</v>
      </c>
      <c r="G1026" s="110">
        <v>2.342E-2</v>
      </c>
      <c r="H1026" s="110">
        <v>9.2700000000000005E-2</v>
      </c>
    </row>
    <row r="1027" spans="2:8">
      <c r="B1027" s="109" t="s">
        <v>8879</v>
      </c>
      <c r="C1027" s="110">
        <v>2.213E-2</v>
      </c>
      <c r="D1027" s="110">
        <v>0.10201</v>
      </c>
      <c r="E1027" s="110">
        <v>0.20451</v>
      </c>
      <c r="F1027" s="110">
        <v>0.11661000000000001</v>
      </c>
      <c r="G1027" s="110">
        <v>2.3220000000000001E-2</v>
      </c>
      <c r="H1027" s="110">
        <v>9.3390000000000001E-2</v>
      </c>
    </row>
    <row r="1028" spans="2:8">
      <c r="B1028" s="109" t="s">
        <v>8880</v>
      </c>
      <c r="C1028" s="110">
        <v>2.2210000000000001E-2</v>
      </c>
      <c r="D1028" s="110">
        <v>0.10596999999999999</v>
      </c>
      <c r="E1028" s="110">
        <v>0.20444999999999999</v>
      </c>
      <c r="F1028" s="110">
        <v>0.11916</v>
      </c>
      <c r="G1028" s="110">
        <v>2.2970000000000001E-2</v>
      </c>
      <c r="H1028" s="110">
        <v>9.6189999999999998E-2</v>
      </c>
    </row>
    <row r="1029" spans="2:8">
      <c r="B1029" s="109" t="s">
        <v>8881</v>
      </c>
      <c r="C1029" s="110">
        <v>2.2009999999999998E-2</v>
      </c>
      <c r="D1029" s="110">
        <v>0.10896</v>
      </c>
      <c r="E1029" s="110">
        <v>0.20433000000000001</v>
      </c>
      <c r="F1029" s="110">
        <v>0.12043</v>
      </c>
      <c r="G1029" s="110">
        <v>2.3300000000000001E-2</v>
      </c>
      <c r="H1029" s="110">
        <v>9.7129999999999994E-2</v>
      </c>
    </row>
    <row r="1030" spans="2:8">
      <c r="B1030" s="109" t="s">
        <v>8882</v>
      </c>
      <c r="C1030" s="110">
        <v>2.2249999999999999E-2</v>
      </c>
      <c r="D1030" s="110">
        <v>0.10891000000000001</v>
      </c>
      <c r="E1030" s="110">
        <v>0.20402000000000001</v>
      </c>
      <c r="F1030" s="110">
        <v>0.12093</v>
      </c>
      <c r="G1030" s="110">
        <v>2.375E-2</v>
      </c>
      <c r="H1030" s="110">
        <v>9.7180000000000002E-2</v>
      </c>
    </row>
    <row r="1031" spans="2:8">
      <c r="B1031" s="109" t="s">
        <v>8883</v>
      </c>
      <c r="C1031" s="110">
        <v>2.23E-2</v>
      </c>
      <c r="D1031" s="110">
        <v>0.10754</v>
      </c>
      <c r="E1031" s="110">
        <v>0.20415</v>
      </c>
      <c r="F1031" s="110">
        <v>0.12024</v>
      </c>
      <c r="G1031" s="110">
        <v>2.3800000000000002E-2</v>
      </c>
      <c r="H1031" s="110">
        <v>9.6439999999999998E-2</v>
      </c>
    </row>
    <row r="1032" spans="2:8">
      <c r="B1032" s="109" t="s">
        <v>8884</v>
      </c>
      <c r="C1032" s="110">
        <v>2.2069999999999999E-2</v>
      </c>
      <c r="D1032" s="110">
        <v>0.10463</v>
      </c>
      <c r="E1032" s="110">
        <v>0.20288</v>
      </c>
      <c r="F1032" s="110">
        <v>0.11866</v>
      </c>
      <c r="G1032" s="110">
        <v>2.4E-2</v>
      </c>
      <c r="H1032" s="110">
        <v>9.4659999999999994E-2</v>
      </c>
    </row>
    <row r="1033" spans="2:8">
      <c r="B1033" s="109" t="s">
        <v>8885</v>
      </c>
      <c r="C1033" s="110">
        <v>2.248E-2</v>
      </c>
      <c r="D1033" s="110">
        <v>0.1051</v>
      </c>
      <c r="E1033" s="110">
        <v>0.20183000000000001</v>
      </c>
      <c r="F1033" s="110">
        <v>0.11931</v>
      </c>
      <c r="G1033" s="110">
        <v>2.3650000000000001E-2</v>
      </c>
      <c r="H1033" s="110">
        <v>9.5659999999999995E-2</v>
      </c>
    </row>
    <row r="1034" spans="2:8">
      <c r="B1034" s="109" t="s">
        <v>8886</v>
      </c>
      <c r="C1034" s="110">
        <v>2.145E-2</v>
      </c>
      <c r="D1034" s="110">
        <v>0.10525</v>
      </c>
      <c r="E1034" s="110">
        <v>0.20199</v>
      </c>
      <c r="F1034" s="110">
        <v>0.11699</v>
      </c>
      <c r="G1034" s="110">
        <v>2.41E-2</v>
      </c>
      <c r="H1034" s="110">
        <v>9.289E-2</v>
      </c>
    </row>
    <row r="1035" spans="2:8">
      <c r="B1035" s="109" t="s">
        <v>8887</v>
      </c>
      <c r="C1035" s="110">
        <v>2.128E-2</v>
      </c>
      <c r="D1035" s="110">
        <v>0.1042</v>
      </c>
      <c r="E1035" s="110">
        <v>0.20426</v>
      </c>
      <c r="F1035" s="110">
        <v>0.11565</v>
      </c>
      <c r="G1035" s="110">
        <v>2.4420000000000001E-2</v>
      </c>
      <c r="H1035" s="110">
        <v>9.1230000000000006E-2</v>
      </c>
    </row>
    <row r="1036" spans="2:8">
      <c r="B1036" s="109" t="s">
        <v>8888</v>
      </c>
      <c r="C1036" s="110">
        <v>2.1219999999999999E-2</v>
      </c>
      <c r="D1036" s="110">
        <v>0.10332</v>
      </c>
      <c r="E1036" s="110">
        <v>0.20568</v>
      </c>
      <c r="F1036" s="110">
        <v>0.11544</v>
      </c>
      <c r="G1036" s="110">
        <v>2.445E-2</v>
      </c>
      <c r="H1036" s="110">
        <v>9.0990000000000001E-2</v>
      </c>
    </row>
    <row r="1037" spans="2:8">
      <c r="B1037" s="109" t="s">
        <v>8889</v>
      </c>
      <c r="C1037" s="110">
        <v>2.1190000000000001E-2</v>
      </c>
      <c r="D1037" s="110">
        <v>0.10424</v>
      </c>
      <c r="E1037" s="110">
        <v>0.20563999999999999</v>
      </c>
      <c r="F1037" s="110">
        <v>0.11554</v>
      </c>
      <c r="G1037" s="110">
        <v>2.445E-2</v>
      </c>
      <c r="H1037" s="110">
        <v>9.1090000000000004E-2</v>
      </c>
    </row>
    <row r="1038" spans="2:8">
      <c r="B1038" s="109" t="s">
        <v>8890</v>
      </c>
      <c r="C1038" s="110">
        <v>2.0709999999999999E-2</v>
      </c>
      <c r="D1038" s="110">
        <v>0.10281</v>
      </c>
      <c r="E1038" s="110">
        <v>0.20604</v>
      </c>
      <c r="F1038" s="110">
        <v>0.114</v>
      </c>
      <c r="G1038" s="110">
        <v>2.375E-2</v>
      </c>
      <c r="H1038" s="110">
        <v>9.0249999999999997E-2</v>
      </c>
    </row>
    <row r="1039" spans="2:8">
      <c r="B1039" s="109" t="s">
        <v>8891</v>
      </c>
      <c r="C1039" s="110">
        <v>2.0459999999999999E-2</v>
      </c>
      <c r="D1039" s="110">
        <v>0.10352</v>
      </c>
      <c r="E1039" s="110">
        <v>0.20573</v>
      </c>
      <c r="F1039" s="110">
        <v>0.11436</v>
      </c>
      <c r="G1039" s="110">
        <v>2.3800000000000002E-2</v>
      </c>
      <c r="H1039" s="110">
        <v>9.0560000000000002E-2</v>
      </c>
    </row>
    <row r="1040" spans="2:8">
      <c r="B1040" s="109" t="s">
        <v>8892</v>
      </c>
      <c r="C1040" s="110">
        <v>2.0369999999999999E-2</v>
      </c>
      <c r="D1040" s="110">
        <v>0.11402</v>
      </c>
      <c r="E1040" s="110">
        <v>0.20574999999999999</v>
      </c>
      <c r="F1040" s="110">
        <v>0.11901</v>
      </c>
      <c r="G1040" s="110">
        <v>2.3550000000000001E-2</v>
      </c>
      <c r="H1040" s="110">
        <v>9.5460000000000003E-2</v>
      </c>
    </row>
    <row r="1041" spans="2:8">
      <c r="B1041" s="109" t="s">
        <v>8893</v>
      </c>
      <c r="C1041" s="110">
        <v>2.0250000000000001E-2</v>
      </c>
      <c r="D1041" s="110">
        <v>0.11481</v>
      </c>
      <c r="E1041" s="110">
        <v>0.20558999999999999</v>
      </c>
      <c r="F1041" s="110">
        <v>0.11849</v>
      </c>
      <c r="G1041" s="110">
        <v>2.3650000000000001E-2</v>
      </c>
      <c r="H1041" s="110">
        <v>9.4839999999999994E-2</v>
      </c>
    </row>
    <row r="1042" spans="2:8">
      <c r="B1042" s="109" t="s">
        <v>8894</v>
      </c>
      <c r="C1042" s="110">
        <v>2.026E-2</v>
      </c>
      <c r="D1042" s="110">
        <v>0.10274</v>
      </c>
      <c r="E1042" s="110">
        <v>0.20362</v>
      </c>
      <c r="F1042" s="110">
        <v>0.11237</v>
      </c>
      <c r="G1042" s="110">
        <v>2.41E-2</v>
      </c>
      <c r="H1042" s="110">
        <v>8.8270000000000001E-2</v>
      </c>
    </row>
    <row r="1043" spans="2:8">
      <c r="B1043" s="109" t="s">
        <v>8895</v>
      </c>
      <c r="C1043" s="110">
        <v>2.0389999999999998E-2</v>
      </c>
      <c r="D1043" s="110">
        <v>0.10302</v>
      </c>
      <c r="E1043" s="110">
        <v>0.20352999999999999</v>
      </c>
      <c r="F1043" s="110">
        <v>0.11294999999999999</v>
      </c>
      <c r="G1043" s="110">
        <v>2.4299999999999999E-2</v>
      </c>
      <c r="H1043" s="110">
        <v>8.8650000000000007E-2</v>
      </c>
    </row>
    <row r="1044" spans="2:8">
      <c r="B1044" s="109" t="s">
        <v>8896</v>
      </c>
      <c r="C1044" s="110">
        <v>2.052E-2</v>
      </c>
      <c r="D1044" s="110">
        <v>0.10395</v>
      </c>
      <c r="E1044" s="110">
        <v>0.20335</v>
      </c>
      <c r="F1044" s="110">
        <v>0.11347</v>
      </c>
      <c r="G1044" s="110">
        <v>2.375E-2</v>
      </c>
      <c r="H1044" s="110">
        <v>8.9719999999999994E-2</v>
      </c>
    </row>
    <row r="1045" spans="2:8">
      <c r="B1045" s="109" t="s">
        <v>8897</v>
      </c>
      <c r="C1045" s="110">
        <v>2.0539999999999999E-2</v>
      </c>
      <c r="D1045" s="110">
        <v>0.10392999999999999</v>
      </c>
      <c r="E1045" s="110">
        <v>0.20319999999999999</v>
      </c>
      <c r="F1045" s="110">
        <v>0.11342000000000001</v>
      </c>
      <c r="G1045" s="110">
        <v>2.3349999999999999E-2</v>
      </c>
      <c r="H1045" s="110">
        <v>9.0069999999999997E-2</v>
      </c>
    </row>
    <row r="1046" spans="2:8">
      <c r="B1046" s="109" t="s">
        <v>8898</v>
      </c>
      <c r="C1046" s="110">
        <v>2.06E-2</v>
      </c>
      <c r="D1046" s="110">
        <v>0.10413</v>
      </c>
      <c r="E1046" s="110">
        <v>0.20313999999999999</v>
      </c>
      <c r="F1046" s="110">
        <v>0.11337</v>
      </c>
      <c r="G1046" s="110">
        <v>2.325E-2</v>
      </c>
      <c r="H1046" s="110">
        <v>9.0120000000000006E-2</v>
      </c>
    </row>
    <row r="1047" spans="2:8">
      <c r="B1047" s="109" t="s">
        <v>8899</v>
      </c>
      <c r="C1047" s="110">
        <v>2.0449999999999999E-2</v>
      </c>
      <c r="D1047" s="110">
        <v>0.10369</v>
      </c>
      <c r="E1047" s="110">
        <v>0.20330000000000001</v>
      </c>
      <c r="F1047" s="110">
        <v>0.11315</v>
      </c>
      <c r="G1047" s="110">
        <v>2.3099999999999999E-2</v>
      </c>
      <c r="H1047" s="110">
        <v>9.0050000000000005E-2</v>
      </c>
    </row>
    <row r="1048" spans="2:8">
      <c r="B1048" s="109" t="s">
        <v>8900</v>
      </c>
      <c r="C1048" s="110">
        <v>2.0760000000000001E-2</v>
      </c>
      <c r="D1048" s="110">
        <v>0.10349999999999999</v>
      </c>
      <c r="E1048" s="110">
        <v>0.20285</v>
      </c>
      <c r="F1048" s="110">
        <v>0.11355</v>
      </c>
      <c r="G1048" s="110">
        <v>2.2620000000000001E-2</v>
      </c>
      <c r="H1048" s="110">
        <v>9.0929999999999997E-2</v>
      </c>
    </row>
    <row r="1049" spans="2:8">
      <c r="B1049" s="109" t="s">
        <v>8901</v>
      </c>
      <c r="C1049" s="110">
        <v>2.0799999999999999E-2</v>
      </c>
      <c r="D1049" s="110">
        <v>0.104</v>
      </c>
      <c r="E1049" s="110">
        <v>0.20291999999999999</v>
      </c>
      <c r="F1049" s="110">
        <v>0.11405</v>
      </c>
      <c r="G1049" s="110">
        <v>2.2499999999999999E-2</v>
      </c>
      <c r="H1049" s="110">
        <v>9.1550000000000006E-2</v>
      </c>
    </row>
    <row r="1050" spans="2:8">
      <c r="B1050" s="109" t="s">
        <v>8902</v>
      </c>
      <c r="C1050" s="110">
        <v>2.078E-2</v>
      </c>
      <c r="D1050" s="110">
        <v>0.10372000000000001</v>
      </c>
      <c r="E1050" s="110">
        <v>0.20297000000000001</v>
      </c>
      <c r="F1050" s="110">
        <v>0.11407</v>
      </c>
      <c r="G1050" s="110">
        <v>2.2700000000000001E-2</v>
      </c>
      <c r="H1050" s="110">
        <v>9.1370000000000007E-2</v>
      </c>
    </row>
    <row r="1051" spans="2:8">
      <c r="B1051" s="109" t="s">
        <v>8903</v>
      </c>
      <c r="C1051" s="110">
        <v>2.0709999999999999E-2</v>
      </c>
      <c r="D1051" s="110">
        <v>0.10324999999999999</v>
      </c>
      <c r="E1051" s="110">
        <v>0.20297999999999999</v>
      </c>
      <c r="F1051" s="110">
        <v>0.11391</v>
      </c>
      <c r="G1051" s="110">
        <v>2.2519999999999998E-2</v>
      </c>
      <c r="H1051" s="110">
        <v>9.1389999999999999E-2</v>
      </c>
    </row>
    <row r="1052" spans="2:8">
      <c r="B1052" s="109" t="s">
        <v>8904</v>
      </c>
      <c r="C1052" s="110">
        <v>2.0789999999999999E-2</v>
      </c>
      <c r="D1052" s="110">
        <v>0.104</v>
      </c>
      <c r="E1052" s="110">
        <v>0.20493</v>
      </c>
      <c r="F1052" s="110">
        <v>0.11434</v>
      </c>
      <c r="G1052" s="110">
        <v>2.2620000000000001E-2</v>
      </c>
      <c r="H1052" s="110">
        <v>9.1719999999999996E-2</v>
      </c>
    </row>
    <row r="1053" spans="2:8">
      <c r="B1053" s="109" t="s">
        <v>8905</v>
      </c>
      <c r="C1053" s="110">
        <v>2.0719999999999999E-2</v>
      </c>
      <c r="D1053" s="110">
        <v>0.10397000000000001</v>
      </c>
      <c r="E1053" s="110">
        <v>0.20493</v>
      </c>
      <c r="F1053" s="110">
        <v>0.11434</v>
      </c>
      <c r="G1053" s="110">
        <v>2.2749999999999999E-2</v>
      </c>
      <c r="H1053" s="110">
        <v>9.1590000000000005E-2</v>
      </c>
    </row>
    <row r="1054" spans="2:8">
      <c r="B1054" s="109" t="s">
        <v>8906</v>
      </c>
      <c r="C1054" s="110">
        <v>2.069E-2</v>
      </c>
      <c r="D1054" s="110">
        <v>0.10285999999999999</v>
      </c>
      <c r="E1054" s="110">
        <v>0.20498</v>
      </c>
      <c r="F1054" s="110">
        <v>0.11403000000000001</v>
      </c>
      <c r="G1054" s="110">
        <v>2.265E-2</v>
      </c>
      <c r="H1054" s="110">
        <v>9.1380000000000003E-2</v>
      </c>
    </row>
    <row r="1055" spans="2:8">
      <c r="B1055" s="109" t="s">
        <v>8907</v>
      </c>
      <c r="C1055" s="110">
        <v>2.0449999999999999E-2</v>
      </c>
      <c r="D1055" s="110">
        <v>0.10298</v>
      </c>
      <c r="E1055" s="110">
        <v>0.20498</v>
      </c>
      <c r="F1055" s="110">
        <v>0.11360000000000001</v>
      </c>
      <c r="G1055" s="110">
        <v>2.3089999999999999E-2</v>
      </c>
      <c r="H1055" s="110">
        <v>9.0509999999999993E-2</v>
      </c>
    </row>
    <row r="1056" spans="2:8">
      <c r="B1056" s="109" t="s">
        <v>8908</v>
      </c>
      <c r="C1056" s="110">
        <v>2.0500000000000001E-2</v>
      </c>
      <c r="D1056" s="110">
        <v>0.10256999999999999</v>
      </c>
      <c r="E1056" s="110">
        <v>0.20499999999999999</v>
      </c>
      <c r="F1056" s="110">
        <v>0.11362</v>
      </c>
      <c r="G1056" s="110">
        <v>2.3019999999999999E-2</v>
      </c>
      <c r="H1056" s="110">
        <v>9.06E-2</v>
      </c>
    </row>
    <row r="1057" spans="2:8">
      <c r="B1057" s="109" t="s">
        <v>8909</v>
      </c>
      <c r="C1057" s="110">
        <v>2.0469999999999999E-2</v>
      </c>
      <c r="D1057" s="110">
        <v>0.10245</v>
      </c>
      <c r="E1057" s="110">
        <v>0.20518</v>
      </c>
      <c r="F1057" s="110">
        <v>0.11361</v>
      </c>
      <c r="G1057" s="110">
        <v>2.3099999999999999E-2</v>
      </c>
      <c r="H1057" s="110">
        <v>9.0509999999999993E-2</v>
      </c>
    </row>
    <row r="1058" spans="2:8">
      <c r="B1058" s="109" t="s">
        <v>8910</v>
      </c>
      <c r="C1058" s="110">
        <v>2.0590000000000001E-2</v>
      </c>
      <c r="D1058" s="110">
        <v>0.10284</v>
      </c>
      <c r="E1058" s="110">
        <v>0.20518</v>
      </c>
      <c r="F1058" s="110">
        <v>0.11397</v>
      </c>
      <c r="G1058" s="110">
        <v>2.3650000000000001E-2</v>
      </c>
      <c r="H1058" s="110">
        <v>9.0319999999999998E-2</v>
      </c>
    </row>
    <row r="1059" spans="2:8">
      <c r="B1059" s="109" t="s">
        <v>8911</v>
      </c>
      <c r="C1059" s="110">
        <v>2.0590000000000001E-2</v>
      </c>
      <c r="D1059" s="110">
        <v>0.10276</v>
      </c>
      <c r="E1059" s="110">
        <v>0.20472000000000001</v>
      </c>
      <c r="F1059" s="110">
        <v>0.11376</v>
      </c>
      <c r="G1059" s="110">
        <v>2.3650000000000001E-2</v>
      </c>
      <c r="H1059" s="110">
        <v>9.0109999999999996E-2</v>
      </c>
    </row>
    <row r="1060" spans="2:8">
      <c r="B1060" s="109" t="s">
        <v>8912</v>
      </c>
      <c r="C1060" s="110">
        <v>2.0629999999999999E-2</v>
      </c>
      <c r="D1060" s="110">
        <v>0.10288</v>
      </c>
      <c r="E1060" s="110">
        <v>0.20444999999999999</v>
      </c>
      <c r="F1060" s="110">
        <v>0.11393</v>
      </c>
      <c r="G1060" s="110">
        <v>2.3570000000000001E-2</v>
      </c>
      <c r="H1060" s="110">
        <v>9.0359999999999996E-2</v>
      </c>
    </row>
    <row r="1061" spans="2:8">
      <c r="B1061" s="109" t="s">
        <v>8913</v>
      </c>
      <c r="C1061" s="110">
        <v>2.0670000000000001E-2</v>
      </c>
      <c r="D1061" s="110">
        <v>0.10353</v>
      </c>
      <c r="E1061" s="110">
        <v>0.20394999999999999</v>
      </c>
      <c r="F1061" s="110">
        <v>0.11408</v>
      </c>
      <c r="G1061" s="110">
        <v>2.3640000000000001E-2</v>
      </c>
      <c r="H1061" s="110">
        <v>9.0440000000000006E-2</v>
      </c>
    </row>
    <row r="1062" spans="2:8">
      <c r="B1062" s="109" t="s">
        <v>8914</v>
      </c>
      <c r="C1062" s="110">
        <v>2.0729999999999998E-2</v>
      </c>
      <c r="D1062" s="110">
        <v>0.10351</v>
      </c>
      <c r="E1062" s="110">
        <v>0.20394999999999999</v>
      </c>
      <c r="F1062" s="110">
        <v>0.11423</v>
      </c>
      <c r="G1062" s="110">
        <v>2.3769999999999999E-2</v>
      </c>
      <c r="H1062" s="110">
        <v>9.0459999999999999E-2</v>
      </c>
    </row>
    <row r="1063" spans="2:8">
      <c r="B1063" s="109" t="s">
        <v>8915</v>
      </c>
      <c r="C1063" s="110">
        <v>2.0809999999999999E-2</v>
      </c>
      <c r="D1063" s="110">
        <v>0.10298</v>
      </c>
      <c r="E1063" s="110">
        <v>0.20374999999999999</v>
      </c>
      <c r="F1063" s="110">
        <v>0.11439000000000001</v>
      </c>
      <c r="G1063" s="110">
        <v>2.3949999999999999E-2</v>
      </c>
      <c r="H1063" s="110">
        <v>9.0440000000000006E-2</v>
      </c>
    </row>
    <row r="1064" spans="2:8">
      <c r="B1064" s="109" t="s">
        <v>8916</v>
      </c>
      <c r="C1064" s="110">
        <v>2.0899999999999998E-2</v>
      </c>
      <c r="D1064" s="110">
        <v>0.10249999999999999</v>
      </c>
      <c r="E1064" s="110">
        <v>0.20372000000000001</v>
      </c>
      <c r="F1064" s="110">
        <v>0.11455</v>
      </c>
      <c r="G1064" s="110">
        <v>2.402E-2</v>
      </c>
      <c r="H1064" s="110">
        <v>9.0529999999999999E-2</v>
      </c>
    </row>
    <row r="1065" spans="2:8">
      <c r="B1065" s="109" t="s">
        <v>8917</v>
      </c>
      <c r="C1065" s="110">
        <v>2.095E-2</v>
      </c>
      <c r="D1065" s="110">
        <v>0.10211000000000001</v>
      </c>
      <c r="E1065" s="110">
        <v>0.20372000000000001</v>
      </c>
      <c r="F1065" s="110">
        <v>0.1143</v>
      </c>
      <c r="G1065" s="110">
        <v>2.3769999999999999E-2</v>
      </c>
      <c r="H1065" s="110">
        <v>9.0529999999999999E-2</v>
      </c>
    </row>
    <row r="1066" spans="2:8">
      <c r="B1066" s="109" t="s">
        <v>8918</v>
      </c>
      <c r="C1066" s="110">
        <v>2.1170000000000001E-2</v>
      </c>
      <c r="D1066" s="110">
        <v>0.10149</v>
      </c>
      <c r="E1066" s="110">
        <v>0.20369000000000001</v>
      </c>
      <c r="F1066" s="110">
        <v>0.11448999999999999</v>
      </c>
      <c r="G1066" s="110">
        <v>2.4049999999999998E-2</v>
      </c>
      <c r="H1066" s="110">
        <v>9.0440000000000006E-2</v>
      </c>
    </row>
    <row r="1067" spans="2:8">
      <c r="B1067" s="109" t="s">
        <v>8919</v>
      </c>
      <c r="C1067" s="110">
        <v>2.1170000000000001E-2</v>
      </c>
      <c r="D1067" s="110">
        <v>0.10063</v>
      </c>
      <c r="E1067" s="110">
        <v>0.20387</v>
      </c>
      <c r="F1067" s="110">
        <v>0.11441999999999999</v>
      </c>
      <c r="G1067" s="110">
        <v>2.427E-2</v>
      </c>
      <c r="H1067" s="110">
        <v>9.0149999999999994E-2</v>
      </c>
    </row>
    <row r="1068" spans="2:8">
      <c r="B1068" s="109" t="s">
        <v>8920</v>
      </c>
      <c r="C1068" s="110">
        <v>2.1190000000000001E-2</v>
      </c>
      <c r="D1068" s="110">
        <v>0.10045999999999999</v>
      </c>
      <c r="E1068" s="110">
        <v>0.20380999999999999</v>
      </c>
      <c r="F1068" s="110">
        <v>0.11453000000000001</v>
      </c>
      <c r="G1068" s="110">
        <v>2.47E-2</v>
      </c>
      <c r="H1068" s="110">
        <v>8.9829999999999993E-2</v>
      </c>
    </row>
    <row r="1069" spans="2:8">
      <c r="B1069" s="109" t="s">
        <v>8921</v>
      </c>
      <c r="C1069" s="110">
        <v>2.104E-2</v>
      </c>
      <c r="D1069" s="110">
        <v>0.10106</v>
      </c>
      <c r="E1069" s="110">
        <v>0.20427999999999999</v>
      </c>
      <c r="F1069" s="110">
        <v>0.11448999999999999</v>
      </c>
      <c r="G1069" s="110">
        <v>2.495E-2</v>
      </c>
      <c r="H1069" s="110">
        <v>8.9539999999999995E-2</v>
      </c>
    </row>
    <row r="1070" spans="2:8">
      <c r="B1070" s="109" t="s">
        <v>8922</v>
      </c>
      <c r="C1070" s="110">
        <v>2.1129999999999999E-2</v>
      </c>
      <c r="D1070" s="110">
        <v>9.9110000000000004E-2</v>
      </c>
      <c r="E1070" s="110">
        <v>0.20441999999999999</v>
      </c>
      <c r="F1070" s="110">
        <v>0.11434999999999999</v>
      </c>
      <c r="G1070" s="110">
        <v>2.4969999999999999E-2</v>
      </c>
      <c r="H1070" s="110">
        <v>8.9380000000000001E-2</v>
      </c>
    </row>
    <row r="1071" spans="2:8">
      <c r="B1071" s="109" t="s">
        <v>8923</v>
      </c>
      <c r="C1071" s="110">
        <v>2.0830000000000001E-2</v>
      </c>
      <c r="D1071" s="110">
        <v>9.9540000000000003E-2</v>
      </c>
      <c r="E1071" s="110">
        <v>0.20308999999999999</v>
      </c>
      <c r="F1071" s="110">
        <v>0.11365</v>
      </c>
      <c r="G1071" s="110">
        <v>2.496E-2</v>
      </c>
      <c r="H1071" s="110">
        <v>8.8690000000000005E-2</v>
      </c>
    </row>
    <row r="1072" spans="2:8">
      <c r="B1072" s="109" t="s">
        <v>8924</v>
      </c>
      <c r="C1072" s="110">
        <v>2.06E-2</v>
      </c>
      <c r="D1072" s="110">
        <v>9.987E-2</v>
      </c>
      <c r="E1072" s="110">
        <v>0.20286999999999999</v>
      </c>
      <c r="F1072" s="110">
        <v>0.11366</v>
      </c>
      <c r="G1072" s="110">
        <v>2.5170000000000001E-2</v>
      </c>
      <c r="H1072" s="110">
        <v>8.8489999999999999E-2</v>
      </c>
    </row>
    <row r="1073" spans="2:8">
      <c r="B1073" s="109" t="s">
        <v>8925</v>
      </c>
      <c r="C1073" s="110">
        <v>2.0629999999999999E-2</v>
      </c>
      <c r="D1073" s="110">
        <v>0.10005</v>
      </c>
      <c r="E1073" s="110">
        <v>0.20283000000000001</v>
      </c>
      <c r="F1073" s="110">
        <v>0.11401</v>
      </c>
      <c r="G1073" s="110">
        <v>2.555E-2</v>
      </c>
      <c r="H1073" s="110">
        <v>8.8459999999999997E-2</v>
      </c>
    </row>
    <row r="1074" spans="2:8">
      <c r="B1074" s="109" t="s">
        <v>8926</v>
      </c>
      <c r="C1074" s="110">
        <v>2.061E-2</v>
      </c>
      <c r="D1074" s="110">
        <v>0.10038999999999999</v>
      </c>
      <c r="E1074" s="110">
        <v>0.20282</v>
      </c>
      <c r="F1074" s="110">
        <v>0.11421000000000001</v>
      </c>
      <c r="G1074" s="110">
        <v>2.5569999999999999E-2</v>
      </c>
      <c r="H1074" s="110">
        <v>8.8639999999999997E-2</v>
      </c>
    </row>
    <row r="1075" spans="2:8">
      <c r="B1075" s="109" t="s">
        <v>8927</v>
      </c>
      <c r="C1075" s="110">
        <v>2.07E-2</v>
      </c>
      <c r="D1075" s="110">
        <v>0.1007</v>
      </c>
      <c r="E1075" s="110">
        <v>0.20311000000000001</v>
      </c>
      <c r="F1075" s="110">
        <v>0.11433</v>
      </c>
      <c r="G1075" s="110">
        <v>2.5649999999999999E-2</v>
      </c>
      <c r="H1075" s="110">
        <v>8.8679999999999995E-2</v>
      </c>
    </row>
    <row r="1076" spans="2:8">
      <c r="B1076" s="109" t="s">
        <v>8928</v>
      </c>
      <c r="C1076" s="110">
        <v>2.068E-2</v>
      </c>
      <c r="D1076" s="110">
        <v>0.10083</v>
      </c>
      <c r="E1076" s="110">
        <v>0.20286999999999999</v>
      </c>
      <c r="F1076" s="110">
        <v>0.1145</v>
      </c>
      <c r="G1076" s="110">
        <v>2.5749999999999999E-2</v>
      </c>
      <c r="H1076" s="110">
        <v>8.8749999999999996E-2</v>
      </c>
    </row>
    <row r="1077" spans="2:8">
      <c r="B1077" s="109" t="s">
        <v>8929</v>
      </c>
      <c r="C1077" s="110">
        <v>2.0930000000000001E-2</v>
      </c>
      <c r="D1077" s="110">
        <v>0.10215</v>
      </c>
      <c r="E1077" s="110">
        <v>0.20301</v>
      </c>
      <c r="F1077" s="110">
        <v>0.11505</v>
      </c>
      <c r="G1077" s="110">
        <v>2.572E-2</v>
      </c>
      <c r="H1077" s="110">
        <v>8.9330000000000007E-2</v>
      </c>
    </row>
    <row r="1078" spans="2:8">
      <c r="B1078" s="109" t="s">
        <v>8930</v>
      </c>
      <c r="C1078" s="110">
        <v>2.0580000000000001E-2</v>
      </c>
      <c r="D1078" s="110">
        <v>0.10142</v>
      </c>
      <c r="E1078" s="110">
        <v>0.20283999999999999</v>
      </c>
      <c r="F1078" s="110">
        <v>0.11426</v>
      </c>
      <c r="G1078" s="110">
        <v>2.5850000000000001E-2</v>
      </c>
      <c r="H1078" s="110">
        <v>8.8410000000000002E-2</v>
      </c>
    </row>
    <row r="1079" spans="2:8">
      <c r="B1079" s="109" t="s">
        <v>8931</v>
      </c>
      <c r="C1079" s="110">
        <v>2.0619999999999999E-2</v>
      </c>
      <c r="D1079" s="110">
        <v>9.8269999999999996E-2</v>
      </c>
      <c r="E1079" s="110">
        <v>0.20296</v>
      </c>
      <c r="F1079" s="110">
        <v>0.11264</v>
      </c>
      <c r="G1079" s="110">
        <v>2.5700000000000001E-2</v>
      </c>
      <c r="H1079" s="110">
        <v>8.6940000000000003E-2</v>
      </c>
    </row>
    <row r="1080" spans="2:8">
      <c r="B1080" s="109" t="s">
        <v>8932</v>
      </c>
      <c r="C1080" s="110">
        <v>2.0619999999999999E-2</v>
      </c>
      <c r="D1080" s="110">
        <v>9.7000000000000003E-2</v>
      </c>
      <c r="E1080" s="110">
        <v>0.20225000000000001</v>
      </c>
      <c r="F1080" s="110">
        <v>0.11247</v>
      </c>
      <c r="G1080" s="110">
        <v>2.571E-2</v>
      </c>
      <c r="H1080" s="110">
        <v>8.6760000000000004E-2</v>
      </c>
    </row>
    <row r="1081" spans="2:8">
      <c r="B1081" s="109" t="s">
        <v>8933</v>
      </c>
      <c r="C1081" s="110">
        <v>1.9550000000000001E-2</v>
      </c>
      <c r="D1081" s="110">
        <v>9.7640000000000005E-2</v>
      </c>
      <c r="E1081" s="110">
        <v>0.20269999999999999</v>
      </c>
      <c r="F1081" s="110">
        <v>0.11273</v>
      </c>
      <c r="G1081" s="110">
        <v>2.5700000000000001E-2</v>
      </c>
      <c r="H1081" s="110">
        <v>8.7029999999999996E-2</v>
      </c>
    </row>
    <row r="1082" spans="2:8">
      <c r="B1082" s="109" t="s">
        <v>8934</v>
      </c>
      <c r="C1082" s="110">
        <v>1.959E-2</v>
      </c>
      <c r="D1082" s="110">
        <v>9.6579999999999999E-2</v>
      </c>
      <c r="E1082" s="110">
        <v>0.20213</v>
      </c>
      <c r="F1082" s="110">
        <v>0.11235000000000001</v>
      </c>
      <c r="G1082" s="110">
        <v>2.5499999999999998E-2</v>
      </c>
      <c r="H1082" s="110">
        <v>8.6849999999999997E-2</v>
      </c>
    </row>
    <row r="1083" spans="2:8">
      <c r="B1083" s="109" t="s">
        <v>8935</v>
      </c>
      <c r="C1083" s="110">
        <v>1.9740000000000001E-2</v>
      </c>
      <c r="D1083" s="110">
        <v>9.1469999999999996E-2</v>
      </c>
      <c r="E1083" s="110">
        <v>0.20249</v>
      </c>
      <c r="F1083" s="110">
        <v>0.11011</v>
      </c>
      <c r="G1083" s="110">
        <v>2.545E-2</v>
      </c>
      <c r="H1083" s="110">
        <v>8.4659999999999999E-2</v>
      </c>
    </row>
    <row r="1084" spans="2:8">
      <c r="B1084" s="109" t="s">
        <v>8936</v>
      </c>
      <c r="C1084" s="110">
        <v>1.966E-2</v>
      </c>
      <c r="D1084" s="110">
        <v>9.2619999999999994E-2</v>
      </c>
      <c r="E1084" s="110">
        <v>0.20211999999999999</v>
      </c>
      <c r="F1084" s="110">
        <v>0.11027000000000001</v>
      </c>
      <c r="G1084" s="110">
        <v>2.5700000000000001E-2</v>
      </c>
      <c r="H1084" s="110">
        <v>8.4570000000000006E-2</v>
      </c>
    </row>
    <row r="1085" spans="2:8">
      <c r="B1085" s="109" t="s">
        <v>8937</v>
      </c>
      <c r="C1085" s="110">
        <v>1.9740000000000001E-2</v>
      </c>
      <c r="D1085" s="110">
        <v>9.2359999999999998E-2</v>
      </c>
      <c r="E1085" s="110">
        <v>0.20166999999999999</v>
      </c>
      <c r="F1085" s="110">
        <v>0.11079</v>
      </c>
      <c r="G1085" s="110">
        <v>2.5399999999999999E-2</v>
      </c>
      <c r="H1085" s="110">
        <v>8.5389999999999994E-2</v>
      </c>
    </row>
    <row r="1086" spans="2:8">
      <c r="B1086" s="109" t="s">
        <v>8938</v>
      </c>
      <c r="C1086" s="110">
        <v>1.9730000000000001E-2</v>
      </c>
      <c r="D1086" s="110">
        <v>9.7600000000000006E-2</v>
      </c>
      <c r="E1086" s="110">
        <v>0.20301</v>
      </c>
      <c r="F1086" s="110">
        <v>0.1132</v>
      </c>
      <c r="G1086" s="110">
        <v>2.5219999999999999E-2</v>
      </c>
      <c r="H1086" s="110">
        <v>8.7980000000000003E-2</v>
      </c>
    </row>
    <row r="1087" spans="2:8">
      <c r="B1087" s="109" t="s">
        <v>8939</v>
      </c>
      <c r="C1087" s="110">
        <v>1.9789999999999999E-2</v>
      </c>
      <c r="D1087" s="110">
        <v>9.7229999999999997E-2</v>
      </c>
      <c r="E1087" s="110">
        <v>0.20286000000000001</v>
      </c>
      <c r="F1087" s="110">
        <v>0.11310000000000001</v>
      </c>
      <c r="G1087" s="110">
        <v>2.5399999999999999E-2</v>
      </c>
      <c r="H1087" s="110">
        <v>8.77E-2</v>
      </c>
    </row>
    <row r="1088" spans="2:8">
      <c r="B1088" s="109" t="s">
        <v>8940</v>
      </c>
      <c r="C1088" s="110">
        <v>1.9720000000000001E-2</v>
      </c>
      <c r="D1088" s="110">
        <v>9.7479999999999997E-2</v>
      </c>
      <c r="E1088" s="110">
        <v>0.20286999999999999</v>
      </c>
      <c r="F1088" s="110">
        <v>0.11277</v>
      </c>
      <c r="G1088" s="110">
        <v>2.53E-2</v>
      </c>
      <c r="H1088" s="110">
        <v>8.7470000000000006E-2</v>
      </c>
    </row>
    <row r="1089" spans="2:8">
      <c r="B1089" s="109" t="s">
        <v>8941</v>
      </c>
      <c r="C1089" s="110">
        <v>1.967E-2</v>
      </c>
      <c r="D1089" s="110">
        <v>9.7430000000000003E-2</v>
      </c>
      <c r="E1089" s="110">
        <v>0.20275000000000001</v>
      </c>
      <c r="F1089" s="110">
        <v>0.11226999999999999</v>
      </c>
      <c r="G1089" s="110">
        <v>2.5499999999999998E-2</v>
      </c>
      <c r="H1089" s="110">
        <v>8.677E-2</v>
      </c>
    </row>
    <row r="1090" spans="2:8">
      <c r="B1090" s="109" t="s">
        <v>8942</v>
      </c>
      <c r="C1090" s="110">
        <v>1.9609999999999999E-2</v>
      </c>
      <c r="D1090" s="110">
        <v>9.6579999999999999E-2</v>
      </c>
      <c r="E1090" s="110">
        <v>0.20255999999999999</v>
      </c>
      <c r="F1090" s="110">
        <v>0.11166</v>
      </c>
      <c r="G1090" s="110">
        <v>2.5430000000000001E-2</v>
      </c>
      <c r="H1090" s="110">
        <v>8.6230000000000001E-2</v>
      </c>
    </row>
    <row r="1091" spans="2:8">
      <c r="B1091" s="109" t="s">
        <v>8943</v>
      </c>
      <c r="C1091" s="110">
        <v>1.9570000000000001E-2</v>
      </c>
      <c r="D1091" s="110">
        <v>9.4719999999999999E-2</v>
      </c>
      <c r="E1091" s="110">
        <v>0.20257</v>
      </c>
      <c r="F1091" s="110">
        <v>0.1109</v>
      </c>
      <c r="G1091" s="110">
        <v>2.5569999999999999E-2</v>
      </c>
      <c r="H1091" s="110">
        <v>8.5330000000000003E-2</v>
      </c>
    </row>
    <row r="1092" spans="2:8">
      <c r="B1092" s="109" t="s">
        <v>8944</v>
      </c>
      <c r="C1092" s="110">
        <v>1.9630000000000002E-2</v>
      </c>
      <c r="D1092" s="110">
        <v>9.5070000000000002E-2</v>
      </c>
      <c r="E1092" s="110">
        <v>0.20249</v>
      </c>
      <c r="F1092" s="110">
        <v>0.11210000000000001</v>
      </c>
      <c r="G1092" s="110">
        <v>2.547E-2</v>
      </c>
      <c r="H1092" s="110">
        <v>8.6629999999999999E-2</v>
      </c>
    </row>
    <row r="1093" spans="2:8">
      <c r="B1093" s="109" t="s">
        <v>8945</v>
      </c>
      <c r="C1093" s="110">
        <v>1.967E-2</v>
      </c>
      <c r="D1093" s="110">
        <v>9.486E-2</v>
      </c>
      <c r="E1093" s="110">
        <v>0.20250000000000001</v>
      </c>
      <c r="F1093" s="110">
        <v>0.11301</v>
      </c>
      <c r="G1093" s="110">
        <v>2.5069999999999999E-2</v>
      </c>
      <c r="H1093" s="110">
        <v>8.7940000000000004E-2</v>
      </c>
    </row>
    <row r="1094" spans="2:8">
      <c r="B1094" s="109" t="s">
        <v>8946</v>
      </c>
      <c r="C1094" s="110">
        <v>1.942E-2</v>
      </c>
      <c r="D1094" s="110">
        <v>0.10348</v>
      </c>
      <c r="E1094" s="110">
        <v>0.20238</v>
      </c>
      <c r="F1094" s="110">
        <v>0.11642</v>
      </c>
      <c r="G1094" s="110">
        <v>2.5499999999999998E-2</v>
      </c>
      <c r="H1094" s="110">
        <v>9.0920000000000001E-2</v>
      </c>
    </row>
    <row r="1095" spans="2:8">
      <c r="B1095" s="109" t="s">
        <v>8947</v>
      </c>
      <c r="C1095" s="110">
        <v>1.942E-2</v>
      </c>
      <c r="D1095" s="110">
        <v>0.10227</v>
      </c>
      <c r="E1095" s="110">
        <v>0.2016</v>
      </c>
      <c r="F1095" s="110">
        <v>0.11788</v>
      </c>
      <c r="G1095" s="110">
        <v>2.5569999999999999E-2</v>
      </c>
      <c r="H1095" s="110">
        <v>9.2310000000000003E-2</v>
      </c>
    </row>
    <row r="1096" spans="2:8">
      <c r="B1096" s="109" t="s">
        <v>8948</v>
      </c>
      <c r="C1096" s="110">
        <v>1.959E-2</v>
      </c>
      <c r="D1096" s="110">
        <v>0.13999</v>
      </c>
      <c r="E1096" s="110">
        <v>0.20183000000000001</v>
      </c>
      <c r="F1096" s="110">
        <v>0.13652</v>
      </c>
      <c r="G1096" s="110">
        <v>2.555E-2</v>
      </c>
      <c r="H1096" s="110">
        <v>0.11097</v>
      </c>
    </row>
    <row r="1097" spans="2:8">
      <c r="B1097" s="109" t="s">
        <v>8949</v>
      </c>
      <c r="C1097" s="110">
        <v>1.9900000000000001E-2</v>
      </c>
      <c r="D1097" s="110">
        <v>0.13915</v>
      </c>
      <c r="E1097" s="110">
        <v>0.20014000000000001</v>
      </c>
      <c r="F1097" s="110">
        <v>0.13619999999999999</v>
      </c>
      <c r="G1097" s="110">
        <v>2.5489999999999999E-2</v>
      </c>
      <c r="H1097" s="110">
        <v>0.11071</v>
      </c>
    </row>
    <row r="1098" spans="2:8">
      <c r="B1098" s="109" t="s">
        <v>8950</v>
      </c>
      <c r="C1098" s="110">
        <v>1.985E-2</v>
      </c>
      <c r="D1098" s="110">
        <v>0.13986000000000001</v>
      </c>
      <c r="E1098" s="110">
        <v>0.20008999999999999</v>
      </c>
      <c r="F1098" s="110">
        <v>0.13611000000000001</v>
      </c>
      <c r="G1098" s="110">
        <v>2.5489999999999999E-2</v>
      </c>
      <c r="H1098" s="110">
        <v>0.11062</v>
      </c>
    </row>
    <row r="1099" spans="2:8">
      <c r="B1099" s="109" t="s">
        <v>8951</v>
      </c>
      <c r="C1099" s="110">
        <v>1.9769999999999999E-2</v>
      </c>
      <c r="D1099" s="110">
        <v>0.13800000000000001</v>
      </c>
      <c r="E1099" s="110">
        <v>0.20005999999999999</v>
      </c>
      <c r="F1099" s="110">
        <v>0.13442000000000001</v>
      </c>
      <c r="G1099" s="110">
        <v>2.5770000000000001E-2</v>
      </c>
      <c r="H1099" s="110">
        <v>0.10865</v>
      </c>
    </row>
    <row r="1100" spans="2:8">
      <c r="B1100" s="109" t="s">
        <v>8952</v>
      </c>
      <c r="C1100" s="110">
        <v>1.9769999999999999E-2</v>
      </c>
      <c r="D1100" s="110">
        <v>0.13034000000000001</v>
      </c>
      <c r="E1100" s="110">
        <v>0.19994000000000001</v>
      </c>
      <c r="F1100" s="110">
        <v>0.13070000000000001</v>
      </c>
      <c r="G1100" s="110">
        <v>2.53E-2</v>
      </c>
      <c r="H1100" s="110">
        <v>0.10539999999999999</v>
      </c>
    </row>
    <row r="1101" spans="2:8">
      <c r="B1101" s="109" t="s">
        <v>8953</v>
      </c>
      <c r="C1101" s="110">
        <v>1.9300000000000001E-2</v>
      </c>
      <c r="D1101" s="110">
        <v>0.12816</v>
      </c>
      <c r="E1101" s="110">
        <v>0.20044999999999999</v>
      </c>
      <c r="F1101" s="110">
        <v>0.12873999999999999</v>
      </c>
      <c r="G1101" s="110">
        <v>2.555E-2</v>
      </c>
      <c r="H1101" s="110">
        <v>0.10319</v>
      </c>
    </row>
    <row r="1102" spans="2:8">
      <c r="B1102" s="109" t="s">
        <v>8954</v>
      </c>
      <c r="C1102" s="110">
        <v>1.9400000000000001E-2</v>
      </c>
      <c r="D1102" s="110">
        <v>0.12803999999999999</v>
      </c>
      <c r="E1102" s="110">
        <v>0.20058000000000001</v>
      </c>
      <c r="F1102" s="110">
        <v>0.12887999999999999</v>
      </c>
      <c r="G1102" s="110">
        <v>2.5600000000000001E-2</v>
      </c>
      <c r="H1102" s="110">
        <v>0.10328</v>
      </c>
    </row>
    <row r="1103" spans="2:8">
      <c r="B1103" s="109" t="s">
        <v>8955</v>
      </c>
      <c r="C1103" s="110">
        <v>1.9179999999999999E-2</v>
      </c>
      <c r="D1103" s="110">
        <v>0.12748999999999999</v>
      </c>
      <c r="E1103" s="110">
        <v>0.20043</v>
      </c>
      <c r="F1103" s="110">
        <v>0.12819</v>
      </c>
      <c r="G1103" s="110">
        <v>2.5749999999999999E-2</v>
      </c>
      <c r="H1103" s="110">
        <v>0.10244</v>
      </c>
    </row>
    <row r="1104" spans="2:8">
      <c r="B1104" s="109" t="s">
        <v>8956</v>
      </c>
      <c r="C1104" s="110">
        <v>1.9120000000000002E-2</v>
      </c>
      <c r="D1104" s="110">
        <v>0.12620999999999999</v>
      </c>
      <c r="E1104" s="110">
        <v>0.20057</v>
      </c>
      <c r="F1104" s="110">
        <v>0.12803999999999999</v>
      </c>
      <c r="G1104" s="110">
        <v>2.6079999999999999E-2</v>
      </c>
      <c r="H1104" s="110">
        <v>0.10196</v>
      </c>
    </row>
    <row r="1105" spans="2:8">
      <c r="B1105" s="109" t="s">
        <v>8957</v>
      </c>
      <c r="C1105" s="110">
        <v>1.908E-2</v>
      </c>
      <c r="D1105" s="110">
        <v>0.13611000000000001</v>
      </c>
      <c r="E1105" s="110">
        <v>0.2006</v>
      </c>
      <c r="F1105" s="110">
        <v>0.13284000000000001</v>
      </c>
      <c r="G1105" s="110">
        <v>2.5999999999999999E-2</v>
      </c>
      <c r="H1105" s="110">
        <v>0.10684</v>
      </c>
    </row>
    <row r="1106" spans="2:8">
      <c r="B1106" s="109" t="s">
        <v>8958</v>
      </c>
      <c r="C1106" s="110">
        <v>1.9089999999999999E-2</v>
      </c>
      <c r="D1106" s="110">
        <v>0.13328000000000001</v>
      </c>
      <c r="E1106" s="110">
        <v>0.20039000000000001</v>
      </c>
      <c r="F1106" s="110">
        <v>0.13195000000000001</v>
      </c>
      <c r="G1106" s="110">
        <v>2.613E-2</v>
      </c>
      <c r="H1106" s="110">
        <v>0.10582</v>
      </c>
    </row>
    <row r="1107" spans="2:8">
      <c r="B1107" s="109" t="s">
        <v>8959</v>
      </c>
      <c r="C1107" s="110">
        <v>1.925E-2</v>
      </c>
      <c r="D1107" s="110">
        <v>0.13342999999999999</v>
      </c>
      <c r="E1107" s="110">
        <v>0.20035</v>
      </c>
      <c r="F1107" s="110">
        <v>0.13252</v>
      </c>
      <c r="G1107" s="110">
        <v>2.5950000000000001E-2</v>
      </c>
      <c r="H1107" s="110">
        <v>0.10657</v>
      </c>
    </row>
    <row r="1108" spans="2:8">
      <c r="B1108" s="109" t="s">
        <v>8960</v>
      </c>
      <c r="C1108" s="110">
        <v>1.9050000000000001E-2</v>
      </c>
      <c r="D1108" s="110">
        <v>0.13353000000000001</v>
      </c>
      <c r="E1108" s="110">
        <v>0.20038</v>
      </c>
      <c r="F1108" s="110">
        <v>0.13213</v>
      </c>
      <c r="G1108" s="110">
        <v>2.6120000000000001E-2</v>
      </c>
      <c r="H1108" s="110">
        <v>0.10600999999999999</v>
      </c>
    </row>
    <row r="1109" spans="2:8">
      <c r="B1109" s="109" t="s">
        <v>8961</v>
      </c>
      <c r="C1109" s="110">
        <v>1.9210000000000001E-2</v>
      </c>
      <c r="D1109" s="110">
        <v>0.13325999999999999</v>
      </c>
      <c r="E1109" s="110">
        <v>0.20053000000000001</v>
      </c>
      <c r="F1109" s="110">
        <v>0.13234000000000001</v>
      </c>
      <c r="G1109" s="110">
        <v>2.6120000000000001E-2</v>
      </c>
      <c r="H1109" s="110">
        <v>0.10621999999999999</v>
      </c>
    </row>
    <row r="1110" spans="2:8">
      <c r="B1110" s="109" t="s">
        <v>8962</v>
      </c>
      <c r="C1110" s="110">
        <v>1.8960000000000001E-2</v>
      </c>
      <c r="D1110" s="110">
        <v>0.13220000000000001</v>
      </c>
      <c r="E1110" s="110">
        <v>0.20047000000000001</v>
      </c>
      <c r="F1110" s="110">
        <v>0.13084000000000001</v>
      </c>
      <c r="G1110" s="110">
        <v>2.6499999999999999E-2</v>
      </c>
      <c r="H1110" s="110">
        <v>0.10434</v>
      </c>
    </row>
    <row r="1111" spans="2:8">
      <c r="B1111" s="109" t="s">
        <v>8963</v>
      </c>
      <c r="C1111" s="110">
        <v>1.8749999999999999E-2</v>
      </c>
      <c r="D1111" s="110">
        <v>0.13203000000000001</v>
      </c>
      <c r="E1111" s="110">
        <v>0.20055999999999999</v>
      </c>
      <c r="F1111" s="110">
        <v>0.13023000000000001</v>
      </c>
      <c r="G1111" s="110">
        <v>2.6769999999999999E-2</v>
      </c>
      <c r="H1111" s="110">
        <v>0.10346</v>
      </c>
    </row>
    <row r="1112" spans="2:8">
      <c r="B1112" s="109" t="s">
        <v>8964</v>
      </c>
      <c r="C1112" s="110">
        <v>1.8579999999999999E-2</v>
      </c>
      <c r="D1112" s="110">
        <v>0.13197999999999999</v>
      </c>
      <c r="E1112" s="110">
        <v>0.20047999999999999</v>
      </c>
      <c r="F1112" s="110">
        <v>0.12975999999999999</v>
      </c>
      <c r="G1112" s="110">
        <v>2.7099999999999999E-2</v>
      </c>
      <c r="H1112" s="110">
        <v>0.10266</v>
      </c>
    </row>
    <row r="1113" spans="2:8">
      <c r="B1113" s="109" t="s">
        <v>8965</v>
      </c>
      <c r="C1113" s="110">
        <v>1.823E-2</v>
      </c>
      <c r="D1113" s="110">
        <v>0.13095999999999999</v>
      </c>
      <c r="E1113" s="110">
        <v>0.20014000000000001</v>
      </c>
      <c r="F1113" s="110">
        <v>0.12856999999999999</v>
      </c>
      <c r="G1113" s="110">
        <v>2.7150000000000001E-2</v>
      </c>
      <c r="H1113" s="110">
        <v>0.10142</v>
      </c>
    </row>
    <row r="1114" spans="2:8">
      <c r="B1114" s="109" t="s">
        <v>8966</v>
      </c>
      <c r="C1114" s="110">
        <v>1.8159999999999999E-2</v>
      </c>
      <c r="D1114" s="110">
        <v>0.13159999999999999</v>
      </c>
      <c r="E1114" s="110">
        <v>0.19997999999999999</v>
      </c>
      <c r="F1114" s="110">
        <v>0.12914999999999999</v>
      </c>
      <c r="G1114" s="110">
        <v>2.7300000000000001E-2</v>
      </c>
      <c r="H1114" s="110">
        <v>0.10185</v>
      </c>
    </row>
    <row r="1115" spans="2:8">
      <c r="B1115" s="109" t="s">
        <v>8967</v>
      </c>
      <c r="C1115" s="110">
        <v>1.8290000000000001E-2</v>
      </c>
      <c r="D1115" s="110">
        <v>0.13481000000000001</v>
      </c>
      <c r="E1115" s="110">
        <v>0.19982</v>
      </c>
      <c r="F1115" s="110">
        <v>0.13045999999999999</v>
      </c>
      <c r="G1115" s="110">
        <v>2.707E-2</v>
      </c>
      <c r="H1115" s="110">
        <v>0.10339</v>
      </c>
    </row>
    <row r="1116" spans="2:8">
      <c r="B1116" s="109" t="s">
        <v>8968</v>
      </c>
      <c r="C1116" s="110">
        <v>1.814E-2</v>
      </c>
      <c r="D1116" s="110">
        <v>0.13461000000000001</v>
      </c>
      <c r="E1116" s="110">
        <v>0.19989000000000001</v>
      </c>
      <c r="F1116" s="110">
        <v>0.13014000000000001</v>
      </c>
      <c r="G1116" s="110">
        <v>2.7519999999999999E-2</v>
      </c>
      <c r="H1116" s="110">
        <v>0.10262</v>
      </c>
    </row>
    <row r="1117" spans="2:8">
      <c r="B1117" s="109" t="s">
        <v>8969</v>
      </c>
      <c r="C1117" s="110">
        <v>1.83E-2</v>
      </c>
      <c r="D1117" s="110">
        <v>0.13417999999999999</v>
      </c>
      <c r="E1117" s="110">
        <v>0.19983000000000001</v>
      </c>
      <c r="F1117" s="110">
        <v>0.13184999999999999</v>
      </c>
      <c r="G1117" s="110">
        <v>2.717E-2</v>
      </c>
      <c r="H1117" s="110">
        <v>0.10468</v>
      </c>
    </row>
    <row r="1118" spans="2:8">
      <c r="B1118" s="109" t="s">
        <v>8970</v>
      </c>
      <c r="C1118" s="110">
        <v>1.8339999999999999E-2</v>
      </c>
      <c r="D1118" s="110">
        <v>0.15321000000000001</v>
      </c>
      <c r="E1118" s="110">
        <v>0.20082</v>
      </c>
      <c r="F1118" s="110">
        <v>0.14269999999999999</v>
      </c>
      <c r="G1118" s="110">
        <v>2.7349999999999999E-2</v>
      </c>
      <c r="H1118" s="110">
        <v>0.11534999999999999</v>
      </c>
    </row>
    <row r="1119" spans="2:8">
      <c r="B1119" s="109" t="s">
        <v>8971</v>
      </c>
      <c r="C1119" s="110">
        <v>1.847E-2</v>
      </c>
      <c r="D1119" s="110">
        <v>0.15378</v>
      </c>
      <c r="E1119" s="110">
        <v>0.20041</v>
      </c>
      <c r="F1119" s="110">
        <v>0.14333000000000001</v>
      </c>
      <c r="G1119" s="110">
        <v>2.7019999999999999E-2</v>
      </c>
      <c r="H1119" s="110">
        <v>0.11631</v>
      </c>
    </row>
    <row r="1120" spans="2:8">
      <c r="B1120" s="109" t="s">
        <v>8972</v>
      </c>
      <c r="C1120" s="110">
        <v>1.8599999999999998E-2</v>
      </c>
      <c r="D1120" s="110">
        <v>0.15381</v>
      </c>
      <c r="E1120" s="110">
        <v>0.20011999999999999</v>
      </c>
      <c r="F1120" s="110">
        <v>0.14383000000000001</v>
      </c>
      <c r="G1120" s="110">
        <v>2.6950000000000002E-2</v>
      </c>
      <c r="H1120" s="110">
        <v>0.11688</v>
      </c>
    </row>
    <row r="1121" spans="2:8">
      <c r="B1121" s="109" t="s">
        <v>8973</v>
      </c>
      <c r="C1121" s="110">
        <v>1.8610000000000002E-2</v>
      </c>
      <c r="D1121" s="110">
        <v>0.15296000000000001</v>
      </c>
      <c r="E1121" s="110">
        <v>0.19950999999999999</v>
      </c>
      <c r="F1121" s="110">
        <v>0.14379</v>
      </c>
      <c r="G1121" s="110">
        <v>2.6950000000000002E-2</v>
      </c>
      <c r="H1121" s="110">
        <v>0.11684</v>
      </c>
    </row>
    <row r="1122" spans="2:8">
      <c r="B1122" s="109" t="s">
        <v>8974</v>
      </c>
      <c r="C1122" s="110">
        <v>1.8339999999999999E-2</v>
      </c>
      <c r="D1122" s="110">
        <v>0.15332999999999999</v>
      </c>
      <c r="E1122" s="110">
        <v>0.19949</v>
      </c>
      <c r="F1122" s="110">
        <v>0.14287</v>
      </c>
      <c r="G1122" s="110">
        <v>2.6870000000000002E-2</v>
      </c>
      <c r="H1122" s="110">
        <v>0.11600000000000001</v>
      </c>
    </row>
    <row r="1123" spans="2:8">
      <c r="B1123" s="109" t="s">
        <v>8975</v>
      </c>
      <c r="C1123" s="110">
        <v>1.8249999999999999E-2</v>
      </c>
      <c r="D1123" s="110">
        <v>0.15347</v>
      </c>
      <c r="E1123" s="110">
        <v>0.20604</v>
      </c>
      <c r="F1123" s="110">
        <v>0.1424</v>
      </c>
      <c r="G1123" s="110">
        <v>2.7220000000000001E-2</v>
      </c>
      <c r="H1123" s="110">
        <v>0.11518</v>
      </c>
    </row>
    <row r="1124" spans="2:8">
      <c r="B1124" s="109" t="s">
        <v>8976</v>
      </c>
      <c r="C1124" s="110">
        <v>1.8329999999999999E-2</v>
      </c>
      <c r="D1124" s="110">
        <v>0.15365999999999999</v>
      </c>
      <c r="E1124" s="110">
        <v>0.20538999999999999</v>
      </c>
      <c r="F1124" s="110">
        <v>0.14258999999999999</v>
      </c>
      <c r="G1124" s="110">
        <v>2.7199999999999998E-2</v>
      </c>
      <c r="H1124" s="110">
        <v>0.11539000000000001</v>
      </c>
    </row>
    <row r="1125" spans="2:8">
      <c r="B1125" s="109" t="s">
        <v>8977</v>
      </c>
      <c r="C1125" s="110">
        <v>1.8319999999999999E-2</v>
      </c>
      <c r="D1125" s="110">
        <v>0.15240999999999999</v>
      </c>
      <c r="E1125" s="110">
        <v>0.20601</v>
      </c>
      <c r="F1125" s="110">
        <v>0.14210999999999999</v>
      </c>
      <c r="G1125" s="110">
        <v>2.7199999999999998E-2</v>
      </c>
      <c r="H1125" s="110">
        <v>0.11491</v>
      </c>
    </row>
    <row r="1126" spans="2:8">
      <c r="B1126" s="109" t="s">
        <v>8978</v>
      </c>
      <c r="C1126" s="110">
        <v>1.8270000000000002E-2</v>
      </c>
      <c r="D1126" s="110">
        <v>0.15225</v>
      </c>
      <c r="E1126" s="110">
        <v>0.20602999999999999</v>
      </c>
      <c r="F1126" s="110">
        <v>0.14185</v>
      </c>
      <c r="G1126" s="110">
        <v>2.7400000000000001E-2</v>
      </c>
      <c r="H1126" s="110">
        <v>0.11445</v>
      </c>
    </row>
    <row r="1127" spans="2:8">
      <c r="B1127" s="109" t="s">
        <v>8979</v>
      </c>
      <c r="C1127" s="110">
        <v>1.8350000000000002E-2</v>
      </c>
      <c r="D1127" s="110">
        <v>0.15049999999999999</v>
      </c>
      <c r="E1127" s="110">
        <v>0.20598</v>
      </c>
      <c r="F1127" s="110">
        <v>0.14116999999999999</v>
      </c>
      <c r="G1127" s="110">
        <v>2.7650000000000001E-2</v>
      </c>
      <c r="H1127" s="110">
        <v>0.11352</v>
      </c>
    </row>
    <row r="1128" spans="2:8">
      <c r="B1128" s="109" t="s">
        <v>8980</v>
      </c>
      <c r="C1128" s="110">
        <v>1.8380000000000001E-2</v>
      </c>
      <c r="D1128" s="110">
        <v>0.15068000000000001</v>
      </c>
      <c r="E1128" s="110">
        <v>0.20598</v>
      </c>
      <c r="F1128" s="110">
        <v>0.14133999999999999</v>
      </c>
      <c r="G1128" s="110">
        <v>2.75E-2</v>
      </c>
      <c r="H1128" s="110">
        <v>0.11384</v>
      </c>
    </row>
    <row r="1129" spans="2:8">
      <c r="B1129" s="109" t="s">
        <v>8981</v>
      </c>
      <c r="C1129" s="110">
        <v>1.8460000000000001E-2</v>
      </c>
      <c r="D1129" s="110">
        <v>0.15045</v>
      </c>
      <c r="E1129" s="110">
        <v>0.20612</v>
      </c>
      <c r="F1129" s="110">
        <v>0.14146</v>
      </c>
      <c r="G1129" s="110">
        <v>2.7969999999999998E-2</v>
      </c>
      <c r="H1129" s="110">
        <v>0.11348999999999999</v>
      </c>
    </row>
    <row r="1130" spans="2:8">
      <c r="B1130" s="109" t="s">
        <v>8982</v>
      </c>
      <c r="C1130" s="110">
        <v>1.831E-2</v>
      </c>
      <c r="D1130" s="110">
        <v>0.15076999999999999</v>
      </c>
      <c r="E1130" s="110">
        <v>0.20610000000000001</v>
      </c>
      <c r="F1130" s="110">
        <v>0.14137</v>
      </c>
      <c r="G1130" s="110">
        <v>2.7820000000000001E-2</v>
      </c>
      <c r="H1130" s="110">
        <v>0.11355</v>
      </c>
    </row>
    <row r="1131" spans="2:8">
      <c r="B1131" s="109" t="s">
        <v>8983</v>
      </c>
      <c r="C1131" s="110">
        <v>1.839E-2</v>
      </c>
      <c r="D1131" s="110">
        <v>0.14985000000000001</v>
      </c>
      <c r="E1131" s="110">
        <v>0.20707999999999999</v>
      </c>
      <c r="F1131" s="110">
        <v>0.14168</v>
      </c>
      <c r="G1131" s="110">
        <v>2.8150000000000001E-2</v>
      </c>
      <c r="H1131" s="110">
        <v>0.11353000000000001</v>
      </c>
    </row>
    <row r="1132" spans="2:8">
      <c r="B1132" s="109" t="s">
        <v>8984</v>
      </c>
      <c r="C1132" s="110">
        <v>1.8180000000000002E-2</v>
      </c>
      <c r="D1132" s="110">
        <v>0.14896999999999999</v>
      </c>
      <c r="E1132" s="110">
        <v>0.20588999999999999</v>
      </c>
      <c r="F1132" s="110">
        <v>0.14138999999999999</v>
      </c>
      <c r="G1132" s="110">
        <v>2.792E-2</v>
      </c>
      <c r="H1132" s="110">
        <v>0.11347</v>
      </c>
    </row>
    <row r="1133" spans="2:8">
      <c r="B1133" s="109" t="s">
        <v>8985</v>
      </c>
      <c r="C1133" s="110">
        <v>1.8159999999999999E-2</v>
      </c>
      <c r="D1133" s="110">
        <v>0.1512</v>
      </c>
      <c r="E1133" s="110">
        <v>0.20610999999999999</v>
      </c>
      <c r="F1133" s="110">
        <v>0.14232</v>
      </c>
      <c r="G1133" s="110">
        <v>2.785E-2</v>
      </c>
      <c r="H1133" s="110">
        <v>0.11447</v>
      </c>
    </row>
    <row r="1134" spans="2:8">
      <c r="B1134" s="109" t="s">
        <v>8986</v>
      </c>
      <c r="C1134" s="110">
        <v>1.822E-2</v>
      </c>
      <c r="D1134" s="110">
        <v>0.15175</v>
      </c>
      <c r="E1134" s="110">
        <v>0.20721999999999999</v>
      </c>
      <c r="F1134" s="110">
        <v>0.14291000000000001</v>
      </c>
      <c r="G1134" s="110">
        <v>2.777E-2</v>
      </c>
      <c r="H1134" s="110">
        <v>0.11514000000000001</v>
      </c>
    </row>
    <row r="1135" spans="2:8">
      <c r="B1135" s="109" t="s">
        <v>8987</v>
      </c>
      <c r="C1135" s="110">
        <v>1.8409999999999999E-2</v>
      </c>
      <c r="D1135" s="110">
        <v>0.15425</v>
      </c>
      <c r="E1135" s="110">
        <v>0.20724999999999999</v>
      </c>
      <c r="F1135" s="110">
        <v>0.14502000000000001</v>
      </c>
      <c r="G1135" s="110">
        <v>2.8000000000000001E-2</v>
      </c>
      <c r="H1135" s="110">
        <v>0.11702</v>
      </c>
    </row>
    <row r="1136" spans="2:8">
      <c r="B1136" s="109" t="s">
        <v>8988</v>
      </c>
      <c r="C1136" s="110">
        <v>1.8329999999999999E-2</v>
      </c>
      <c r="D1136" s="110">
        <v>0.15576000000000001</v>
      </c>
      <c r="E1136" s="110">
        <v>0.20738000000000001</v>
      </c>
      <c r="F1136" s="110">
        <v>0.14634</v>
      </c>
      <c r="G1136" s="110">
        <v>2.775E-2</v>
      </c>
      <c r="H1136" s="110">
        <v>0.11859</v>
      </c>
    </row>
    <row r="1137" spans="2:8">
      <c r="B1137" s="109" t="s">
        <v>8989</v>
      </c>
      <c r="C1137" s="110">
        <v>1.8180000000000002E-2</v>
      </c>
      <c r="D1137" s="110">
        <v>0.15573999999999999</v>
      </c>
      <c r="E1137" s="110">
        <v>0.31752999999999998</v>
      </c>
      <c r="F1137" s="110">
        <v>0.15285000000000001</v>
      </c>
      <c r="G1137" s="110">
        <v>2.7619999999999999E-2</v>
      </c>
      <c r="H1137" s="110">
        <v>0.12523000000000001</v>
      </c>
    </row>
    <row r="1138" spans="2:8">
      <c r="B1138" s="109" t="s">
        <v>8990</v>
      </c>
      <c r="C1138" s="110">
        <v>1.321E-2</v>
      </c>
      <c r="D1138" s="110">
        <v>0.15669</v>
      </c>
      <c r="E1138" s="110">
        <v>0.20902999999999999</v>
      </c>
      <c r="F1138" s="110">
        <v>0.14413999999999999</v>
      </c>
      <c r="G1138" s="110">
        <v>2.7570000000000001E-2</v>
      </c>
      <c r="H1138" s="110">
        <v>0.11656999999999999</v>
      </c>
    </row>
    <row r="1139" spans="2:8">
      <c r="B1139" s="109" t="s">
        <v>8991</v>
      </c>
      <c r="C1139" s="110">
        <v>1.312E-2</v>
      </c>
      <c r="D1139" s="110">
        <v>0.15901000000000001</v>
      </c>
      <c r="E1139" s="110">
        <v>0.20910000000000001</v>
      </c>
      <c r="F1139" s="110">
        <v>0.14326</v>
      </c>
      <c r="G1139" s="110">
        <v>2.7470000000000001E-2</v>
      </c>
      <c r="H1139" s="110">
        <v>0.11579</v>
      </c>
    </row>
    <row r="1140" spans="2:8">
      <c r="B1140" s="109" t="s">
        <v>8992</v>
      </c>
      <c r="C1140" s="110">
        <v>1.323E-2</v>
      </c>
      <c r="D1140" s="110">
        <v>0.16855999999999999</v>
      </c>
      <c r="E1140" s="110">
        <v>0.20755000000000001</v>
      </c>
      <c r="F1140" s="110">
        <v>0.12709999999999999</v>
      </c>
      <c r="G1140" s="110">
        <v>2.717E-2</v>
      </c>
      <c r="H1140" s="110">
        <v>9.9930000000000005E-2</v>
      </c>
    </row>
    <row r="1141" spans="2:8">
      <c r="B1141" s="109" t="s">
        <v>8993</v>
      </c>
      <c r="C1141" s="110">
        <v>1.8249999999999999E-2</v>
      </c>
      <c r="D1141" s="110">
        <v>0.16647999999999999</v>
      </c>
      <c r="E1141" s="110">
        <v>0.20769000000000001</v>
      </c>
      <c r="F1141" s="110">
        <v>0.15007999999999999</v>
      </c>
      <c r="G1141" s="110">
        <v>2.6950000000000002E-2</v>
      </c>
      <c r="H1141" s="110">
        <v>0.12313</v>
      </c>
    </row>
    <row r="1142" spans="2:8">
      <c r="B1142" s="109" t="s">
        <v>8994</v>
      </c>
      <c r="C1142" s="110">
        <v>1.8440000000000002E-2</v>
      </c>
      <c r="D1142" s="110">
        <v>0.16758999999999999</v>
      </c>
      <c r="E1142" s="110">
        <v>0.20798</v>
      </c>
      <c r="F1142" s="110">
        <v>0.15087999999999999</v>
      </c>
      <c r="G1142" s="110">
        <v>2.7400000000000001E-2</v>
      </c>
      <c r="H1142" s="110">
        <v>0.12348000000000001</v>
      </c>
    </row>
    <row r="1143" spans="2:8">
      <c r="B1143" s="109" t="s">
        <v>8995</v>
      </c>
      <c r="C1143" s="110">
        <v>1.864E-2</v>
      </c>
      <c r="D1143" s="110">
        <v>0.16853000000000001</v>
      </c>
      <c r="E1143" s="110">
        <v>0.20871999999999999</v>
      </c>
      <c r="F1143" s="110">
        <v>0.15131</v>
      </c>
      <c r="G1143" s="110">
        <v>2.767E-2</v>
      </c>
      <c r="H1143" s="110">
        <v>0.12364</v>
      </c>
    </row>
    <row r="1144" spans="2:8">
      <c r="B1144" s="109" t="s">
        <v>8996</v>
      </c>
      <c r="C1144" s="110">
        <v>1.8509999999999999E-2</v>
      </c>
      <c r="D1144" s="110">
        <v>0.16783999999999999</v>
      </c>
      <c r="E1144" s="110">
        <v>0.20693</v>
      </c>
      <c r="F1144" s="110">
        <v>0.15024999999999999</v>
      </c>
      <c r="G1144" s="110">
        <v>2.7199999999999998E-2</v>
      </c>
      <c r="H1144" s="110">
        <v>0.12305000000000001</v>
      </c>
    </row>
    <row r="1145" spans="2:8">
      <c r="B1145" s="109" t="s">
        <v>8997</v>
      </c>
      <c r="C1145" s="110">
        <v>1.8499999999999999E-2</v>
      </c>
      <c r="D1145" s="110">
        <v>0.16253000000000001</v>
      </c>
      <c r="E1145" s="110">
        <v>0.20683000000000001</v>
      </c>
      <c r="F1145" s="110">
        <v>0.14660000000000001</v>
      </c>
      <c r="G1145" s="110">
        <v>2.7220000000000001E-2</v>
      </c>
      <c r="H1145" s="110">
        <v>0.11938</v>
      </c>
    </row>
    <row r="1146" spans="2:8">
      <c r="B1146" s="109" t="s">
        <v>8998</v>
      </c>
      <c r="C1146" s="110">
        <v>1.753E-2</v>
      </c>
      <c r="D1146" s="110">
        <v>0.16209000000000001</v>
      </c>
      <c r="E1146" s="110">
        <v>0.20915</v>
      </c>
      <c r="F1146" s="110">
        <v>0.14552000000000001</v>
      </c>
      <c r="G1146" s="110">
        <v>2.665E-2</v>
      </c>
      <c r="H1146" s="110">
        <v>0.11887</v>
      </c>
    </row>
    <row r="1147" spans="2:8">
      <c r="B1147" s="109" t="s">
        <v>8999</v>
      </c>
      <c r="C1147" s="110">
        <v>1.7430000000000001E-2</v>
      </c>
      <c r="D1147" s="110">
        <v>0.16073999999999999</v>
      </c>
      <c r="E1147" s="110">
        <v>0.20884</v>
      </c>
      <c r="F1147" s="110">
        <v>0.14466000000000001</v>
      </c>
      <c r="G1147" s="110">
        <v>2.64E-2</v>
      </c>
      <c r="H1147" s="110">
        <v>0.11826</v>
      </c>
    </row>
    <row r="1148" spans="2:8">
      <c r="B1148" s="109" t="s">
        <v>9000</v>
      </c>
      <c r="C1148" s="110">
        <v>1.7469999999999999E-2</v>
      </c>
      <c r="D1148" s="110">
        <v>0.15570000000000001</v>
      </c>
      <c r="E1148" s="110">
        <v>0.20887</v>
      </c>
      <c r="F1148" s="110">
        <v>0.14291000000000001</v>
      </c>
      <c r="G1148" s="110">
        <v>2.6419999999999999E-2</v>
      </c>
      <c r="H1148" s="110">
        <v>0.11649</v>
      </c>
    </row>
    <row r="1149" spans="2:8">
      <c r="B1149" s="109" t="s">
        <v>9001</v>
      </c>
      <c r="C1149" s="110">
        <v>1.7659999999999999E-2</v>
      </c>
      <c r="D1149" s="110">
        <v>0.15379999999999999</v>
      </c>
      <c r="E1149" s="110">
        <v>0.20787</v>
      </c>
      <c r="F1149" s="110">
        <v>0.14285999999999999</v>
      </c>
      <c r="G1149" s="110">
        <v>2.632E-2</v>
      </c>
      <c r="H1149" s="110">
        <v>0.11654</v>
      </c>
    </row>
    <row r="1150" spans="2:8">
      <c r="B1150" s="109" t="s">
        <v>9002</v>
      </c>
      <c r="C1150" s="110">
        <v>1.7680000000000001E-2</v>
      </c>
      <c r="D1150" s="110">
        <v>0.15526999999999999</v>
      </c>
      <c r="E1150" s="110">
        <v>0.20863999999999999</v>
      </c>
      <c r="F1150" s="110">
        <v>0.14377999999999999</v>
      </c>
      <c r="G1150" s="110">
        <v>2.63E-2</v>
      </c>
      <c r="H1150" s="110">
        <v>0.11748</v>
      </c>
    </row>
    <row r="1151" spans="2:8">
      <c r="B1151" s="109" t="s">
        <v>9003</v>
      </c>
      <c r="C1151" s="110">
        <v>1.7690000000000001E-2</v>
      </c>
      <c r="D1151" s="110">
        <v>0.15343999999999999</v>
      </c>
      <c r="E1151" s="110">
        <v>0.20780000000000001</v>
      </c>
      <c r="F1151" s="110">
        <v>0.14354</v>
      </c>
      <c r="G1151" s="110">
        <v>2.6069999999999999E-2</v>
      </c>
      <c r="H1151" s="110">
        <v>0.11747</v>
      </c>
    </row>
    <row r="1152" spans="2:8">
      <c r="B1152" s="109" t="s">
        <v>9004</v>
      </c>
      <c r="C1152" s="110">
        <v>1.779E-2</v>
      </c>
      <c r="D1152" s="110">
        <v>0.15306</v>
      </c>
      <c r="E1152" s="110">
        <v>0.2077</v>
      </c>
      <c r="F1152" s="110">
        <v>0.14296</v>
      </c>
      <c r="G1152" s="110">
        <v>2.5780000000000001E-2</v>
      </c>
      <c r="H1152" s="110">
        <v>0.11718000000000001</v>
      </c>
    </row>
    <row r="1153" spans="2:8">
      <c r="B1153" s="109" t="s">
        <v>9005</v>
      </c>
      <c r="C1153" s="110">
        <v>1.78E-2</v>
      </c>
      <c r="D1153" s="110">
        <v>0.15223</v>
      </c>
      <c r="E1153" s="110">
        <v>0.20737</v>
      </c>
      <c r="F1153" s="110">
        <v>0.14285</v>
      </c>
      <c r="G1153" s="110">
        <v>2.5819999999999999E-2</v>
      </c>
      <c r="H1153" s="110">
        <v>0.11703</v>
      </c>
    </row>
    <row r="1154" spans="2:8">
      <c r="B1154" s="109" t="s">
        <v>9006</v>
      </c>
      <c r="C1154" s="110">
        <v>1.7659999999999999E-2</v>
      </c>
      <c r="D1154" s="110">
        <v>0.15101999999999999</v>
      </c>
      <c r="E1154" s="110">
        <v>0.20652000000000001</v>
      </c>
      <c r="F1154" s="110">
        <v>0.1426</v>
      </c>
      <c r="G1154" s="110">
        <v>2.6069999999999999E-2</v>
      </c>
      <c r="H1154" s="110">
        <v>0.11652999999999999</v>
      </c>
    </row>
    <row r="1155" spans="2:8">
      <c r="B1155" s="109" t="s">
        <v>9007</v>
      </c>
      <c r="C1155" s="110">
        <v>1.7690000000000001E-2</v>
      </c>
      <c r="D1155" s="110">
        <v>0.15085999999999999</v>
      </c>
      <c r="E1155" s="110">
        <v>0.20524999999999999</v>
      </c>
      <c r="F1155" s="110">
        <v>0.14271</v>
      </c>
      <c r="G1155" s="110">
        <v>2.6100000000000002E-2</v>
      </c>
      <c r="H1155" s="110">
        <v>0.11661000000000001</v>
      </c>
    </row>
    <row r="1156" spans="2:8">
      <c r="B1156" s="109" t="s">
        <v>9008</v>
      </c>
      <c r="C1156" s="110">
        <v>1.7860000000000001E-2</v>
      </c>
      <c r="D1156" s="110">
        <v>0.14277000000000001</v>
      </c>
      <c r="E1156" s="110">
        <v>0.20599000000000001</v>
      </c>
      <c r="F1156" s="110">
        <v>0.14022999999999999</v>
      </c>
      <c r="G1156" s="110">
        <v>2.6020000000000001E-2</v>
      </c>
      <c r="H1156" s="110">
        <v>0.11421000000000001</v>
      </c>
    </row>
    <row r="1157" spans="2:8">
      <c r="B1157" s="109" t="s">
        <v>9009</v>
      </c>
      <c r="C1157" s="110">
        <v>1.7780000000000001E-2</v>
      </c>
      <c r="D1157" s="110">
        <v>0.14226</v>
      </c>
      <c r="E1157" s="110">
        <v>0.20627999999999999</v>
      </c>
      <c r="F1157" s="110">
        <v>0.13955999999999999</v>
      </c>
      <c r="G1157" s="110">
        <v>2.6370000000000001E-2</v>
      </c>
      <c r="H1157" s="110">
        <v>0.11319</v>
      </c>
    </row>
    <row r="1158" spans="2:8">
      <c r="B1158" s="109" t="s">
        <v>9010</v>
      </c>
      <c r="C1158" s="110">
        <v>1.8020000000000001E-2</v>
      </c>
      <c r="D1158" s="110">
        <v>0.13961000000000001</v>
      </c>
      <c r="E1158" s="110">
        <v>0.20609</v>
      </c>
      <c r="F1158" s="110">
        <v>0.1389</v>
      </c>
      <c r="G1158" s="110">
        <v>2.6100000000000002E-2</v>
      </c>
      <c r="H1158" s="110">
        <v>0.1128</v>
      </c>
    </row>
    <row r="1159" spans="2:8">
      <c r="B1159" s="109" t="s">
        <v>9011</v>
      </c>
      <c r="C1159" s="110">
        <v>1.7780000000000001E-2</v>
      </c>
      <c r="D1159" s="110">
        <v>0.14130000000000001</v>
      </c>
      <c r="E1159" s="110">
        <v>0.20566000000000001</v>
      </c>
      <c r="F1159" s="110">
        <v>0.13944000000000001</v>
      </c>
      <c r="G1159" s="110">
        <v>2.6370000000000001E-2</v>
      </c>
      <c r="H1159" s="110">
        <v>0.11307</v>
      </c>
    </row>
    <row r="1160" spans="2:8">
      <c r="B1160" s="109" t="s">
        <v>9012</v>
      </c>
      <c r="C1160" s="110">
        <v>1.788E-2</v>
      </c>
      <c r="D1160" s="110">
        <v>0.14524999999999999</v>
      </c>
      <c r="E1160" s="110">
        <v>0.20587</v>
      </c>
      <c r="F1160" s="110">
        <v>0.13891999999999999</v>
      </c>
      <c r="G1160" s="110">
        <v>2.6370000000000001E-2</v>
      </c>
      <c r="H1160" s="110">
        <v>0.11255</v>
      </c>
    </row>
    <row r="1161" spans="2:8">
      <c r="B1161" s="109" t="s">
        <v>9013</v>
      </c>
      <c r="C1161" s="110">
        <v>1.779E-2</v>
      </c>
      <c r="D1161" s="110">
        <v>0.12714</v>
      </c>
      <c r="E1161" s="110">
        <v>0.20568</v>
      </c>
      <c r="F1161" s="110">
        <v>0.12716</v>
      </c>
      <c r="G1161" s="110">
        <v>2.622E-2</v>
      </c>
      <c r="H1161" s="110">
        <v>0.10094</v>
      </c>
    </row>
    <row r="1162" spans="2:8">
      <c r="B1162" s="109" t="s">
        <v>9014</v>
      </c>
      <c r="C1162" s="110">
        <v>1.7840000000000002E-2</v>
      </c>
      <c r="D1162" s="110">
        <v>0.12823999999999999</v>
      </c>
      <c r="E1162" s="110">
        <v>0.20574999999999999</v>
      </c>
      <c r="F1162" s="110">
        <v>0.12765000000000001</v>
      </c>
      <c r="G1162" s="110">
        <v>2.6380000000000001E-2</v>
      </c>
      <c r="H1162" s="110">
        <v>0.10127</v>
      </c>
    </row>
    <row r="1163" spans="2:8">
      <c r="B1163" s="109" t="s">
        <v>9015</v>
      </c>
      <c r="C1163" s="110">
        <v>1.7940000000000001E-2</v>
      </c>
      <c r="D1163" s="110">
        <v>0.12772</v>
      </c>
      <c r="E1163" s="110">
        <v>0.20562</v>
      </c>
      <c r="F1163" s="110">
        <v>0.12791</v>
      </c>
      <c r="G1163" s="110">
        <v>2.6419999999999999E-2</v>
      </c>
      <c r="H1163" s="110">
        <v>0.10149</v>
      </c>
    </row>
    <row r="1164" spans="2:8">
      <c r="B1164" s="109" t="s">
        <v>9016</v>
      </c>
      <c r="C1164" s="110">
        <v>1.7659999999999999E-2</v>
      </c>
      <c r="D1164" s="110">
        <v>0.12728999999999999</v>
      </c>
      <c r="E1164" s="110">
        <v>0.20491000000000001</v>
      </c>
      <c r="F1164" s="110">
        <v>0.12733</v>
      </c>
      <c r="G1164" s="110">
        <v>2.6700000000000002E-2</v>
      </c>
      <c r="H1164" s="110">
        <v>0.10063</v>
      </c>
    </row>
    <row r="1165" spans="2:8">
      <c r="B1165" s="109" t="s">
        <v>9017</v>
      </c>
      <c r="C1165" s="110">
        <v>1.7770000000000001E-2</v>
      </c>
      <c r="D1165" s="110">
        <v>0.13134000000000001</v>
      </c>
      <c r="E1165" s="110">
        <v>0.20480000000000001</v>
      </c>
      <c r="F1165" s="110">
        <v>0.12797</v>
      </c>
      <c r="G1165" s="110">
        <v>2.69E-2</v>
      </c>
      <c r="H1165" s="110">
        <v>0.10106999999999999</v>
      </c>
    </row>
    <row r="1166" spans="2:8">
      <c r="B1166" s="109" t="s">
        <v>9018</v>
      </c>
      <c r="C1166" s="110">
        <v>1.7899999999999999E-2</v>
      </c>
      <c r="D1166" s="110">
        <v>0.12059</v>
      </c>
      <c r="E1166" s="110">
        <v>0.20519999999999999</v>
      </c>
      <c r="F1166" s="110">
        <v>0.12515999999999999</v>
      </c>
      <c r="G1166" s="110">
        <v>2.6499999999999999E-2</v>
      </c>
      <c r="H1166" s="110">
        <v>9.8659999999999998E-2</v>
      </c>
    </row>
    <row r="1167" spans="2:8">
      <c r="B1167" s="109" t="s">
        <v>9019</v>
      </c>
      <c r="C1167" s="110">
        <v>1.7309999999999999E-2</v>
      </c>
      <c r="D1167" s="110">
        <v>0.12171999999999999</v>
      </c>
      <c r="E1167" s="110">
        <v>0.20516000000000001</v>
      </c>
      <c r="F1167" s="110">
        <v>0.12434000000000001</v>
      </c>
      <c r="G1167" s="110">
        <v>2.6870000000000002E-2</v>
      </c>
      <c r="H1167" s="110">
        <v>9.7470000000000001E-2</v>
      </c>
    </row>
    <row r="1168" spans="2:8">
      <c r="B1168" s="109" t="s">
        <v>9020</v>
      </c>
      <c r="C1168" s="110">
        <v>1.7409999999999998E-2</v>
      </c>
      <c r="D1168" s="110">
        <v>0.12178</v>
      </c>
      <c r="E1168" s="110">
        <v>0.20541999999999999</v>
      </c>
      <c r="F1168" s="110">
        <v>0.1244</v>
      </c>
      <c r="G1168" s="110">
        <v>2.7220000000000001E-2</v>
      </c>
      <c r="H1168" s="110">
        <v>9.7180000000000002E-2</v>
      </c>
    </row>
    <row r="1169" spans="2:8">
      <c r="B1169" s="109" t="s">
        <v>9021</v>
      </c>
      <c r="C1169" s="110">
        <v>1.7399999999999999E-2</v>
      </c>
      <c r="D1169" s="110">
        <v>0.12225</v>
      </c>
      <c r="E1169" s="110">
        <v>0.20538999999999999</v>
      </c>
      <c r="F1169" s="110">
        <v>0.12474</v>
      </c>
      <c r="G1169" s="110">
        <v>2.7320000000000001E-2</v>
      </c>
      <c r="H1169" s="110">
        <v>9.7420000000000007E-2</v>
      </c>
    </row>
    <row r="1170" spans="2:8">
      <c r="B1170" s="109" t="s">
        <v>9022</v>
      </c>
      <c r="C1170" s="110">
        <v>1.7520000000000001E-2</v>
      </c>
      <c r="D1170" s="110">
        <v>0.12168</v>
      </c>
      <c r="E1170" s="110">
        <v>0.20538000000000001</v>
      </c>
      <c r="F1170" s="110">
        <v>0.12466000000000001</v>
      </c>
      <c r="G1170" s="110">
        <v>2.725E-2</v>
      </c>
      <c r="H1170" s="110">
        <v>9.7409999999999997E-2</v>
      </c>
    </row>
    <row r="1171" spans="2:8">
      <c r="B1171" s="109" t="s">
        <v>9023</v>
      </c>
      <c r="C1171" s="110">
        <v>1.7389999999999999E-2</v>
      </c>
      <c r="D1171" s="110">
        <v>0.12103</v>
      </c>
      <c r="E1171" s="110">
        <v>0.20424999999999999</v>
      </c>
      <c r="F1171" s="110">
        <v>0.12393</v>
      </c>
      <c r="G1171" s="110">
        <v>2.7150000000000001E-2</v>
      </c>
      <c r="H1171" s="110">
        <v>9.6780000000000005E-2</v>
      </c>
    </row>
    <row r="1172" spans="2:8">
      <c r="B1172" s="109" t="s">
        <v>9024</v>
      </c>
      <c r="C1172" s="110">
        <v>1.7399999999999999E-2</v>
      </c>
      <c r="D1172" s="110">
        <v>0.12</v>
      </c>
      <c r="E1172" s="110">
        <v>0.20418</v>
      </c>
      <c r="F1172" s="110">
        <v>0.12368999999999999</v>
      </c>
      <c r="G1172" s="110">
        <v>2.707E-2</v>
      </c>
      <c r="H1172" s="110">
        <v>9.6619999999999998E-2</v>
      </c>
    </row>
    <row r="1173" spans="2:8">
      <c r="B1173" s="109" t="s">
        <v>9025</v>
      </c>
      <c r="C1173" s="110">
        <v>1.7430000000000001E-2</v>
      </c>
      <c r="D1173" s="110">
        <v>0.12023</v>
      </c>
      <c r="E1173" s="110">
        <v>0.20411000000000001</v>
      </c>
      <c r="F1173" s="110">
        <v>0.12391000000000001</v>
      </c>
      <c r="G1173" s="110">
        <v>2.7109999999999999E-2</v>
      </c>
      <c r="H1173" s="110">
        <v>9.6799999999999997E-2</v>
      </c>
    </row>
    <row r="1174" spans="2:8">
      <c r="B1174" s="109" t="s">
        <v>9026</v>
      </c>
      <c r="C1174" s="110">
        <v>1.738E-2</v>
      </c>
      <c r="D1174" s="110">
        <v>0.12107</v>
      </c>
      <c r="E1174" s="110">
        <v>0.20396</v>
      </c>
      <c r="F1174" s="110">
        <v>0.12336999999999999</v>
      </c>
      <c r="G1174" s="110">
        <v>2.7449999999999999E-2</v>
      </c>
      <c r="H1174" s="110">
        <v>9.5920000000000005E-2</v>
      </c>
    </row>
    <row r="1175" spans="2:8">
      <c r="B1175" s="109" t="s">
        <v>9027</v>
      </c>
      <c r="C1175" s="110">
        <v>1.7520000000000001E-2</v>
      </c>
      <c r="D1175" s="110">
        <v>0.12121999999999999</v>
      </c>
      <c r="E1175" s="110">
        <v>0.20422999999999999</v>
      </c>
      <c r="F1175" s="110">
        <v>0.12365</v>
      </c>
      <c r="G1175" s="110">
        <v>2.7570000000000001E-2</v>
      </c>
      <c r="H1175" s="110">
        <v>9.6079999999999999E-2</v>
      </c>
    </row>
    <row r="1176" spans="2:8">
      <c r="B1176" s="109" t="s">
        <v>9028</v>
      </c>
      <c r="C1176" s="110">
        <v>1.8329999999999999E-2</v>
      </c>
      <c r="D1176" s="110">
        <v>0.11983000000000001</v>
      </c>
      <c r="E1176" s="110">
        <v>0.20463999999999999</v>
      </c>
      <c r="F1176" s="110">
        <v>0.12392</v>
      </c>
      <c r="G1176" s="110">
        <v>2.7470000000000001E-2</v>
      </c>
      <c r="H1176" s="110">
        <v>9.6449999999999994E-2</v>
      </c>
    </row>
    <row r="1177" spans="2:8">
      <c r="B1177" s="109" t="s">
        <v>9029</v>
      </c>
      <c r="C1177" s="110">
        <v>1.8519999999999998E-2</v>
      </c>
      <c r="D1177" s="110">
        <v>0.11935999999999999</v>
      </c>
      <c r="E1177" s="110">
        <v>0.20494999999999999</v>
      </c>
      <c r="F1177" s="110">
        <v>0.12422999999999999</v>
      </c>
      <c r="G1177" s="110">
        <v>2.7300000000000001E-2</v>
      </c>
      <c r="H1177" s="110">
        <v>9.6930000000000002E-2</v>
      </c>
    </row>
    <row r="1178" spans="2:8">
      <c r="B1178" s="109" t="s">
        <v>9030</v>
      </c>
      <c r="C1178" s="110">
        <v>1.8720000000000001E-2</v>
      </c>
      <c r="D1178" s="110">
        <v>0.11864</v>
      </c>
      <c r="E1178" s="110">
        <v>0.20485</v>
      </c>
      <c r="F1178" s="110">
        <v>0.12472999999999999</v>
      </c>
      <c r="G1178" s="110">
        <v>2.7300000000000001E-2</v>
      </c>
      <c r="H1178" s="110">
        <v>9.7430000000000003E-2</v>
      </c>
    </row>
    <row r="1179" spans="2:8">
      <c r="B1179" s="109" t="s">
        <v>9031</v>
      </c>
      <c r="C1179" s="110">
        <v>1.866E-2</v>
      </c>
      <c r="D1179" s="110">
        <v>0.11823</v>
      </c>
      <c r="E1179" s="110">
        <v>0.20465</v>
      </c>
      <c r="F1179" s="110">
        <v>0.12417</v>
      </c>
      <c r="G1179" s="110">
        <v>2.7519999999999999E-2</v>
      </c>
      <c r="H1179" s="110">
        <v>9.665E-2</v>
      </c>
    </row>
    <row r="1180" spans="2:8">
      <c r="B1180" s="109" t="s">
        <v>9032</v>
      </c>
      <c r="C1180" s="110">
        <v>1.8929999999999999E-2</v>
      </c>
      <c r="D1180" s="110">
        <v>0.11656999999999999</v>
      </c>
      <c r="E1180" s="110">
        <v>0.20496</v>
      </c>
      <c r="F1180" s="110">
        <v>0.12446</v>
      </c>
      <c r="G1180" s="110">
        <v>2.725E-2</v>
      </c>
      <c r="H1180" s="110">
        <v>9.7210000000000005E-2</v>
      </c>
    </row>
    <row r="1181" spans="2:8">
      <c r="B1181" s="109" t="s">
        <v>9033</v>
      </c>
      <c r="C1181" s="110">
        <v>1.8669999999999999E-2</v>
      </c>
      <c r="D1181" s="110">
        <v>0.11751</v>
      </c>
      <c r="E1181" s="110">
        <v>0.20613999999999999</v>
      </c>
      <c r="F1181" s="110">
        <v>0.12547</v>
      </c>
      <c r="G1181" s="110">
        <v>2.7550000000000002E-2</v>
      </c>
      <c r="H1181" s="110">
        <v>9.7919999999999993E-2</v>
      </c>
    </row>
    <row r="1182" spans="2:8">
      <c r="B1182" s="109" t="s">
        <v>9034</v>
      </c>
      <c r="C1182" s="110">
        <v>1.8450000000000001E-2</v>
      </c>
      <c r="D1182" s="110">
        <v>0.12046999999999999</v>
      </c>
      <c r="E1182" s="110">
        <v>0.20594000000000001</v>
      </c>
      <c r="F1182" s="110">
        <v>0.12642</v>
      </c>
      <c r="G1182" s="110">
        <v>2.7349999999999999E-2</v>
      </c>
      <c r="H1182" s="110">
        <v>9.9070000000000005E-2</v>
      </c>
    </row>
    <row r="1183" spans="2:8">
      <c r="B1183" s="109" t="s">
        <v>9035</v>
      </c>
      <c r="C1183" s="110">
        <v>1.8180000000000002E-2</v>
      </c>
      <c r="D1183" s="110">
        <v>0.12056</v>
      </c>
      <c r="E1183" s="110">
        <v>0.20591999999999999</v>
      </c>
      <c r="F1183" s="110">
        <v>0.12586</v>
      </c>
      <c r="G1183" s="110">
        <v>2.7320000000000001E-2</v>
      </c>
      <c r="H1183" s="110">
        <v>9.8540000000000003E-2</v>
      </c>
    </row>
    <row r="1184" spans="2:8">
      <c r="B1184" s="109" t="s">
        <v>9036</v>
      </c>
      <c r="C1184" s="110">
        <v>1.7930000000000001E-2</v>
      </c>
      <c r="D1184" s="110">
        <v>0.11756</v>
      </c>
      <c r="E1184" s="110">
        <v>0.20637</v>
      </c>
      <c r="F1184" s="110">
        <v>0.12519</v>
      </c>
      <c r="G1184" s="110">
        <v>2.75E-2</v>
      </c>
      <c r="H1184" s="110">
        <v>9.7689999999999999E-2</v>
      </c>
    </row>
    <row r="1185" spans="2:8">
      <c r="B1185" s="109" t="s">
        <v>9037</v>
      </c>
      <c r="C1185" s="110">
        <v>1.789E-2</v>
      </c>
      <c r="D1185" s="110">
        <v>0.12013</v>
      </c>
      <c r="E1185" s="110">
        <v>0.20568</v>
      </c>
      <c r="F1185" s="110">
        <v>0.12603</v>
      </c>
      <c r="G1185" s="110">
        <v>2.7969999999999998E-2</v>
      </c>
      <c r="H1185" s="110">
        <v>9.8059999999999994E-2</v>
      </c>
    </row>
    <row r="1186" spans="2:8">
      <c r="B1186" s="109" t="s">
        <v>9038</v>
      </c>
      <c r="C1186" s="110">
        <v>1.8190000000000001E-2</v>
      </c>
      <c r="D1186" s="110">
        <v>0.1202</v>
      </c>
      <c r="E1186" s="110">
        <v>0.20530000000000001</v>
      </c>
      <c r="F1186" s="110">
        <v>0.12665000000000001</v>
      </c>
      <c r="G1186" s="110">
        <v>2.8000000000000001E-2</v>
      </c>
      <c r="H1186" s="110">
        <v>9.8650000000000002E-2</v>
      </c>
    </row>
    <row r="1187" spans="2:8">
      <c r="B1187" s="109" t="s">
        <v>9039</v>
      </c>
      <c r="C1187" s="110">
        <v>1.804E-2</v>
      </c>
      <c r="D1187" s="110">
        <v>0.11942999999999999</v>
      </c>
      <c r="E1187" s="110">
        <v>0.20463000000000001</v>
      </c>
      <c r="F1187" s="110">
        <v>0.12612000000000001</v>
      </c>
      <c r="G1187" s="110">
        <v>2.802E-2</v>
      </c>
      <c r="H1187" s="110">
        <v>9.8100000000000007E-2</v>
      </c>
    </row>
    <row r="1188" spans="2:8">
      <c r="B1188" s="109" t="s">
        <v>9040</v>
      </c>
      <c r="C1188" s="110">
        <v>1.8149999999999999E-2</v>
      </c>
      <c r="D1188" s="110">
        <v>0.11926</v>
      </c>
      <c r="E1188" s="110">
        <v>0.20449000000000001</v>
      </c>
      <c r="F1188" s="110">
        <v>0.12631999999999999</v>
      </c>
      <c r="G1188" s="110">
        <v>2.81E-2</v>
      </c>
      <c r="H1188" s="110">
        <v>9.8220000000000002E-2</v>
      </c>
    </row>
    <row r="1189" spans="2:8">
      <c r="B1189" s="109" t="s">
        <v>9041</v>
      </c>
      <c r="C1189" s="110">
        <v>1.7919999999999998E-2</v>
      </c>
      <c r="D1189" s="110">
        <v>0.11858</v>
      </c>
      <c r="E1189" s="110">
        <v>0.20458000000000001</v>
      </c>
      <c r="F1189" s="110">
        <v>0.12562000000000001</v>
      </c>
      <c r="G1189" s="110">
        <v>2.7949999999999999E-2</v>
      </c>
      <c r="H1189" s="110">
        <v>9.7670000000000007E-2</v>
      </c>
    </row>
    <row r="1190" spans="2:8">
      <c r="B1190" s="109" t="s">
        <v>9042</v>
      </c>
      <c r="C1190" s="110">
        <v>1.7739999999999999E-2</v>
      </c>
      <c r="D1190" s="110">
        <v>0.11951000000000001</v>
      </c>
      <c r="E1190" s="110">
        <v>0.20138</v>
      </c>
      <c r="F1190" s="110">
        <v>0.12615999999999999</v>
      </c>
      <c r="G1190" s="110">
        <v>2.7519999999999999E-2</v>
      </c>
      <c r="H1190" s="110">
        <v>9.8640000000000005E-2</v>
      </c>
    </row>
    <row r="1191" spans="2:8">
      <c r="B1191" s="109" t="s">
        <v>9043</v>
      </c>
      <c r="C1191" s="110">
        <v>1.796E-2</v>
      </c>
      <c r="D1191" s="110">
        <v>0.11796</v>
      </c>
      <c r="E1191" s="110">
        <v>0.20108000000000001</v>
      </c>
      <c r="F1191" s="110">
        <v>0.12633</v>
      </c>
      <c r="G1191" s="110">
        <v>2.777E-2</v>
      </c>
      <c r="H1191" s="110">
        <v>9.8559999999999995E-2</v>
      </c>
    </row>
    <row r="1192" spans="2:8">
      <c r="B1192" s="109" t="s">
        <v>9044</v>
      </c>
      <c r="C1192" s="110">
        <v>1.8120000000000001E-2</v>
      </c>
      <c r="D1192" s="110">
        <v>0.11928</v>
      </c>
      <c r="E1192" s="110">
        <v>0.20107</v>
      </c>
      <c r="F1192" s="110">
        <v>0.12733</v>
      </c>
      <c r="G1192" s="110">
        <v>2.8119999999999999E-2</v>
      </c>
      <c r="H1192" s="110">
        <v>9.9210000000000007E-2</v>
      </c>
    </row>
    <row r="1193" spans="2:8">
      <c r="B1193" s="109" t="s">
        <v>9045</v>
      </c>
      <c r="C1193" s="110">
        <v>1.839E-2</v>
      </c>
      <c r="D1193" s="110">
        <v>0.11796</v>
      </c>
      <c r="E1193" s="110">
        <v>0.20333000000000001</v>
      </c>
      <c r="F1193" s="110">
        <v>0.12698999999999999</v>
      </c>
      <c r="G1193" s="110">
        <v>2.767E-2</v>
      </c>
      <c r="H1193" s="110">
        <v>9.9320000000000006E-2</v>
      </c>
    </row>
    <row r="1194" spans="2:8">
      <c r="B1194" s="109" t="s">
        <v>9046</v>
      </c>
      <c r="C1194" s="110">
        <v>1.8450000000000001E-2</v>
      </c>
      <c r="D1194" s="110">
        <v>0.11432</v>
      </c>
      <c r="E1194" s="110">
        <v>0.20337</v>
      </c>
      <c r="F1194" s="110">
        <v>0.12651000000000001</v>
      </c>
      <c r="G1194" s="110">
        <v>2.7480000000000001E-2</v>
      </c>
      <c r="H1194" s="110">
        <v>9.9030000000000007E-2</v>
      </c>
    </row>
    <row r="1195" spans="2:8">
      <c r="B1195" s="109" t="s">
        <v>9047</v>
      </c>
      <c r="C1195" s="110">
        <v>1.7930000000000001E-2</v>
      </c>
      <c r="D1195" s="110">
        <v>0.11336</v>
      </c>
      <c r="E1195" s="110">
        <v>0.20347999999999999</v>
      </c>
      <c r="F1195" s="110">
        <v>0.12662999999999999</v>
      </c>
      <c r="G1195" s="110">
        <v>2.7130000000000001E-2</v>
      </c>
      <c r="H1195" s="110">
        <v>9.9500000000000005E-2</v>
      </c>
    </row>
    <row r="1196" spans="2:8">
      <c r="B1196" s="109" t="s">
        <v>9048</v>
      </c>
      <c r="C1196" s="110">
        <v>1.7430000000000001E-2</v>
      </c>
      <c r="D1196" s="110">
        <v>0.11536</v>
      </c>
      <c r="E1196" s="110">
        <v>0.20332</v>
      </c>
      <c r="F1196" s="110">
        <v>0.12587000000000001</v>
      </c>
      <c r="G1196" s="110">
        <v>2.7650000000000001E-2</v>
      </c>
      <c r="H1196" s="110">
        <v>9.8220000000000002E-2</v>
      </c>
    </row>
    <row r="1197" spans="2:8">
      <c r="B1197" s="109" t="s">
        <v>9049</v>
      </c>
      <c r="C1197" s="110">
        <v>1.7129999999999999E-2</v>
      </c>
      <c r="D1197" s="110">
        <v>0.11482000000000001</v>
      </c>
      <c r="E1197" s="110">
        <v>0.2031</v>
      </c>
      <c r="F1197" s="110">
        <v>0.12422</v>
      </c>
      <c r="G1197" s="110">
        <v>2.8119999999999999E-2</v>
      </c>
      <c r="H1197" s="110">
        <v>9.6100000000000005E-2</v>
      </c>
    </row>
    <row r="1198" spans="2:8">
      <c r="B1198" s="109" t="s">
        <v>9050</v>
      </c>
      <c r="C1198" s="110">
        <v>1.6740000000000001E-2</v>
      </c>
      <c r="D1198" s="110">
        <v>0.11339</v>
      </c>
      <c r="E1198" s="110">
        <v>0.20141999999999999</v>
      </c>
      <c r="F1198" s="110">
        <v>0.12188</v>
      </c>
      <c r="G1198" s="110">
        <v>2.7519999999999999E-2</v>
      </c>
      <c r="H1198" s="110">
        <v>9.4359999999999999E-2</v>
      </c>
    </row>
    <row r="1199" spans="2:8">
      <c r="B1199" s="109" t="s">
        <v>9051</v>
      </c>
      <c r="C1199" s="110">
        <v>1.558E-2</v>
      </c>
      <c r="D1199" s="110">
        <v>0.10932</v>
      </c>
      <c r="E1199" s="110">
        <v>0.20036000000000001</v>
      </c>
      <c r="F1199" s="110">
        <v>0.11996999999999999</v>
      </c>
      <c r="G1199" s="110">
        <v>2.758E-2</v>
      </c>
      <c r="H1199" s="110">
        <v>9.239E-2</v>
      </c>
    </row>
    <row r="1200" spans="2:8">
      <c r="B1200" s="109" t="s">
        <v>9052</v>
      </c>
      <c r="C1200" s="110">
        <v>1.7180000000000001E-2</v>
      </c>
      <c r="D1200" s="110">
        <v>0.10975</v>
      </c>
      <c r="E1200" s="110">
        <v>0.20046</v>
      </c>
      <c r="F1200" s="110">
        <v>0.12268</v>
      </c>
      <c r="G1200" s="110">
        <v>2.7699999999999999E-2</v>
      </c>
      <c r="H1200" s="110">
        <v>9.4979999999999995E-2</v>
      </c>
    </row>
    <row r="1201" spans="2:8">
      <c r="B1201" s="109" t="s">
        <v>9053</v>
      </c>
      <c r="C1201" s="110">
        <v>1.6760000000000001E-2</v>
      </c>
      <c r="D1201" s="110">
        <v>0.14299000000000001</v>
      </c>
      <c r="E1201" s="110">
        <v>0.20052</v>
      </c>
      <c r="F1201" s="110">
        <v>0.13891999999999999</v>
      </c>
      <c r="G1201" s="110">
        <v>2.8049999999999999E-2</v>
      </c>
      <c r="H1201" s="110">
        <v>0.11087</v>
      </c>
    </row>
    <row r="1202" spans="2:8">
      <c r="B1202" s="109" t="s">
        <v>9054</v>
      </c>
      <c r="C1202" s="110">
        <v>1.644E-2</v>
      </c>
      <c r="D1202" s="110">
        <v>0.14268</v>
      </c>
      <c r="E1202" s="110">
        <v>0.20011000000000001</v>
      </c>
      <c r="F1202" s="110">
        <v>0.13847000000000001</v>
      </c>
      <c r="G1202" s="110">
        <v>2.75E-2</v>
      </c>
      <c r="H1202" s="110">
        <v>0.11097</v>
      </c>
    </row>
    <row r="1203" spans="2:8">
      <c r="B1203" s="109" t="s">
        <v>9055</v>
      </c>
      <c r="C1203" s="110">
        <v>1.506E-2</v>
      </c>
      <c r="D1203" s="110">
        <v>0.14122999999999999</v>
      </c>
      <c r="E1203" s="110">
        <v>0.20005000000000001</v>
      </c>
      <c r="F1203" s="110">
        <v>0.13855999999999999</v>
      </c>
      <c r="G1203" s="110">
        <v>2.6800000000000001E-2</v>
      </c>
      <c r="H1203" s="110">
        <v>0.11176</v>
      </c>
    </row>
    <row r="1204" spans="2:8">
      <c r="B1204" s="109" t="s">
        <v>9056</v>
      </c>
      <c r="C1204" s="110">
        <v>1.504E-2</v>
      </c>
      <c r="D1204" s="110">
        <v>0.13986000000000001</v>
      </c>
      <c r="E1204" s="110">
        <v>0.19894000000000001</v>
      </c>
      <c r="F1204" s="110">
        <v>0.13827</v>
      </c>
      <c r="G1204" s="110">
        <v>2.6599999999999999E-2</v>
      </c>
      <c r="H1204" s="110">
        <v>0.11167000000000001</v>
      </c>
    </row>
    <row r="1205" spans="2:8">
      <c r="B1205" s="109" t="s">
        <v>9057</v>
      </c>
      <c r="C1205" s="110">
        <v>1.521E-2</v>
      </c>
      <c r="D1205" s="110">
        <v>0.13170999999999999</v>
      </c>
      <c r="E1205" s="110">
        <v>0.19941</v>
      </c>
      <c r="F1205" s="110">
        <v>0.13725999999999999</v>
      </c>
      <c r="G1205" s="110">
        <v>2.647E-2</v>
      </c>
      <c r="H1205" s="110">
        <v>0.11079</v>
      </c>
    </row>
    <row r="1206" spans="2:8">
      <c r="B1206" s="109" t="s">
        <v>9058</v>
      </c>
      <c r="C1206" s="110">
        <v>1.52E-2</v>
      </c>
      <c r="D1206" s="110">
        <v>0.12870999999999999</v>
      </c>
      <c r="E1206" s="110">
        <v>0.19936000000000001</v>
      </c>
      <c r="F1206" s="110">
        <v>0.13572000000000001</v>
      </c>
      <c r="G1206" s="110">
        <v>2.6450000000000001E-2</v>
      </c>
      <c r="H1206" s="110">
        <v>0.10927000000000001</v>
      </c>
    </row>
    <row r="1207" spans="2:8">
      <c r="B1207" s="109" t="s">
        <v>9059</v>
      </c>
      <c r="C1207" s="110">
        <v>1.5389999999999999E-2</v>
      </c>
      <c r="D1207" s="110">
        <v>0.12855</v>
      </c>
      <c r="E1207" s="110">
        <v>0.19858000000000001</v>
      </c>
      <c r="F1207" s="110">
        <v>0.13719000000000001</v>
      </c>
      <c r="G1207" s="110">
        <v>2.6550000000000001E-2</v>
      </c>
      <c r="H1207" s="110">
        <v>0.11064</v>
      </c>
    </row>
    <row r="1208" spans="2:8">
      <c r="B1208" s="109" t="s">
        <v>9060</v>
      </c>
      <c r="C1208" s="110">
        <v>1.489E-2</v>
      </c>
      <c r="D1208" s="110">
        <v>0.14011000000000001</v>
      </c>
      <c r="E1208" s="110">
        <v>0.19980000000000001</v>
      </c>
      <c r="F1208" s="110">
        <v>0.13916000000000001</v>
      </c>
      <c r="G1208" s="110">
        <v>2.64E-2</v>
      </c>
      <c r="H1208" s="110">
        <v>0.11276</v>
      </c>
    </row>
    <row r="1209" spans="2:8">
      <c r="B1209" s="109" t="s">
        <v>9061</v>
      </c>
      <c r="C1209" s="110">
        <v>1.4919999999999999E-2</v>
      </c>
      <c r="D1209" s="110">
        <v>0.14091999999999999</v>
      </c>
      <c r="E1209" s="110">
        <v>0.19955999999999999</v>
      </c>
      <c r="F1209" s="110">
        <v>0.13988</v>
      </c>
      <c r="G1209" s="110">
        <v>2.6169999999999999E-2</v>
      </c>
      <c r="H1209" s="110">
        <v>0.11371000000000001</v>
      </c>
    </row>
    <row r="1210" spans="2:8">
      <c r="B1210" s="109" t="s">
        <v>9062</v>
      </c>
      <c r="C1210" s="110">
        <v>1.491E-2</v>
      </c>
      <c r="D1210" s="110">
        <v>0.14199999999999999</v>
      </c>
      <c r="E1210" s="110">
        <v>0.19958999999999999</v>
      </c>
      <c r="F1210" s="110">
        <v>0.14016000000000001</v>
      </c>
      <c r="G1210" s="110">
        <v>2.6349999999999998E-2</v>
      </c>
      <c r="H1210" s="110">
        <v>0.11380999999999999</v>
      </c>
    </row>
    <row r="1211" spans="2:8">
      <c r="B1211" s="109" t="s">
        <v>9063</v>
      </c>
      <c r="C1211" s="110">
        <v>1.4880000000000001E-2</v>
      </c>
      <c r="D1211" s="110">
        <v>0.1409</v>
      </c>
      <c r="E1211" s="110">
        <v>0.19966</v>
      </c>
      <c r="F1211" s="110">
        <v>0.13861000000000001</v>
      </c>
      <c r="G1211" s="110">
        <v>2.6370000000000001E-2</v>
      </c>
      <c r="H1211" s="110">
        <v>0.11224000000000001</v>
      </c>
    </row>
    <row r="1212" spans="2:8">
      <c r="B1212" s="109" t="s">
        <v>9064</v>
      </c>
      <c r="C1212" s="110">
        <v>1.4999999999999999E-2</v>
      </c>
      <c r="D1212" s="110">
        <v>0.13930000000000001</v>
      </c>
      <c r="E1212" s="110">
        <v>0.2006</v>
      </c>
      <c r="F1212" s="110">
        <v>0.13819000000000001</v>
      </c>
      <c r="G1212" s="110">
        <v>2.6610000000000002E-2</v>
      </c>
      <c r="H1212" s="110">
        <v>0.11158</v>
      </c>
    </row>
    <row r="1213" spans="2:8">
      <c r="B1213" s="109" t="s">
        <v>9065</v>
      </c>
      <c r="C1213" s="110">
        <v>1.4970000000000001E-2</v>
      </c>
      <c r="D1213" s="110">
        <v>0.13300999999999999</v>
      </c>
      <c r="E1213" s="110">
        <v>0.19975000000000001</v>
      </c>
      <c r="F1213" s="110">
        <v>0.13497000000000001</v>
      </c>
      <c r="G1213" s="110">
        <v>2.6169999999999999E-2</v>
      </c>
      <c r="H1213" s="110">
        <v>0.10879999999999999</v>
      </c>
    </row>
    <row r="1214" spans="2:8">
      <c r="B1214" s="109" t="s">
        <v>9066</v>
      </c>
      <c r="C1214" s="110">
        <v>1.503E-2</v>
      </c>
      <c r="D1214" s="110">
        <v>0.13252</v>
      </c>
      <c r="E1214" s="110">
        <v>0.19980999999999999</v>
      </c>
      <c r="F1214" s="110">
        <v>0.13503000000000001</v>
      </c>
      <c r="G1214" s="110">
        <v>2.5899999999999999E-2</v>
      </c>
      <c r="H1214" s="110">
        <v>0.10913</v>
      </c>
    </row>
    <row r="1215" spans="2:8">
      <c r="B1215" s="109" t="s">
        <v>9067</v>
      </c>
      <c r="C1215" s="110">
        <v>1.503E-2</v>
      </c>
      <c r="D1215" s="110">
        <v>0.13217000000000001</v>
      </c>
      <c r="E1215" s="110">
        <v>0.20000999999999999</v>
      </c>
      <c r="F1215" s="110">
        <v>0.13539999999999999</v>
      </c>
      <c r="G1215" s="110">
        <v>2.63E-2</v>
      </c>
      <c r="H1215" s="110">
        <v>0.1091</v>
      </c>
    </row>
    <row r="1216" spans="2:8">
      <c r="B1216" s="109" t="s">
        <v>9068</v>
      </c>
      <c r="C1216" s="110">
        <v>1.494E-2</v>
      </c>
      <c r="D1216" s="110">
        <v>0.13328999999999999</v>
      </c>
      <c r="E1216" s="110">
        <v>0.2</v>
      </c>
      <c r="F1216" s="110">
        <v>0.13578000000000001</v>
      </c>
      <c r="G1216" s="110">
        <v>2.5700000000000001E-2</v>
      </c>
      <c r="H1216" s="110">
        <v>0.11008</v>
      </c>
    </row>
    <row r="1217" spans="2:8">
      <c r="B1217" s="109" t="s">
        <v>9069</v>
      </c>
      <c r="C1217" s="110">
        <v>1.491E-2</v>
      </c>
      <c r="D1217" s="110">
        <v>0.13453999999999999</v>
      </c>
      <c r="E1217" s="110">
        <v>0.19806000000000001</v>
      </c>
      <c r="F1217" s="110">
        <v>0.13653999999999999</v>
      </c>
      <c r="G1217" s="110">
        <v>2.537E-2</v>
      </c>
      <c r="H1217" s="110">
        <v>0.11117</v>
      </c>
    </row>
    <row r="1218" spans="2:8">
      <c r="B1218" s="109" t="s">
        <v>9070</v>
      </c>
      <c r="C1218" s="110">
        <v>1.487E-2</v>
      </c>
      <c r="D1218" s="110">
        <v>0.14432</v>
      </c>
      <c r="E1218" s="110">
        <v>0.19771</v>
      </c>
      <c r="F1218" s="110">
        <v>0.14038</v>
      </c>
      <c r="G1218" s="110">
        <v>2.5149999999999999E-2</v>
      </c>
      <c r="H1218" s="110">
        <v>0.11523</v>
      </c>
    </row>
    <row r="1219" spans="2:8">
      <c r="B1219" s="109" t="s">
        <v>9071</v>
      </c>
      <c r="C1219" s="110">
        <v>1.506E-2</v>
      </c>
      <c r="D1219" s="110">
        <v>0.14405999999999999</v>
      </c>
      <c r="E1219" s="110">
        <v>0.19775999999999999</v>
      </c>
      <c r="F1219" s="110">
        <v>0.14091000000000001</v>
      </c>
      <c r="G1219" s="110">
        <v>2.53E-2</v>
      </c>
      <c r="H1219" s="110">
        <v>0.11561</v>
      </c>
    </row>
    <row r="1220" spans="2:8">
      <c r="B1220" s="109" t="s">
        <v>9072</v>
      </c>
      <c r="C1220" s="110">
        <v>1.4930000000000001E-2</v>
      </c>
      <c r="D1220" s="110">
        <v>0.14413999999999999</v>
      </c>
      <c r="E1220" s="110">
        <v>0.19841</v>
      </c>
      <c r="F1220" s="110">
        <v>0.14079</v>
      </c>
      <c r="G1220" s="110">
        <v>2.5049999999999999E-2</v>
      </c>
      <c r="H1220" s="110">
        <v>0.11574</v>
      </c>
    </row>
    <row r="1221" spans="2:8">
      <c r="B1221" s="109" t="s">
        <v>9073</v>
      </c>
      <c r="C1221" s="110">
        <v>1.4970000000000001E-2</v>
      </c>
      <c r="D1221" s="110">
        <v>0.14535999999999999</v>
      </c>
      <c r="E1221" s="110">
        <v>0.19842000000000001</v>
      </c>
      <c r="F1221" s="110">
        <v>0.14126</v>
      </c>
      <c r="G1221" s="110">
        <v>2.4920000000000001E-2</v>
      </c>
      <c r="H1221" s="110">
        <v>0.11634</v>
      </c>
    </row>
    <row r="1222" spans="2:8">
      <c r="B1222" s="109" t="s">
        <v>9074</v>
      </c>
      <c r="C1222" s="110">
        <v>1.481E-2</v>
      </c>
      <c r="D1222" s="110">
        <v>0.15534000000000001</v>
      </c>
      <c r="E1222" s="110">
        <v>0.17527000000000001</v>
      </c>
      <c r="F1222" s="110">
        <v>0.13850000000000001</v>
      </c>
      <c r="G1222" s="110">
        <v>2.4670000000000001E-2</v>
      </c>
      <c r="H1222" s="110">
        <v>0.11383</v>
      </c>
    </row>
    <row r="1223" spans="2:8">
      <c r="B1223" s="109" t="s">
        <v>9075</v>
      </c>
      <c r="C1223" s="110">
        <v>1.4999999999999999E-2</v>
      </c>
      <c r="D1223" s="110">
        <v>0.15486</v>
      </c>
      <c r="E1223" s="110">
        <v>0.17560999999999999</v>
      </c>
      <c r="F1223" s="110">
        <v>0.13875000000000001</v>
      </c>
      <c r="G1223" s="110">
        <v>2.5020000000000001E-2</v>
      </c>
      <c r="H1223" s="110">
        <v>0.11373</v>
      </c>
    </row>
    <row r="1224" spans="2:8">
      <c r="B1224" s="109" t="s">
        <v>9076</v>
      </c>
      <c r="C1224" s="110">
        <v>1.5049999999999999E-2</v>
      </c>
      <c r="D1224" s="110">
        <v>0.15211</v>
      </c>
      <c r="E1224" s="110">
        <v>0.17566000000000001</v>
      </c>
      <c r="F1224" s="110">
        <v>0.13816000000000001</v>
      </c>
      <c r="G1224" s="110">
        <v>2.4899999999999999E-2</v>
      </c>
      <c r="H1224" s="110">
        <v>0.11326</v>
      </c>
    </row>
    <row r="1225" spans="2:8">
      <c r="B1225" s="109" t="s">
        <v>9077</v>
      </c>
      <c r="C1225" s="110">
        <v>1.495E-2</v>
      </c>
      <c r="D1225" s="110">
        <v>0.15945999999999999</v>
      </c>
      <c r="E1225" s="110">
        <v>0.17559</v>
      </c>
      <c r="F1225" s="110">
        <v>0.14086000000000001</v>
      </c>
      <c r="G1225" s="110">
        <v>2.4899999999999999E-2</v>
      </c>
      <c r="H1225" s="110">
        <v>0.11595999999999999</v>
      </c>
    </row>
    <row r="1226" spans="2:8">
      <c r="B1226" s="109" t="s">
        <v>9078</v>
      </c>
      <c r="C1226" s="110">
        <v>1.5010000000000001E-2</v>
      </c>
      <c r="D1226" s="110">
        <v>0.15898999999999999</v>
      </c>
      <c r="E1226" s="110">
        <v>0.17554</v>
      </c>
      <c r="F1226" s="110">
        <v>0.14091999999999999</v>
      </c>
      <c r="G1226" s="110">
        <v>2.47E-2</v>
      </c>
      <c r="H1226" s="110">
        <v>0.11622</v>
      </c>
    </row>
    <row r="1227" spans="2:8">
      <c r="B1227" s="109" t="s">
        <v>9079</v>
      </c>
      <c r="C1227" s="110">
        <v>1.4749999999999999E-2</v>
      </c>
      <c r="D1227" s="110">
        <v>0.16002</v>
      </c>
      <c r="E1227" s="110">
        <v>0.17551</v>
      </c>
      <c r="F1227" s="110">
        <v>0.14047000000000001</v>
      </c>
      <c r="G1227" s="110">
        <v>2.462E-2</v>
      </c>
      <c r="H1227" s="110">
        <v>0.11584999999999999</v>
      </c>
    </row>
    <row r="1228" spans="2:8">
      <c r="B1228" s="109" t="s">
        <v>9080</v>
      </c>
      <c r="C1228" s="110">
        <v>1.4710000000000001E-2</v>
      </c>
      <c r="D1228" s="110">
        <v>0.16069</v>
      </c>
      <c r="E1228" s="110">
        <v>0.17563999999999999</v>
      </c>
      <c r="F1228" s="110">
        <v>0.14049</v>
      </c>
      <c r="G1228" s="110">
        <v>2.444E-2</v>
      </c>
      <c r="H1228" s="110">
        <v>0.11605</v>
      </c>
    </row>
    <row r="1229" spans="2:8">
      <c r="B1229" s="109" t="s">
        <v>9081</v>
      </c>
      <c r="C1229" s="110">
        <v>1.4710000000000001E-2</v>
      </c>
      <c r="D1229" s="110">
        <v>0.16028999999999999</v>
      </c>
      <c r="E1229" s="110">
        <v>0.17565</v>
      </c>
      <c r="F1229" s="110">
        <v>0.14019999999999999</v>
      </c>
      <c r="G1229" s="110">
        <v>2.4330000000000001E-2</v>
      </c>
      <c r="H1229" s="110">
        <v>0.11587</v>
      </c>
    </row>
    <row r="1230" spans="2:8">
      <c r="B1230" s="109" t="s">
        <v>9082</v>
      </c>
      <c r="C1230" s="110">
        <v>1.473E-2</v>
      </c>
      <c r="D1230" s="110">
        <v>0.16002</v>
      </c>
      <c r="E1230" s="110">
        <v>0.17532</v>
      </c>
      <c r="F1230" s="110">
        <v>0.14013999999999999</v>
      </c>
      <c r="G1230" s="110">
        <v>2.4299999999999999E-2</v>
      </c>
      <c r="H1230" s="110">
        <v>0.11584</v>
      </c>
    </row>
    <row r="1231" spans="2:8">
      <c r="B1231" s="109" t="s">
        <v>9083</v>
      </c>
      <c r="C1231" s="110">
        <v>1.481E-2</v>
      </c>
      <c r="D1231" s="110">
        <v>0.16031000000000001</v>
      </c>
      <c r="E1231" s="110">
        <v>0.17527000000000001</v>
      </c>
      <c r="F1231" s="110">
        <v>0.14052000000000001</v>
      </c>
      <c r="G1231" s="110">
        <v>2.4500000000000001E-2</v>
      </c>
      <c r="H1231" s="110">
        <v>0.11602</v>
      </c>
    </row>
    <row r="1232" spans="2:8">
      <c r="B1232" s="109" t="s">
        <v>9084</v>
      </c>
      <c r="C1232" s="110">
        <v>1.474E-2</v>
      </c>
      <c r="D1232" s="110">
        <v>0.15984999999999999</v>
      </c>
      <c r="E1232" s="110">
        <v>0.17527000000000001</v>
      </c>
      <c r="F1232" s="110">
        <v>0.14019000000000001</v>
      </c>
      <c r="G1232" s="110">
        <v>2.4549999999999999E-2</v>
      </c>
      <c r="H1232" s="110">
        <v>0.11564000000000001</v>
      </c>
    </row>
    <row r="1233" spans="2:8">
      <c r="B1233" s="109" t="s">
        <v>9085</v>
      </c>
      <c r="C1233" s="110">
        <v>1.485E-2</v>
      </c>
      <c r="D1233" s="110">
        <v>0.16073999999999999</v>
      </c>
      <c r="E1233" s="110">
        <v>0.17505999999999999</v>
      </c>
      <c r="F1233" s="110">
        <v>0.14094999999999999</v>
      </c>
      <c r="G1233" s="110">
        <v>2.4549999999999999E-2</v>
      </c>
      <c r="H1233" s="110">
        <v>0.1164</v>
      </c>
    </row>
    <row r="1234" spans="2:8">
      <c r="B1234" s="109" t="s">
        <v>9086</v>
      </c>
      <c r="C1234" s="110">
        <v>1.4789999999999999E-2</v>
      </c>
      <c r="D1234" s="110">
        <v>0.16020000000000001</v>
      </c>
      <c r="E1234" s="110">
        <v>0.17502000000000001</v>
      </c>
      <c r="F1234" s="110">
        <v>0.14046</v>
      </c>
      <c r="G1234" s="110">
        <v>2.4799999999999999E-2</v>
      </c>
      <c r="H1234" s="110">
        <v>0.11566</v>
      </c>
    </row>
    <row r="1235" spans="2:8">
      <c r="B1235" s="109" t="s">
        <v>9087</v>
      </c>
      <c r="C1235" s="110">
        <v>1.4800000000000001E-2</v>
      </c>
      <c r="D1235" s="110">
        <v>0.16026000000000001</v>
      </c>
      <c r="E1235" s="110">
        <v>0.17485000000000001</v>
      </c>
      <c r="F1235" s="110">
        <v>0.14036999999999999</v>
      </c>
      <c r="G1235" s="110">
        <v>2.487E-2</v>
      </c>
      <c r="H1235" s="110">
        <v>0.11550000000000001</v>
      </c>
    </row>
    <row r="1236" spans="2:8">
      <c r="B1236" s="109" t="s">
        <v>9088</v>
      </c>
      <c r="C1236" s="110">
        <v>1.477E-2</v>
      </c>
      <c r="D1236" s="110">
        <v>0.15801000000000001</v>
      </c>
      <c r="E1236" s="110">
        <v>0.17504</v>
      </c>
      <c r="F1236" s="110">
        <v>0.13936999999999999</v>
      </c>
      <c r="G1236" s="110">
        <v>2.4850000000000001E-2</v>
      </c>
      <c r="H1236" s="110">
        <v>0.11452</v>
      </c>
    </row>
    <row r="1237" spans="2:8">
      <c r="B1237" s="109" t="s">
        <v>9089</v>
      </c>
      <c r="C1237" s="110">
        <v>1.468E-2</v>
      </c>
      <c r="D1237" s="110">
        <v>0.15709999999999999</v>
      </c>
      <c r="E1237" s="110">
        <v>0.17502999999999999</v>
      </c>
      <c r="F1237" s="110">
        <v>0.13868</v>
      </c>
      <c r="G1237" s="110">
        <v>2.47E-2</v>
      </c>
      <c r="H1237" s="110">
        <v>0.11398</v>
      </c>
    </row>
    <row r="1238" spans="2:8">
      <c r="B1238" s="109" t="s">
        <v>9090</v>
      </c>
      <c r="C1238" s="110">
        <v>1.447E-2</v>
      </c>
      <c r="D1238" s="110">
        <v>0.15765000000000001</v>
      </c>
      <c r="E1238" s="110">
        <v>0.17487</v>
      </c>
      <c r="F1238" s="110">
        <v>0.13815</v>
      </c>
      <c r="G1238" s="110">
        <v>2.5049999999999999E-2</v>
      </c>
      <c r="H1238" s="110">
        <v>0.11310000000000001</v>
      </c>
    </row>
    <row r="1239" spans="2:8">
      <c r="B1239" s="109" t="s">
        <v>9091</v>
      </c>
      <c r="C1239" s="110">
        <v>1.452E-2</v>
      </c>
      <c r="D1239" s="110">
        <v>0.15812000000000001</v>
      </c>
      <c r="E1239" s="110">
        <v>0.17483000000000001</v>
      </c>
      <c r="F1239" s="110">
        <v>0.13835</v>
      </c>
      <c r="G1239" s="110">
        <v>2.4819999999999998E-2</v>
      </c>
      <c r="H1239" s="110">
        <v>0.11353000000000001</v>
      </c>
    </row>
    <row r="1240" spans="2:8">
      <c r="B1240" s="109" t="s">
        <v>9092</v>
      </c>
      <c r="C1240" s="110">
        <v>1.47E-2</v>
      </c>
      <c r="D1240" s="110">
        <v>0.15825</v>
      </c>
      <c r="E1240" s="110">
        <v>0.17484</v>
      </c>
      <c r="F1240" s="110">
        <v>0.13872999999999999</v>
      </c>
      <c r="G1240" s="110">
        <v>2.4850000000000001E-2</v>
      </c>
      <c r="H1240" s="110">
        <v>0.11388</v>
      </c>
    </row>
    <row r="1241" spans="2:8">
      <c r="B1241" s="109" t="s">
        <v>9093</v>
      </c>
      <c r="C1241" s="110">
        <v>1.4670000000000001E-2</v>
      </c>
      <c r="D1241" s="110">
        <v>0.15759999999999999</v>
      </c>
      <c r="E1241" s="110">
        <v>0.17476</v>
      </c>
      <c r="F1241" s="110">
        <v>0.13858000000000001</v>
      </c>
      <c r="G1241" s="110">
        <v>2.477E-2</v>
      </c>
      <c r="H1241" s="110">
        <v>0.11380999999999999</v>
      </c>
    </row>
    <row r="1242" spans="2:8">
      <c r="B1242" s="109" t="s">
        <v>9094</v>
      </c>
      <c r="C1242" s="110">
        <v>1.4449999999999999E-2</v>
      </c>
      <c r="D1242" s="110">
        <v>0.15973999999999999</v>
      </c>
      <c r="E1242" s="110">
        <v>0.17476</v>
      </c>
      <c r="F1242" s="110">
        <v>0.13865</v>
      </c>
      <c r="G1242" s="110">
        <v>2.477E-2</v>
      </c>
      <c r="H1242" s="110">
        <v>0.11388</v>
      </c>
    </row>
    <row r="1243" spans="2:8">
      <c r="B1243" s="109" t="s">
        <v>9095</v>
      </c>
      <c r="C1243" s="110">
        <v>1.447E-2</v>
      </c>
      <c r="D1243" s="110">
        <v>0.16006000000000001</v>
      </c>
      <c r="E1243" s="110">
        <v>0.1749</v>
      </c>
      <c r="F1243" s="110">
        <v>0.13872000000000001</v>
      </c>
      <c r="G1243" s="110">
        <v>2.4899999999999999E-2</v>
      </c>
      <c r="H1243" s="110">
        <v>0.11382</v>
      </c>
    </row>
    <row r="1244" spans="2:8">
      <c r="B1244" s="109" t="s">
        <v>9096</v>
      </c>
      <c r="C1244" s="110">
        <v>1.452E-2</v>
      </c>
      <c r="D1244" s="110">
        <v>0.15962000000000001</v>
      </c>
      <c r="E1244" s="110">
        <v>0.17510999999999999</v>
      </c>
      <c r="F1244" s="110">
        <v>0.13869999999999999</v>
      </c>
      <c r="G1244" s="110">
        <v>2.53E-2</v>
      </c>
      <c r="H1244" s="110">
        <v>0.1134</v>
      </c>
    </row>
    <row r="1245" spans="2:8">
      <c r="B1245" s="109" t="s">
        <v>9097</v>
      </c>
      <c r="C1245" s="110">
        <v>1.43E-2</v>
      </c>
      <c r="D1245" s="110">
        <v>0.16108</v>
      </c>
      <c r="E1245" s="110">
        <v>0.17462</v>
      </c>
      <c r="F1245" s="110">
        <v>0.13843</v>
      </c>
      <c r="G1245" s="110">
        <v>2.5399999999999999E-2</v>
      </c>
      <c r="H1245" s="110">
        <v>0.11303000000000001</v>
      </c>
    </row>
    <row r="1246" spans="2:8">
      <c r="B1246" s="109" t="s">
        <v>9098</v>
      </c>
      <c r="C1246" s="110">
        <v>1.434E-2</v>
      </c>
      <c r="D1246" s="110">
        <v>0.16125</v>
      </c>
      <c r="E1246" s="110">
        <v>0.17469000000000001</v>
      </c>
      <c r="F1246" s="110">
        <v>0.13866000000000001</v>
      </c>
      <c r="G1246" s="110">
        <v>2.5219999999999999E-2</v>
      </c>
      <c r="H1246" s="110">
        <v>0.11344</v>
      </c>
    </row>
    <row r="1247" spans="2:8">
      <c r="B1247" s="109" t="s">
        <v>9099</v>
      </c>
      <c r="C1247" s="110">
        <v>1.431E-2</v>
      </c>
      <c r="D1247" s="110">
        <v>0.16159000000000001</v>
      </c>
      <c r="E1247" s="110">
        <v>0.17455000000000001</v>
      </c>
      <c r="F1247" s="110">
        <v>0.13872000000000001</v>
      </c>
      <c r="G1247" s="110">
        <v>2.5399999999999999E-2</v>
      </c>
      <c r="H1247" s="110">
        <v>0.11332</v>
      </c>
    </row>
    <row r="1248" spans="2:8">
      <c r="B1248" s="109" t="s">
        <v>9100</v>
      </c>
      <c r="C1248" s="110">
        <v>1.439E-2</v>
      </c>
      <c r="D1248" s="110">
        <v>0.16148999999999999</v>
      </c>
      <c r="E1248" s="110">
        <v>0.17454</v>
      </c>
      <c r="F1248" s="110">
        <v>0.13882</v>
      </c>
      <c r="G1248" s="110">
        <v>2.545E-2</v>
      </c>
      <c r="H1248" s="110">
        <v>0.11337</v>
      </c>
    </row>
    <row r="1249" spans="2:8">
      <c r="B1249" s="109" t="s">
        <v>9101</v>
      </c>
      <c r="C1249" s="110">
        <v>1.434E-2</v>
      </c>
      <c r="D1249" s="110">
        <v>0.16194</v>
      </c>
      <c r="E1249" s="110">
        <v>0.17401</v>
      </c>
      <c r="F1249" s="110">
        <v>0.13921</v>
      </c>
      <c r="G1249" s="110">
        <v>2.545E-2</v>
      </c>
      <c r="H1249" s="110">
        <v>0.11376</v>
      </c>
    </row>
    <row r="1250" spans="2:8">
      <c r="B1250" s="109" t="s">
        <v>9102</v>
      </c>
      <c r="C1250" s="110">
        <v>1.4279999999999999E-2</v>
      </c>
      <c r="D1250" s="110">
        <v>0.16525999999999999</v>
      </c>
      <c r="E1250" s="110">
        <v>0.17405999999999999</v>
      </c>
      <c r="F1250" s="110">
        <v>0.14068</v>
      </c>
      <c r="G1250" s="110">
        <v>2.5700000000000001E-2</v>
      </c>
      <c r="H1250" s="110">
        <v>0.11498</v>
      </c>
    </row>
    <row r="1251" spans="2:8">
      <c r="B1251" s="109" t="s">
        <v>9103</v>
      </c>
      <c r="C1251" s="110">
        <v>1.4290000000000001E-2</v>
      </c>
      <c r="D1251" s="110">
        <v>0.16506999999999999</v>
      </c>
      <c r="E1251" s="110">
        <v>0.17412</v>
      </c>
      <c r="F1251" s="110">
        <v>0.14054</v>
      </c>
      <c r="G1251" s="110">
        <v>2.5749999999999999E-2</v>
      </c>
      <c r="H1251" s="110">
        <v>0.11479</v>
      </c>
    </row>
    <row r="1252" spans="2:8">
      <c r="B1252" s="109" t="s">
        <v>9104</v>
      </c>
      <c r="C1252" s="110">
        <v>1.438E-2</v>
      </c>
      <c r="D1252" s="110">
        <v>0.16450000000000001</v>
      </c>
      <c r="E1252" s="110">
        <v>0.17416999999999999</v>
      </c>
      <c r="F1252" s="110">
        <v>0.14046</v>
      </c>
      <c r="G1252" s="110">
        <v>2.5669999999999998E-2</v>
      </c>
      <c r="H1252" s="110">
        <v>0.11479</v>
      </c>
    </row>
    <row r="1253" spans="2:8">
      <c r="B1253" s="109" t="s">
        <v>9105</v>
      </c>
      <c r="C1253" s="110">
        <v>1.4319999999999999E-2</v>
      </c>
      <c r="D1253" s="110">
        <v>0.16299</v>
      </c>
      <c r="E1253" s="110">
        <v>0.17433999999999999</v>
      </c>
      <c r="F1253" s="110">
        <v>0.13919999999999999</v>
      </c>
      <c r="G1253" s="110">
        <v>2.6069999999999999E-2</v>
      </c>
      <c r="H1253" s="110">
        <v>0.11312999999999999</v>
      </c>
    </row>
    <row r="1254" spans="2:8">
      <c r="B1254" s="109" t="s">
        <v>9106</v>
      </c>
      <c r="C1254" s="110">
        <v>1.4290000000000001E-2</v>
      </c>
      <c r="D1254" s="110">
        <v>0.16158</v>
      </c>
      <c r="E1254" s="110">
        <v>0.17413999999999999</v>
      </c>
      <c r="F1254" s="110">
        <v>0.13885</v>
      </c>
      <c r="G1254" s="110">
        <v>2.5870000000000001E-2</v>
      </c>
      <c r="H1254" s="110">
        <v>0.11298</v>
      </c>
    </row>
    <row r="1255" spans="2:8">
      <c r="B1255" s="109" t="s">
        <v>9107</v>
      </c>
      <c r="C1255" s="110">
        <v>1.354E-2</v>
      </c>
      <c r="D1255" s="110">
        <v>0.16431000000000001</v>
      </c>
      <c r="E1255" s="110">
        <v>0.17352999999999999</v>
      </c>
      <c r="F1255" s="110">
        <v>0.13916000000000001</v>
      </c>
      <c r="G1255" s="110">
        <v>2.5700000000000001E-2</v>
      </c>
      <c r="H1255" s="110">
        <v>0.11346000000000001</v>
      </c>
    </row>
    <row r="1256" spans="2:8">
      <c r="B1256" s="109" t="s">
        <v>9108</v>
      </c>
      <c r="C1256" s="110">
        <v>1.4149999999999999E-2</v>
      </c>
      <c r="D1256" s="110">
        <v>0.16249</v>
      </c>
      <c r="E1256" s="110">
        <v>0.17507</v>
      </c>
      <c r="F1256" s="110">
        <v>0.13874</v>
      </c>
      <c r="G1256" s="110">
        <v>2.5399999999999999E-2</v>
      </c>
      <c r="H1256" s="110">
        <v>0.11334</v>
      </c>
    </row>
    <row r="1257" spans="2:8">
      <c r="B1257" s="109" t="s">
        <v>9109</v>
      </c>
      <c r="C1257" s="110">
        <v>1.414E-2</v>
      </c>
      <c r="D1257" s="110">
        <v>0.16250000000000001</v>
      </c>
      <c r="E1257" s="110">
        <v>0.17480000000000001</v>
      </c>
      <c r="F1257" s="110">
        <v>0.13861000000000001</v>
      </c>
      <c r="G1257" s="110">
        <v>2.5319999999999999E-2</v>
      </c>
      <c r="H1257" s="110">
        <v>0.11329</v>
      </c>
    </row>
    <row r="1258" spans="2:8">
      <c r="B1258" s="109" t="s">
        <v>9110</v>
      </c>
      <c r="C1258" s="110">
        <v>1.418E-2</v>
      </c>
      <c r="D1258" s="110">
        <v>0.16189999999999999</v>
      </c>
      <c r="E1258" s="110">
        <v>0.17423</v>
      </c>
      <c r="F1258" s="110">
        <v>0.13844999999999999</v>
      </c>
      <c r="G1258" s="110">
        <v>2.537E-2</v>
      </c>
      <c r="H1258" s="110">
        <v>0.11308</v>
      </c>
    </row>
    <row r="1259" spans="2:8">
      <c r="B1259" s="109" t="s">
        <v>9111</v>
      </c>
      <c r="C1259" s="110">
        <v>1.4149999999999999E-2</v>
      </c>
      <c r="D1259" s="110">
        <v>0.16184000000000001</v>
      </c>
      <c r="E1259" s="110">
        <v>0.17408000000000001</v>
      </c>
      <c r="F1259" s="110">
        <v>0.13814000000000001</v>
      </c>
      <c r="G1259" s="110">
        <v>2.555E-2</v>
      </c>
      <c r="H1259" s="110">
        <v>0.11259</v>
      </c>
    </row>
    <row r="1260" spans="2:8">
      <c r="B1260" s="109" t="s">
        <v>9112</v>
      </c>
      <c r="C1260" s="110">
        <v>1.4069999999999999E-2</v>
      </c>
      <c r="D1260" s="110">
        <v>0.161</v>
      </c>
      <c r="E1260" s="110">
        <v>0.17485000000000001</v>
      </c>
      <c r="F1260" s="110">
        <v>0.13779</v>
      </c>
      <c r="G1260" s="110">
        <v>2.5319999999999999E-2</v>
      </c>
      <c r="H1260" s="110">
        <v>0.11247</v>
      </c>
    </row>
    <row r="1261" spans="2:8">
      <c r="B1261" s="109" t="s">
        <v>9113</v>
      </c>
      <c r="C1261" s="110">
        <v>1.4120000000000001E-2</v>
      </c>
      <c r="D1261" s="110">
        <v>0.16184999999999999</v>
      </c>
      <c r="E1261" s="110">
        <v>0.17449999999999999</v>
      </c>
      <c r="F1261" s="110">
        <v>0.13841999999999999</v>
      </c>
      <c r="G1261" s="110">
        <v>2.52E-2</v>
      </c>
      <c r="H1261" s="110">
        <v>0.11322</v>
      </c>
    </row>
    <row r="1262" spans="2:8">
      <c r="B1262" s="109" t="s">
        <v>9114</v>
      </c>
      <c r="C1262" s="110">
        <v>1.4069999999999999E-2</v>
      </c>
      <c r="D1262" s="110">
        <v>0.16214000000000001</v>
      </c>
      <c r="E1262" s="110">
        <v>0.17485999999999999</v>
      </c>
      <c r="F1262" s="110">
        <v>0.13855000000000001</v>
      </c>
      <c r="G1262" s="110">
        <v>2.5430000000000001E-2</v>
      </c>
      <c r="H1262" s="110">
        <v>0.11312</v>
      </c>
    </row>
    <row r="1263" spans="2:8">
      <c r="B1263" s="109" t="s">
        <v>9115</v>
      </c>
      <c r="C1263" s="110">
        <v>1.4239999999999999E-2</v>
      </c>
      <c r="D1263" s="110">
        <v>0.16303000000000001</v>
      </c>
      <c r="E1263" s="110">
        <v>0.17510000000000001</v>
      </c>
      <c r="F1263" s="110">
        <v>0.13916000000000001</v>
      </c>
      <c r="G1263" s="110">
        <v>2.5749999999999999E-2</v>
      </c>
      <c r="H1263" s="110">
        <v>0.11341</v>
      </c>
    </row>
    <row r="1264" spans="2:8">
      <c r="B1264" s="109" t="s">
        <v>9116</v>
      </c>
      <c r="C1264" s="110">
        <v>1.4370000000000001E-2</v>
      </c>
      <c r="D1264" s="110">
        <v>0.16422</v>
      </c>
      <c r="E1264" s="110">
        <v>0.17552000000000001</v>
      </c>
      <c r="F1264" s="110">
        <v>0.13980999999999999</v>
      </c>
      <c r="G1264" s="110">
        <v>2.52E-2</v>
      </c>
      <c r="H1264" s="110">
        <v>0.11461</v>
      </c>
    </row>
    <row r="1265" spans="2:8">
      <c r="B1265" s="109" t="s">
        <v>9117</v>
      </c>
      <c r="C1265" s="110">
        <v>1.439E-2</v>
      </c>
      <c r="D1265" s="110">
        <v>0.15909000000000001</v>
      </c>
      <c r="E1265" s="110">
        <v>0.17946999999999999</v>
      </c>
      <c r="F1265" s="110">
        <v>0.13772000000000001</v>
      </c>
      <c r="G1265" s="110">
        <v>2.5350000000000001E-2</v>
      </c>
      <c r="H1265" s="110">
        <v>0.11237</v>
      </c>
    </row>
    <row r="1266" spans="2:8">
      <c r="B1266" s="109" t="s">
        <v>9118</v>
      </c>
      <c r="C1266" s="110">
        <v>1.448E-2</v>
      </c>
      <c r="D1266" s="110">
        <v>0.15790000000000001</v>
      </c>
      <c r="E1266" s="110">
        <v>0.17785000000000001</v>
      </c>
      <c r="F1266" s="110">
        <v>0.13663</v>
      </c>
      <c r="G1266" s="110">
        <v>2.5499999999999998E-2</v>
      </c>
      <c r="H1266" s="110">
        <v>0.11113000000000001</v>
      </c>
    </row>
    <row r="1267" spans="2:8">
      <c r="B1267" s="109" t="s">
        <v>9119</v>
      </c>
      <c r="C1267" s="110">
        <v>1.452E-2</v>
      </c>
      <c r="D1267" s="110">
        <v>0.14241000000000001</v>
      </c>
      <c r="E1267" s="110">
        <v>0.17879</v>
      </c>
      <c r="F1267" s="110">
        <v>0.13025</v>
      </c>
      <c r="G1267" s="110">
        <v>2.5059999999999999E-2</v>
      </c>
      <c r="H1267" s="110">
        <v>0.10519000000000001</v>
      </c>
    </row>
    <row r="1268" spans="2:8">
      <c r="B1268" s="109" t="s">
        <v>9120</v>
      </c>
      <c r="C1268" s="110">
        <v>1.453E-2</v>
      </c>
      <c r="D1268" s="110">
        <v>0.14324000000000001</v>
      </c>
      <c r="E1268" s="110">
        <v>0.17837</v>
      </c>
      <c r="F1268" s="110">
        <v>0.13055</v>
      </c>
      <c r="G1268" s="110">
        <v>2.4570000000000002E-2</v>
      </c>
      <c r="H1268" s="110">
        <v>0.10598</v>
      </c>
    </row>
    <row r="1269" spans="2:8">
      <c r="B1269" s="109" t="s">
        <v>9121</v>
      </c>
      <c r="C1269" s="110">
        <v>1.453E-2</v>
      </c>
      <c r="D1269" s="110">
        <v>0.14387</v>
      </c>
      <c r="E1269" s="110">
        <v>0.17907000000000001</v>
      </c>
      <c r="F1269" s="110">
        <v>0.13066</v>
      </c>
      <c r="G1269" s="110">
        <v>2.4469999999999999E-2</v>
      </c>
      <c r="H1269" s="110">
        <v>0.10619000000000001</v>
      </c>
    </row>
    <row r="1270" spans="2:8">
      <c r="B1270" s="109" t="s">
        <v>9122</v>
      </c>
      <c r="C1270" s="110">
        <v>1.455E-2</v>
      </c>
      <c r="D1270" s="110">
        <v>0.14227000000000001</v>
      </c>
      <c r="E1270" s="110">
        <v>0.18204999999999999</v>
      </c>
      <c r="F1270" s="110">
        <v>0.13013</v>
      </c>
      <c r="G1270" s="110">
        <v>2.47E-2</v>
      </c>
      <c r="H1270" s="110">
        <v>0.10543</v>
      </c>
    </row>
    <row r="1271" spans="2:8">
      <c r="B1271" s="109" t="s">
        <v>9123</v>
      </c>
      <c r="C1271" s="110">
        <v>1.4659999999999999E-2</v>
      </c>
      <c r="D1271" s="110">
        <v>0.14118</v>
      </c>
      <c r="E1271" s="110">
        <v>0.18190999999999999</v>
      </c>
      <c r="F1271" s="110">
        <v>0.13064000000000001</v>
      </c>
      <c r="G1271" s="110">
        <v>2.4250000000000001E-2</v>
      </c>
      <c r="H1271" s="110">
        <v>0.10639</v>
      </c>
    </row>
    <row r="1272" spans="2:8">
      <c r="B1272" s="109" t="s">
        <v>9124</v>
      </c>
      <c r="C1272" s="110">
        <v>1.4489999999999999E-2</v>
      </c>
      <c r="D1272" s="110">
        <v>0.14632000000000001</v>
      </c>
      <c r="E1272" s="110">
        <v>0.18179000000000001</v>
      </c>
      <c r="F1272" s="110">
        <v>0.1321</v>
      </c>
      <c r="G1272" s="110">
        <v>2.392E-2</v>
      </c>
      <c r="H1272" s="110">
        <v>0.10818</v>
      </c>
    </row>
    <row r="1273" spans="2:8">
      <c r="B1273" s="109" t="s">
        <v>9125</v>
      </c>
      <c r="C1273" s="110">
        <v>1.4500000000000001E-2</v>
      </c>
      <c r="D1273" s="110">
        <v>0.14599000000000001</v>
      </c>
      <c r="E1273" s="110">
        <v>0.18201999999999999</v>
      </c>
      <c r="F1273" s="110">
        <v>0.13163</v>
      </c>
      <c r="G1273" s="110">
        <v>2.4E-2</v>
      </c>
      <c r="H1273" s="110">
        <v>0.10763</v>
      </c>
    </row>
    <row r="1274" spans="2:8">
      <c r="B1274" s="109" t="s">
        <v>9126</v>
      </c>
      <c r="C1274" s="110">
        <v>1.4409999999999999E-2</v>
      </c>
      <c r="D1274" s="110">
        <v>0.13855000000000001</v>
      </c>
      <c r="E1274" s="110">
        <v>0.18232000000000001</v>
      </c>
      <c r="F1274" s="110">
        <v>0.12756999999999999</v>
      </c>
      <c r="G1274" s="110">
        <v>2.4049999999999998E-2</v>
      </c>
      <c r="H1274" s="110">
        <v>0.10352</v>
      </c>
    </row>
    <row r="1275" spans="2:8">
      <c r="B1275" s="109" t="s">
        <v>9127</v>
      </c>
      <c r="C1275" s="110">
        <v>1.444E-2</v>
      </c>
      <c r="D1275" s="110">
        <v>0.1381</v>
      </c>
      <c r="E1275" s="110">
        <v>0.18171999999999999</v>
      </c>
      <c r="F1275" s="110">
        <v>0.12778999999999999</v>
      </c>
      <c r="G1275" s="110">
        <v>2.3900000000000001E-2</v>
      </c>
      <c r="H1275" s="110">
        <v>0.10389</v>
      </c>
    </row>
    <row r="1276" spans="2:8">
      <c r="B1276" s="109" t="s">
        <v>9128</v>
      </c>
      <c r="C1276" s="110">
        <v>1.4420000000000001E-2</v>
      </c>
      <c r="D1276" s="110">
        <v>0.13694000000000001</v>
      </c>
      <c r="E1276" s="110">
        <v>0.18167</v>
      </c>
      <c r="F1276" s="110">
        <v>0.12695000000000001</v>
      </c>
      <c r="G1276" s="110">
        <v>2.3800000000000002E-2</v>
      </c>
      <c r="H1276" s="110">
        <v>0.10315000000000001</v>
      </c>
    </row>
    <row r="1277" spans="2:8">
      <c r="B1277" s="109" t="s">
        <v>9129</v>
      </c>
      <c r="C1277" s="110">
        <v>1.4489999999999999E-2</v>
      </c>
      <c r="D1277" s="110">
        <v>0.13694000000000001</v>
      </c>
      <c r="E1277" s="110">
        <v>0.18162</v>
      </c>
      <c r="F1277" s="110">
        <v>0.12725</v>
      </c>
      <c r="G1277" s="110">
        <v>2.419E-2</v>
      </c>
      <c r="H1277" s="110">
        <v>0.10306</v>
      </c>
    </row>
    <row r="1278" spans="2:8">
      <c r="B1278" s="109" t="s">
        <v>9130</v>
      </c>
      <c r="C1278" s="110">
        <v>1.468E-2</v>
      </c>
      <c r="D1278" s="110">
        <v>0.13566</v>
      </c>
      <c r="E1278" s="110">
        <v>0.18201000000000001</v>
      </c>
      <c r="F1278" s="110">
        <v>0.12759999999999999</v>
      </c>
      <c r="G1278" s="110">
        <v>2.4170000000000001E-2</v>
      </c>
      <c r="H1278" s="110">
        <v>0.10342999999999999</v>
      </c>
    </row>
    <row r="1279" spans="2:8">
      <c r="B1279" s="109" t="s">
        <v>9131</v>
      </c>
      <c r="C1279" s="110">
        <v>1.485E-2</v>
      </c>
      <c r="D1279" s="110">
        <v>0.13932</v>
      </c>
      <c r="E1279" s="110">
        <v>0.18095</v>
      </c>
      <c r="F1279" s="110">
        <v>0.12984000000000001</v>
      </c>
      <c r="G1279" s="110">
        <v>2.3699999999999999E-2</v>
      </c>
      <c r="H1279" s="110">
        <v>0.10614</v>
      </c>
    </row>
    <row r="1280" spans="2:8">
      <c r="B1280" s="109" t="s">
        <v>9132</v>
      </c>
      <c r="C1280" s="110">
        <v>1.498E-2</v>
      </c>
      <c r="D1280" s="110">
        <v>0.13847000000000001</v>
      </c>
      <c r="E1280" s="110">
        <v>0.18078</v>
      </c>
      <c r="F1280" s="110">
        <v>0.13008</v>
      </c>
      <c r="G1280" s="110">
        <v>2.4049999999999998E-2</v>
      </c>
      <c r="H1280" s="110">
        <v>0.10603</v>
      </c>
    </row>
    <row r="1281" spans="2:8">
      <c r="B1281" s="109" t="s">
        <v>9133</v>
      </c>
      <c r="C1281" s="110">
        <v>1.506E-2</v>
      </c>
      <c r="D1281" s="110">
        <v>0.1389</v>
      </c>
      <c r="E1281" s="110">
        <v>0.18078</v>
      </c>
      <c r="F1281" s="110">
        <v>0.13028999999999999</v>
      </c>
      <c r="G1281" s="110">
        <v>2.385E-2</v>
      </c>
      <c r="H1281" s="110">
        <v>0.10644000000000001</v>
      </c>
    </row>
    <row r="1282" spans="2:8">
      <c r="B1282" s="109" t="s">
        <v>9134</v>
      </c>
      <c r="C1282" s="110">
        <v>1.503E-2</v>
      </c>
      <c r="D1282" s="110">
        <v>0.13894999999999999</v>
      </c>
      <c r="E1282" s="110">
        <v>0.18076999999999999</v>
      </c>
      <c r="F1282" s="110">
        <v>0.13045000000000001</v>
      </c>
      <c r="G1282" s="110">
        <v>2.3099999999999999E-2</v>
      </c>
      <c r="H1282" s="110">
        <v>0.10735</v>
      </c>
    </row>
    <row r="1283" spans="2:8">
      <c r="B1283" s="109" t="s">
        <v>9135</v>
      </c>
      <c r="C1283" s="110">
        <v>1.5129999999999999E-2</v>
      </c>
      <c r="D1283" s="110">
        <v>0.13999</v>
      </c>
      <c r="E1283" s="110">
        <v>0.18156</v>
      </c>
      <c r="F1283" s="110">
        <v>0.13067999999999999</v>
      </c>
      <c r="G1283" s="110">
        <v>2.2720000000000001E-2</v>
      </c>
      <c r="H1283" s="110">
        <v>0.10796</v>
      </c>
    </row>
    <row r="1284" spans="2:8">
      <c r="B1284" s="109" t="s">
        <v>9136</v>
      </c>
      <c r="C1284" s="110">
        <v>1.506E-2</v>
      </c>
      <c r="D1284" s="110">
        <v>0.13653000000000001</v>
      </c>
      <c r="E1284" s="110">
        <v>0.18104999999999999</v>
      </c>
      <c r="F1284" s="110">
        <v>0.12925</v>
      </c>
      <c r="G1284" s="110">
        <v>2.2620000000000001E-2</v>
      </c>
      <c r="H1284" s="110">
        <v>0.10663</v>
      </c>
    </row>
    <row r="1285" spans="2:8">
      <c r="B1285" s="109" t="s">
        <v>9137</v>
      </c>
      <c r="C1285" s="110">
        <v>1.498E-2</v>
      </c>
      <c r="D1285" s="110">
        <v>0.13653999999999999</v>
      </c>
      <c r="E1285" s="110">
        <v>0.18079000000000001</v>
      </c>
      <c r="F1285" s="110">
        <v>0.12895000000000001</v>
      </c>
      <c r="G1285" s="110">
        <v>2.2800000000000001E-2</v>
      </c>
      <c r="H1285" s="110">
        <v>0.10614999999999999</v>
      </c>
    </row>
    <row r="1286" spans="2:8">
      <c r="B1286" s="109" t="s">
        <v>9138</v>
      </c>
      <c r="C1286" s="110">
        <v>1.495E-2</v>
      </c>
      <c r="D1286" s="110">
        <v>0.13702</v>
      </c>
      <c r="E1286" s="110">
        <v>0.18068000000000001</v>
      </c>
      <c r="F1286" s="110">
        <v>0.12881000000000001</v>
      </c>
      <c r="G1286" s="110">
        <v>2.2749999999999999E-2</v>
      </c>
      <c r="H1286" s="110">
        <v>0.10606</v>
      </c>
    </row>
    <row r="1287" spans="2:8">
      <c r="B1287" s="109" t="s">
        <v>9139</v>
      </c>
      <c r="C1287" s="110">
        <v>1.4930000000000001E-2</v>
      </c>
      <c r="D1287" s="110">
        <v>0.13677</v>
      </c>
      <c r="E1287" s="110">
        <v>0.18074000000000001</v>
      </c>
      <c r="F1287" s="110">
        <v>0.12866</v>
      </c>
      <c r="G1287" s="110">
        <v>2.2929999999999999E-2</v>
      </c>
      <c r="H1287" s="110">
        <v>0.10573</v>
      </c>
    </row>
    <row r="1288" spans="2:8">
      <c r="B1288" s="109" t="s">
        <v>9140</v>
      </c>
      <c r="C1288" s="110">
        <v>1.49E-2</v>
      </c>
      <c r="D1288" s="110">
        <v>0.13747000000000001</v>
      </c>
      <c r="E1288" s="110">
        <v>0.18074000000000001</v>
      </c>
      <c r="F1288" s="110">
        <v>0.12903999999999999</v>
      </c>
      <c r="G1288" s="110">
        <v>2.2669999999999999E-2</v>
      </c>
      <c r="H1288" s="110">
        <v>0.10637000000000001</v>
      </c>
    </row>
    <row r="1289" spans="2:8">
      <c r="B1289" s="109" t="s">
        <v>9141</v>
      </c>
      <c r="C1289" s="110">
        <v>1.515E-2</v>
      </c>
      <c r="D1289" s="110">
        <v>0.1389</v>
      </c>
      <c r="E1289" s="110">
        <v>0.18128</v>
      </c>
      <c r="F1289" s="110">
        <v>0.12992000000000001</v>
      </c>
      <c r="G1289" s="110">
        <v>2.2499999999999999E-2</v>
      </c>
      <c r="H1289" s="110">
        <v>0.10742</v>
      </c>
    </row>
    <row r="1290" spans="2:8">
      <c r="B1290" s="109" t="s">
        <v>9142</v>
      </c>
      <c r="C1290" s="110">
        <v>1.521E-2</v>
      </c>
      <c r="D1290" s="110">
        <v>0.13968</v>
      </c>
      <c r="E1290" s="110">
        <v>0.18137</v>
      </c>
      <c r="F1290" s="110">
        <v>0.13025999999999999</v>
      </c>
      <c r="G1290" s="110">
        <v>2.2429999999999999E-2</v>
      </c>
      <c r="H1290" s="110">
        <v>0.10783</v>
      </c>
    </row>
    <row r="1291" spans="2:8">
      <c r="B1291" s="109" t="s">
        <v>9143</v>
      </c>
      <c r="C1291" s="110">
        <v>1.532E-2</v>
      </c>
      <c r="D1291" s="110">
        <v>0.13846</v>
      </c>
      <c r="E1291" s="110">
        <v>0.18162</v>
      </c>
      <c r="F1291" s="110">
        <v>0.12867000000000001</v>
      </c>
      <c r="G1291" s="110">
        <v>2.2370000000000001E-2</v>
      </c>
      <c r="H1291" s="110">
        <v>0.10630000000000001</v>
      </c>
    </row>
    <row r="1292" spans="2:8">
      <c r="B1292" s="109" t="s">
        <v>9144</v>
      </c>
      <c r="C1292" s="110">
        <v>1.529E-2</v>
      </c>
      <c r="D1292" s="110">
        <v>0.11434999999999999</v>
      </c>
      <c r="E1292" s="110">
        <v>0.18171000000000001</v>
      </c>
      <c r="F1292" s="110">
        <v>0.11669</v>
      </c>
      <c r="G1292" s="110">
        <v>2.247E-2</v>
      </c>
      <c r="H1292" s="110">
        <v>9.4219999999999998E-2</v>
      </c>
    </row>
    <row r="1293" spans="2:8">
      <c r="B1293" s="109" t="s">
        <v>9145</v>
      </c>
      <c r="C1293" s="110">
        <v>1.532E-2</v>
      </c>
      <c r="D1293" s="110">
        <v>0.11439000000000001</v>
      </c>
      <c r="E1293" s="110">
        <v>0.18143000000000001</v>
      </c>
      <c r="F1293" s="110">
        <v>0.11688</v>
      </c>
      <c r="G1293" s="110">
        <v>2.2519999999999998E-2</v>
      </c>
      <c r="H1293" s="110">
        <v>9.4359999999999999E-2</v>
      </c>
    </row>
    <row r="1294" spans="2:8">
      <c r="B1294" s="109" t="s">
        <v>9146</v>
      </c>
      <c r="C1294" s="110">
        <v>1.5429999999999999E-2</v>
      </c>
      <c r="D1294" s="110">
        <v>0.11360000000000001</v>
      </c>
      <c r="E1294" s="110">
        <v>0.18124999999999999</v>
      </c>
      <c r="F1294" s="110">
        <v>0.11669</v>
      </c>
      <c r="G1294" s="110">
        <v>2.2349999999999998E-2</v>
      </c>
      <c r="H1294" s="110">
        <v>9.4339999999999993E-2</v>
      </c>
    </row>
    <row r="1295" spans="2:8">
      <c r="B1295" s="109" t="s">
        <v>9147</v>
      </c>
      <c r="C1295" s="110">
        <v>1.5429999999999999E-2</v>
      </c>
      <c r="D1295" s="110">
        <v>0.11383</v>
      </c>
      <c r="E1295" s="110">
        <v>0.18099000000000001</v>
      </c>
      <c r="F1295" s="110">
        <v>0.11663</v>
      </c>
      <c r="G1295" s="110">
        <v>2.2669999999999999E-2</v>
      </c>
      <c r="H1295" s="110">
        <v>9.3960000000000002E-2</v>
      </c>
    </row>
    <row r="1296" spans="2:8">
      <c r="B1296" s="109" t="s">
        <v>9148</v>
      </c>
      <c r="C1296" s="110">
        <v>1.562E-2</v>
      </c>
      <c r="D1296" s="110">
        <v>0.11322</v>
      </c>
      <c r="E1296" s="110">
        <v>0.18093999999999999</v>
      </c>
      <c r="F1296" s="110">
        <v>0.11691</v>
      </c>
      <c r="G1296" s="110">
        <v>2.2800000000000001E-2</v>
      </c>
      <c r="H1296" s="110">
        <v>9.4109999999999999E-2</v>
      </c>
    </row>
    <row r="1297" spans="2:8">
      <c r="B1297" s="109" t="s">
        <v>9149</v>
      </c>
      <c r="C1297" s="110">
        <v>1.5570000000000001E-2</v>
      </c>
      <c r="D1297" s="110">
        <v>0.1132</v>
      </c>
      <c r="E1297" s="110">
        <v>0.18093000000000001</v>
      </c>
      <c r="F1297" s="110">
        <v>0.11668000000000001</v>
      </c>
      <c r="G1297" s="110">
        <v>2.3050000000000001E-2</v>
      </c>
      <c r="H1297" s="110">
        <v>9.3630000000000005E-2</v>
      </c>
    </row>
    <row r="1298" spans="2:8">
      <c r="B1298" s="109" t="s">
        <v>9150</v>
      </c>
      <c r="C1298" s="110">
        <v>1.5480000000000001E-2</v>
      </c>
      <c r="D1298" s="110">
        <v>0.11327</v>
      </c>
      <c r="E1298" s="110">
        <v>0.18099000000000001</v>
      </c>
      <c r="F1298" s="110">
        <v>0.11622</v>
      </c>
      <c r="G1298" s="110">
        <v>2.3029999999999998E-2</v>
      </c>
      <c r="H1298" s="110">
        <v>9.3189999999999995E-2</v>
      </c>
    </row>
    <row r="1299" spans="2:8">
      <c r="B1299" s="109" t="s">
        <v>9151</v>
      </c>
      <c r="C1299" s="110">
        <v>1.5299999999999999E-2</v>
      </c>
      <c r="D1299" s="110">
        <v>0.11113000000000001</v>
      </c>
      <c r="E1299" s="110">
        <v>0.18076999999999999</v>
      </c>
      <c r="F1299" s="110">
        <v>0.11465</v>
      </c>
      <c r="G1299" s="110">
        <v>2.2769999999999999E-2</v>
      </c>
      <c r="H1299" s="110">
        <v>9.1880000000000003E-2</v>
      </c>
    </row>
    <row r="1300" spans="2:8">
      <c r="B1300" s="109" t="s">
        <v>9152</v>
      </c>
      <c r="C1300" s="110">
        <v>1.5259999999999999E-2</v>
      </c>
      <c r="D1300" s="110">
        <v>0.11097</v>
      </c>
      <c r="E1300" s="110">
        <v>0.18059</v>
      </c>
      <c r="F1300" s="110">
        <v>0.11441999999999999</v>
      </c>
      <c r="G1300" s="110">
        <v>2.2669999999999999E-2</v>
      </c>
      <c r="H1300" s="110">
        <v>9.1749999999999998E-2</v>
      </c>
    </row>
    <row r="1301" spans="2:8">
      <c r="B1301" s="109" t="s">
        <v>9153</v>
      </c>
      <c r="C1301" s="110">
        <v>1.52E-2</v>
      </c>
      <c r="D1301" s="110">
        <v>0.11082</v>
      </c>
      <c r="E1301" s="110">
        <v>0.18015</v>
      </c>
      <c r="F1301" s="110">
        <v>0.11409999999999999</v>
      </c>
      <c r="G1301" s="110">
        <v>2.2499999999999999E-2</v>
      </c>
      <c r="H1301" s="110">
        <v>9.1600000000000001E-2</v>
      </c>
    </row>
    <row r="1302" spans="2:8">
      <c r="B1302" s="109" t="s">
        <v>9154</v>
      </c>
      <c r="C1302" s="110">
        <v>1.525E-2</v>
      </c>
      <c r="D1302" s="110">
        <v>0.11099000000000001</v>
      </c>
      <c r="E1302" s="110">
        <v>0.18017</v>
      </c>
      <c r="F1302" s="110">
        <v>0.11421000000000001</v>
      </c>
      <c r="G1302" s="110">
        <v>2.2550000000000001E-2</v>
      </c>
      <c r="H1302" s="110">
        <v>9.1660000000000005E-2</v>
      </c>
    </row>
    <row r="1303" spans="2:8">
      <c r="B1303" s="109" t="s">
        <v>9155</v>
      </c>
      <c r="C1303" s="110">
        <v>1.521E-2</v>
      </c>
      <c r="D1303" s="110">
        <v>0.11103</v>
      </c>
      <c r="E1303" s="110">
        <v>0.18015</v>
      </c>
      <c r="F1303" s="110">
        <v>0.11379</v>
      </c>
      <c r="G1303" s="110">
        <v>2.2499999999999999E-2</v>
      </c>
      <c r="H1303" s="110">
        <v>9.1289999999999996E-2</v>
      </c>
    </row>
    <row r="1304" spans="2:8">
      <c r="B1304" s="109" t="s">
        <v>9156</v>
      </c>
      <c r="C1304" s="110">
        <v>1.5140000000000001E-2</v>
      </c>
      <c r="D1304" s="110">
        <v>0.11106000000000001</v>
      </c>
      <c r="E1304" s="110">
        <v>0.18018000000000001</v>
      </c>
      <c r="F1304" s="110">
        <v>0.11351</v>
      </c>
      <c r="G1304" s="110">
        <v>2.2519999999999998E-2</v>
      </c>
      <c r="H1304" s="110">
        <v>9.0990000000000001E-2</v>
      </c>
    </row>
    <row r="1305" spans="2:8">
      <c r="B1305" s="109" t="s">
        <v>9157</v>
      </c>
      <c r="C1305" s="110">
        <v>1.515E-2</v>
      </c>
      <c r="D1305" s="110">
        <v>0.11106000000000001</v>
      </c>
      <c r="E1305" s="110">
        <v>0.18023</v>
      </c>
      <c r="F1305" s="110">
        <v>0.11354</v>
      </c>
      <c r="G1305" s="110">
        <v>2.2919999999999999E-2</v>
      </c>
      <c r="H1305" s="110">
        <v>9.0620000000000006E-2</v>
      </c>
    </row>
    <row r="1306" spans="2:8">
      <c r="B1306" s="109" t="s">
        <v>9158</v>
      </c>
      <c r="C1306" s="110">
        <v>1.521E-2</v>
      </c>
      <c r="D1306" s="110">
        <v>0.11094999999999999</v>
      </c>
      <c r="E1306" s="110">
        <v>0.18023</v>
      </c>
      <c r="F1306" s="110">
        <v>0.11376</v>
      </c>
      <c r="G1306" s="110">
        <v>2.2919999999999999E-2</v>
      </c>
      <c r="H1306" s="110">
        <v>9.0840000000000004E-2</v>
      </c>
    </row>
    <row r="1307" spans="2:8">
      <c r="B1307" s="109" t="s">
        <v>9159</v>
      </c>
      <c r="C1307" s="110">
        <v>1.523E-2</v>
      </c>
      <c r="D1307" s="110">
        <v>0.11065</v>
      </c>
      <c r="E1307" s="110">
        <v>0.18021000000000001</v>
      </c>
      <c r="F1307" s="110">
        <v>0.11373999999999999</v>
      </c>
      <c r="G1307" s="110">
        <v>2.307E-2</v>
      </c>
      <c r="H1307" s="110">
        <v>9.0670000000000001E-2</v>
      </c>
    </row>
    <row r="1308" spans="2:8">
      <c r="B1308" s="109" t="s">
        <v>9160</v>
      </c>
      <c r="C1308" s="110">
        <v>1.529E-2</v>
      </c>
      <c r="D1308" s="110">
        <v>0.11105</v>
      </c>
      <c r="E1308" s="110">
        <v>0.46609</v>
      </c>
      <c r="F1308" s="110">
        <v>0.11393</v>
      </c>
      <c r="G1308" s="110">
        <v>2.307E-2</v>
      </c>
      <c r="H1308" s="110">
        <v>9.0859999999999996E-2</v>
      </c>
    </row>
    <row r="1309" spans="2:8">
      <c r="B1309" s="109" t="s">
        <v>9161</v>
      </c>
      <c r="C1309" s="110">
        <v>1.5259999999999999E-2</v>
      </c>
      <c r="D1309" s="110">
        <v>0.11123</v>
      </c>
      <c r="E1309" s="110">
        <v>0.46611999999999998</v>
      </c>
      <c r="F1309" s="110">
        <v>0.11384</v>
      </c>
      <c r="G1309" s="110">
        <v>2.317E-2</v>
      </c>
      <c r="H1309" s="110">
        <v>9.0670000000000001E-2</v>
      </c>
    </row>
    <row r="1310" spans="2:8">
      <c r="B1310" s="109" t="s">
        <v>9162</v>
      </c>
      <c r="C1310" s="110">
        <v>1.523E-2</v>
      </c>
      <c r="D1310" s="110">
        <v>0.11113000000000001</v>
      </c>
      <c r="E1310" s="110">
        <v>0.46611999999999998</v>
      </c>
      <c r="F1310" s="110">
        <v>0.11361</v>
      </c>
      <c r="G1310" s="110">
        <v>2.317E-2</v>
      </c>
      <c r="H1310" s="110">
        <v>9.0440000000000006E-2</v>
      </c>
    </row>
    <row r="1311" spans="2:8">
      <c r="B1311" s="109" t="s">
        <v>9163</v>
      </c>
      <c r="C1311" s="110">
        <v>1.532E-2</v>
      </c>
      <c r="D1311" s="110">
        <v>0.11106000000000001</v>
      </c>
      <c r="E1311" s="110">
        <v>0.18073</v>
      </c>
      <c r="F1311" s="110">
        <v>0.11375</v>
      </c>
      <c r="G1311" s="110">
        <v>2.332E-2</v>
      </c>
      <c r="H1311" s="110">
        <v>9.0429999999999996E-2</v>
      </c>
    </row>
    <row r="1312" spans="2:8">
      <c r="B1312" s="109" t="s">
        <v>9164</v>
      </c>
      <c r="C1312" s="110">
        <v>1.542E-2</v>
      </c>
      <c r="D1312" s="110">
        <v>0.11065</v>
      </c>
      <c r="E1312" s="110">
        <v>0.18076</v>
      </c>
      <c r="F1312" s="110">
        <v>0.11339</v>
      </c>
      <c r="G1312" s="110">
        <v>2.3029999999999998E-2</v>
      </c>
      <c r="H1312" s="110">
        <v>9.0359999999999996E-2</v>
      </c>
    </row>
    <row r="1313" spans="2:8">
      <c r="B1313" s="109" t="s">
        <v>9165</v>
      </c>
      <c r="C1313" s="110">
        <v>1.55E-2</v>
      </c>
      <c r="D1313" s="110">
        <v>0.11151</v>
      </c>
      <c r="E1313" s="110">
        <v>0.18217</v>
      </c>
      <c r="F1313" s="110">
        <v>0.1137</v>
      </c>
      <c r="G1313" s="110">
        <v>2.2950000000000002E-2</v>
      </c>
      <c r="H1313" s="110">
        <v>9.0749999999999997E-2</v>
      </c>
    </row>
    <row r="1314" spans="2:8">
      <c r="B1314" s="109" t="s">
        <v>9166</v>
      </c>
      <c r="C1314" s="110">
        <v>1.523E-2</v>
      </c>
      <c r="D1314" s="110">
        <v>0.11083999999999999</v>
      </c>
      <c r="E1314" s="110">
        <v>0.18043999999999999</v>
      </c>
      <c r="F1314" s="110">
        <v>0.11286</v>
      </c>
      <c r="G1314" s="110">
        <v>2.315E-2</v>
      </c>
      <c r="H1314" s="110">
        <v>8.9709999999999998E-2</v>
      </c>
    </row>
    <row r="1315" spans="2:8">
      <c r="B1315" s="109" t="s">
        <v>9167</v>
      </c>
      <c r="C1315" s="110">
        <v>1.507E-2</v>
      </c>
      <c r="D1315" s="110">
        <v>0.11083</v>
      </c>
      <c r="E1315" s="110">
        <v>0.1804</v>
      </c>
      <c r="F1315" s="110">
        <v>0.11266</v>
      </c>
      <c r="G1315" s="110">
        <v>2.332E-2</v>
      </c>
      <c r="H1315" s="110">
        <v>8.9340000000000003E-2</v>
      </c>
    </row>
    <row r="1316" spans="2:8">
      <c r="B1316" s="109" t="s">
        <v>9168</v>
      </c>
      <c r="C1316" s="110">
        <v>1.49E-2</v>
      </c>
      <c r="D1316" s="110">
        <v>0.11112</v>
      </c>
      <c r="E1316" s="110">
        <v>0.18034</v>
      </c>
      <c r="F1316" s="110">
        <v>0.11226</v>
      </c>
      <c r="G1316" s="110">
        <v>2.307E-2</v>
      </c>
      <c r="H1316" s="110">
        <v>8.9190000000000005E-2</v>
      </c>
    </row>
    <row r="1317" spans="2:8">
      <c r="B1317" s="109" t="s">
        <v>9169</v>
      </c>
      <c r="C1317" s="110">
        <v>1.4880000000000001E-2</v>
      </c>
      <c r="D1317" s="110">
        <v>0.11126</v>
      </c>
      <c r="E1317" s="110">
        <v>0.18071999999999999</v>
      </c>
      <c r="F1317" s="110">
        <v>0.11210000000000001</v>
      </c>
      <c r="G1317" s="110">
        <v>2.2919999999999999E-2</v>
      </c>
      <c r="H1317" s="110">
        <v>8.9179999999999995E-2</v>
      </c>
    </row>
    <row r="1318" spans="2:8">
      <c r="B1318" s="109" t="s">
        <v>9170</v>
      </c>
      <c r="C1318" s="110">
        <v>1.489E-2</v>
      </c>
      <c r="D1318" s="110">
        <v>0.11032</v>
      </c>
      <c r="E1318" s="110">
        <v>0.18045</v>
      </c>
      <c r="F1318" s="110">
        <v>0.11187</v>
      </c>
      <c r="G1318" s="110">
        <v>2.2530000000000001E-2</v>
      </c>
      <c r="H1318" s="110">
        <v>8.9340000000000003E-2</v>
      </c>
    </row>
    <row r="1319" spans="2:8">
      <c r="B1319" s="109" t="s">
        <v>9171</v>
      </c>
      <c r="C1319" s="110">
        <v>1.4959999999999999E-2</v>
      </c>
      <c r="D1319" s="110">
        <v>0.1103</v>
      </c>
      <c r="E1319" s="110">
        <v>0.18082000000000001</v>
      </c>
      <c r="F1319" s="110">
        <v>0.11183999999999999</v>
      </c>
      <c r="G1319" s="110">
        <v>2.2519999999999998E-2</v>
      </c>
      <c r="H1319" s="110">
        <v>8.9319999999999997E-2</v>
      </c>
    </row>
    <row r="1320" spans="2:8">
      <c r="B1320" s="109" t="s">
        <v>9172</v>
      </c>
      <c r="C1320" s="110">
        <v>1.47E-2</v>
      </c>
      <c r="D1320" s="110">
        <v>0.11049</v>
      </c>
      <c r="E1320" s="110">
        <v>0.18076999999999999</v>
      </c>
      <c r="F1320" s="110">
        <v>0.11123</v>
      </c>
      <c r="G1320" s="110">
        <v>2.247E-2</v>
      </c>
      <c r="H1320" s="110">
        <v>8.8760000000000006E-2</v>
      </c>
    </row>
    <row r="1321" spans="2:8">
      <c r="B1321" s="109" t="s">
        <v>9173</v>
      </c>
      <c r="C1321" s="110">
        <v>1.486E-2</v>
      </c>
      <c r="D1321" s="110">
        <v>0.11072</v>
      </c>
      <c r="E1321" s="110">
        <v>0.18078</v>
      </c>
      <c r="F1321" s="110">
        <v>0.11144</v>
      </c>
      <c r="G1321" s="110">
        <v>2.2599999999999999E-2</v>
      </c>
      <c r="H1321" s="110">
        <v>8.8840000000000002E-2</v>
      </c>
    </row>
    <row r="1322" spans="2:8">
      <c r="B1322" s="109" t="s">
        <v>9174</v>
      </c>
      <c r="C1322" s="110">
        <v>1.511E-2</v>
      </c>
      <c r="D1322" s="110">
        <v>0.1113</v>
      </c>
      <c r="E1322" s="110">
        <v>0.18067</v>
      </c>
      <c r="F1322" s="110">
        <v>0.11201999999999999</v>
      </c>
      <c r="G1322" s="110">
        <v>2.2270000000000002E-2</v>
      </c>
      <c r="H1322" s="110">
        <v>8.9749999999999996E-2</v>
      </c>
    </row>
    <row r="1323" spans="2:8">
      <c r="B1323" s="109" t="s">
        <v>9175</v>
      </c>
      <c r="C1323" s="110">
        <v>1.5100000000000001E-2</v>
      </c>
      <c r="D1323" s="110">
        <v>0.11192000000000001</v>
      </c>
      <c r="E1323" s="110">
        <v>0.17982000000000001</v>
      </c>
      <c r="F1323" s="110">
        <v>0.1125</v>
      </c>
      <c r="G1323" s="110">
        <v>2.2249999999999999E-2</v>
      </c>
      <c r="H1323" s="110">
        <v>9.0249999999999997E-2</v>
      </c>
    </row>
    <row r="1324" spans="2:8">
      <c r="B1324" s="109" t="s">
        <v>9176</v>
      </c>
      <c r="C1324" s="110">
        <v>1.491E-2</v>
      </c>
      <c r="D1324" s="110">
        <v>0.11284</v>
      </c>
      <c r="E1324" s="110">
        <v>0.17967</v>
      </c>
      <c r="F1324" s="110">
        <v>0.11203</v>
      </c>
      <c r="G1324" s="110">
        <v>2.2169999999999999E-2</v>
      </c>
      <c r="H1324" s="110">
        <v>8.9859999999999995E-2</v>
      </c>
    </row>
    <row r="1325" spans="2:8">
      <c r="B1325" s="109" t="s">
        <v>9177</v>
      </c>
      <c r="C1325" s="110">
        <v>1.498E-2</v>
      </c>
      <c r="D1325" s="110">
        <v>0.11323</v>
      </c>
      <c r="E1325" s="110">
        <v>0.18024999999999999</v>
      </c>
      <c r="F1325" s="110">
        <v>0.11236</v>
      </c>
      <c r="G1325" s="110">
        <v>2.24E-2</v>
      </c>
      <c r="H1325" s="110">
        <v>8.9959999999999998E-2</v>
      </c>
    </row>
    <row r="1326" spans="2:8">
      <c r="B1326" s="109" t="s">
        <v>9178</v>
      </c>
      <c r="C1326" s="110">
        <v>1.5140000000000001E-2</v>
      </c>
      <c r="D1326" s="110">
        <v>0.11348999999999999</v>
      </c>
      <c r="E1326" s="110">
        <v>0.17965999999999999</v>
      </c>
      <c r="F1326" s="110">
        <v>0.11219</v>
      </c>
      <c r="G1326" s="110">
        <v>2.2100000000000002E-2</v>
      </c>
      <c r="H1326" s="110">
        <v>9.0090000000000003E-2</v>
      </c>
    </row>
    <row r="1327" spans="2:8">
      <c r="B1327" s="109" t="s">
        <v>9179</v>
      </c>
      <c r="C1327" s="110">
        <v>1.504E-2</v>
      </c>
      <c r="D1327" s="110">
        <v>0.11398999999999999</v>
      </c>
      <c r="E1327" s="110">
        <v>0.17951</v>
      </c>
      <c r="F1327" s="110">
        <v>0.11187999999999999</v>
      </c>
      <c r="G1327" s="110">
        <v>2.2200000000000001E-2</v>
      </c>
      <c r="H1327" s="110">
        <v>8.9679999999999996E-2</v>
      </c>
    </row>
    <row r="1328" spans="2:8">
      <c r="B1328" s="109" t="s">
        <v>9180</v>
      </c>
      <c r="C1328" s="110">
        <v>1.506E-2</v>
      </c>
      <c r="D1328" s="110">
        <v>0.11336</v>
      </c>
      <c r="E1328" s="110">
        <v>0.18604000000000001</v>
      </c>
      <c r="F1328" s="110">
        <v>0.11142000000000001</v>
      </c>
      <c r="G1328" s="110">
        <v>2.2200000000000001E-2</v>
      </c>
      <c r="H1328" s="110">
        <v>8.9219999999999994E-2</v>
      </c>
    </row>
    <row r="1329" spans="2:8">
      <c r="B1329" s="109" t="s">
        <v>9181</v>
      </c>
      <c r="C1329" s="110">
        <v>1.508E-2</v>
      </c>
      <c r="D1329" s="110">
        <v>0.11090999999999999</v>
      </c>
      <c r="E1329" s="110">
        <v>0.18554000000000001</v>
      </c>
      <c r="F1329" s="110">
        <v>0.1109</v>
      </c>
      <c r="G1329" s="110">
        <v>2.2349999999999998E-2</v>
      </c>
      <c r="H1329" s="110">
        <v>8.8550000000000004E-2</v>
      </c>
    </row>
    <row r="1330" spans="2:8">
      <c r="B1330" s="109" t="s">
        <v>9182</v>
      </c>
      <c r="C1330" s="110">
        <v>1.515E-2</v>
      </c>
      <c r="D1330" s="110">
        <v>0.11141</v>
      </c>
      <c r="E1330" s="110">
        <v>0.18573000000000001</v>
      </c>
      <c r="F1330" s="110">
        <v>0.11122</v>
      </c>
      <c r="G1330" s="110">
        <v>2.257E-2</v>
      </c>
      <c r="H1330" s="110">
        <v>8.8650000000000007E-2</v>
      </c>
    </row>
    <row r="1331" spans="2:8">
      <c r="B1331" s="109" t="s">
        <v>9183</v>
      </c>
      <c r="C1331" s="110">
        <v>1.516E-2</v>
      </c>
      <c r="D1331" s="110">
        <v>0.11101999999999999</v>
      </c>
      <c r="E1331" s="110">
        <v>0.18590000000000001</v>
      </c>
      <c r="F1331" s="110">
        <v>0.11101</v>
      </c>
      <c r="G1331" s="110">
        <v>2.2599999999999999E-2</v>
      </c>
      <c r="H1331" s="110">
        <v>8.8410000000000002E-2</v>
      </c>
    </row>
    <row r="1332" spans="2:8">
      <c r="B1332" s="109" t="s">
        <v>9184</v>
      </c>
      <c r="C1332" s="110">
        <v>1.5169999999999999E-2</v>
      </c>
      <c r="D1332" s="110">
        <v>0.10972</v>
      </c>
      <c r="E1332" s="110">
        <v>0.18565999999999999</v>
      </c>
      <c r="F1332" s="110">
        <v>0.11076999999999999</v>
      </c>
      <c r="G1332" s="110">
        <v>2.2800000000000001E-2</v>
      </c>
      <c r="H1332" s="110">
        <v>8.7970000000000007E-2</v>
      </c>
    </row>
    <row r="1333" spans="2:8">
      <c r="B1333" s="109" t="s">
        <v>9185</v>
      </c>
      <c r="C1333" s="110">
        <v>1.5219999999999999E-2</v>
      </c>
      <c r="D1333" s="110">
        <v>0.10956</v>
      </c>
      <c r="E1333" s="110">
        <v>0.18429000000000001</v>
      </c>
      <c r="F1333" s="110">
        <v>0.11103</v>
      </c>
      <c r="G1333" s="110">
        <v>2.247E-2</v>
      </c>
      <c r="H1333" s="110">
        <v>8.856E-2</v>
      </c>
    </row>
    <row r="1334" spans="2:8">
      <c r="B1334" s="109" t="s">
        <v>9186</v>
      </c>
      <c r="C1334" s="110">
        <v>1.5270000000000001E-2</v>
      </c>
      <c r="D1334" s="110">
        <v>0.10990999999999999</v>
      </c>
      <c r="E1334" s="110">
        <v>0.18435000000000001</v>
      </c>
      <c r="F1334" s="110">
        <v>0.1113</v>
      </c>
      <c r="G1334" s="110">
        <v>2.2419999999999999E-2</v>
      </c>
      <c r="H1334" s="110">
        <v>8.8880000000000001E-2</v>
      </c>
    </row>
    <row r="1335" spans="2:8">
      <c r="B1335" s="109" t="s">
        <v>9187</v>
      </c>
      <c r="C1335" s="110">
        <v>1.5440000000000001E-2</v>
      </c>
      <c r="D1335" s="110">
        <v>0.10983</v>
      </c>
      <c r="E1335" s="110">
        <v>0.18448000000000001</v>
      </c>
      <c r="F1335" s="110">
        <v>0.11175</v>
      </c>
      <c r="G1335" s="110">
        <v>2.2749999999999999E-2</v>
      </c>
      <c r="H1335" s="110">
        <v>8.8999999999999996E-2</v>
      </c>
    </row>
    <row r="1336" spans="2:8">
      <c r="B1336" s="109" t="s">
        <v>9188</v>
      </c>
      <c r="C1336" s="110">
        <v>1.541E-2</v>
      </c>
      <c r="D1336" s="110">
        <v>0.11366</v>
      </c>
      <c r="E1336" s="110">
        <v>0.18437000000000001</v>
      </c>
      <c r="F1336" s="110">
        <v>0.11294999999999999</v>
      </c>
      <c r="G1336" s="110">
        <v>2.2769999999999999E-2</v>
      </c>
      <c r="H1336" s="110">
        <v>9.0179999999999996E-2</v>
      </c>
    </row>
    <row r="1337" spans="2:8">
      <c r="B1337" s="109" t="s">
        <v>9189</v>
      </c>
      <c r="C1337" s="110">
        <v>1.5520000000000001E-2</v>
      </c>
      <c r="D1337" s="110">
        <v>0.10942</v>
      </c>
      <c r="E1337" s="110">
        <v>0.18426999999999999</v>
      </c>
      <c r="F1337" s="110">
        <v>0.11143</v>
      </c>
      <c r="G1337" s="110">
        <v>2.282E-2</v>
      </c>
      <c r="H1337" s="110">
        <v>8.8609999999999994E-2</v>
      </c>
    </row>
    <row r="1338" spans="2:8">
      <c r="B1338" s="109" t="s">
        <v>9190</v>
      </c>
      <c r="C1338" s="110">
        <v>1.562E-2</v>
      </c>
      <c r="D1338" s="110">
        <v>0.10875</v>
      </c>
      <c r="E1338" s="110">
        <v>0.18396999999999999</v>
      </c>
      <c r="F1338" s="110">
        <v>0.11094999999999999</v>
      </c>
      <c r="G1338" s="110">
        <v>2.317E-2</v>
      </c>
      <c r="H1338" s="110">
        <v>8.7779999999999997E-2</v>
      </c>
    </row>
    <row r="1339" spans="2:8">
      <c r="B1339" s="109" t="s">
        <v>9191</v>
      </c>
      <c r="C1339" s="110">
        <v>1.549E-2</v>
      </c>
      <c r="D1339" s="110">
        <v>0.10381</v>
      </c>
      <c r="E1339" s="110">
        <v>0.18414</v>
      </c>
      <c r="F1339" s="110">
        <v>0.10861</v>
      </c>
      <c r="G1339" s="110">
        <v>2.282E-2</v>
      </c>
      <c r="H1339" s="110">
        <v>8.5790000000000005E-2</v>
      </c>
    </row>
    <row r="1340" spans="2:8">
      <c r="B1340" s="109" t="s">
        <v>9192</v>
      </c>
      <c r="C1340" s="110">
        <v>1.5480000000000001E-2</v>
      </c>
      <c r="D1340" s="110">
        <v>0.10351</v>
      </c>
      <c r="E1340" s="110">
        <v>0.18407000000000001</v>
      </c>
      <c r="F1340" s="110">
        <v>0.10834000000000001</v>
      </c>
      <c r="G1340" s="110">
        <v>2.2769999999999999E-2</v>
      </c>
      <c r="H1340" s="110">
        <v>8.5569999999999993E-2</v>
      </c>
    </row>
    <row r="1341" spans="2:8">
      <c r="B1341" s="109" t="s">
        <v>9193</v>
      </c>
      <c r="C1341" s="110">
        <v>1.5559999999999999E-2</v>
      </c>
      <c r="D1341" s="110">
        <v>0.10335999999999999</v>
      </c>
      <c r="E1341" s="110">
        <v>0.18367</v>
      </c>
      <c r="F1341" s="110">
        <v>0.10797</v>
      </c>
      <c r="G1341" s="110">
        <v>2.2669999999999999E-2</v>
      </c>
      <c r="H1341" s="110">
        <v>8.5300000000000001E-2</v>
      </c>
    </row>
    <row r="1342" spans="2:8">
      <c r="B1342" s="109" t="s">
        <v>9194</v>
      </c>
      <c r="C1342" s="110">
        <v>1.545E-2</v>
      </c>
      <c r="D1342" s="110">
        <v>0.10306</v>
      </c>
      <c r="E1342" s="110">
        <v>0.18376999999999999</v>
      </c>
      <c r="F1342" s="110">
        <v>0.10693</v>
      </c>
      <c r="G1342" s="110">
        <v>2.23E-2</v>
      </c>
      <c r="H1342" s="110">
        <v>8.4629999999999997E-2</v>
      </c>
    </row>
    <row r="1343" spans="2:8">
      <c r="B1343" s="109" t="s">
        <v>9195</v>
      </c>
      <c r="C1343" s="110">
        <v>1.542E-2</v>
      </c>
      <c r="D1343" s="110">
        <v>0.10197000000000001</v>
      </c>
      <c r="E1343" s="110">
        <v>0.18426000000000001</v>
      </c>
      <c r="F1343" s="110">
        <v>0.10664</v>
      </c>
      <c r="G1343" s="110">
        <v>2.2120000000000001E-2</v>
      </c>
      <c r="H1343" s="110">
        <v>8.4519999999999998E-2</v>
      </c>
    </row>
    <row r="1344" spans="2:8">
      <c r="B1344" s="109" t="s">
        <v>9196</v>
      </c>
      <c r="C1344" s="110">
        <v>1.541E-2</v>
      </c>
      <c r="D1344" s="110">
        <v>0.10224999999999999</v>
      </c>
      <c r="E1344" s="110">
        <v>0.18403</v>
      </c>
      <c r="F1344" s="110">
        <v>0.10666</v>
      </c>
      <c r="G1344" s="110">
        <v>2.1919999999999999E-2</v>
      </c>
      <c r="H1344" s="110">
        <v>8.4739999999999996E-2</v>
      </c>
    </row>
    <row r="1345" spans="2:8">
      <c r="B1345" s="109" t="s">
        <v>9197</v>
      </c>
      <c r="C1345" s="110">
        <v>1.5480000000000001E-2</v>
      </c>
      <c r="D1345" s="110">
        <v>0.10235</v>
      </c>
      <c r="E1345" s="110">
        <v>0.18373999999999999</v>
      </c>
      <c r="F1345" s="110">
        <v>0.10684</v>
      </c>
      <c r="G1345" s="110">
        <v>2.18E-2</v>
      </c>
      <c r="H1345" s="110">
        <v>8.5040000000000004E-2</v>
      </c>
    </row>
    <row r="1346" spans="2:8">
      <c r="B1346" s="109" t="s">
        <v>9198</v>
      </c>
      <c r="C1346" s="110">
        <v>1.5469999999999999E-2</v>
      </c>
      <c r="D1346" s="110">
        <v>0.10323</v>
      </c>
      <c r="E1346" s="110">
        <v>0.18411</v>
      </c>
      <c r="F1346" s="110">
        <v>0.10695</v>
      </c>
      <c r="G1346" s="110">
        <v>2.1149999999999999E-2</v>
      </c>
      <c r="H1346" s="110">
        <v>8.5800000000000001E-2</v>
      </c>
    </row>
    <row r="1347" spans="2:8">
      <c r="B1347" s="109" t="s">
        <v>9199</v>
      </c>
      <c r="C1347" s="110">
        <v>1.549E-2</v>
      </c>
      <c r="D1347" s="110">
        <v>0.10296</v>
      </c>
      <c r="E1347" s="110">
        <v>0.18385000000000001</v>
      </c>
      <c r="F1347" s="110">
        <v>0.10697</v>
      </c>
      <c r="G1347" s="110">
        <v>2.1219999999999999E-2</v>
      </c>
      <c r="H1347" s="110">
        <v>8.5750000000000007E-2</v>
      </c>
    </row>
    <row r="1348" spans="2:8">
      <c r="B1348" s="109" t="s">
        <v>9200</v>
      </c>
      <c r="C1348" s="110">
        <v>1.5570000000000001E-2</v>
      </c>
      <c r="D1348" s="110">
        <v>0.10804</v>
      </c>
      <c r="E1348" s="110">
        <v>0.18448000000000001</v>
      </c>
      <c r="F1348" s="110">
        <v>0.10904999999999999</v>
      </c>
      <c r="G1348" s="110">
        <v>2.1299999999999999E-2</v>
      </c>
      <c r="H1348" s="110">
        <v>8.7749999999999995E-2</v>
      </c>
    </row>
    <row r="1349" spans="2:8">
      <c r="B1349" s="109" t="s">
        <v>9201</v>
      </c>
      <c r="C1349" s="110">
        <v>1.562E-2</v>
      </c>
      <c r="D1349" s="110">
        <v>0.10784000000000001</v>
      </c>
      <c r="E1349" s="110">
        <v>0.18448000000000001</v>
      </c>
      <c r="F1349" s="110">
        <v>0.10913</v>
      </c>
      <c r="G1349" s="110">
        <v>2.1350000000000001E-2</v>
      </c>
      <c r="H1349" s="110">
        <v>8.7779999999999997E-2</v>
      </c>
    </row>
    <row r="1350" spans="2:8">
      <c r="B1350" s="109" t="s">
        <v>9202</v>
      </c>
      <c r="C1350" s="110">
        <v>1.5709999999999998E-2</v>
      </c>
      <c r="D1350" s="110">
        <v>0.10798000000000001</v>
      </c>
      <c r="E1350" s="110">
        <v>0.18451999999999999</v>
      </c>
      <c r="F1350" s="110">
        <v>0.1094</v>
      </c>
      <c r="G1350" s="110">
        <v>2.1350000000000001E-2</v>
      </c>
      <c r="H1350" s="110">
        <v>8.8050000000000003E-2</v>
      </c>
    </row>
    <row r="1351" spans="2:8">
      <c r="B1351" s="109" t="s">
        <v>9203</v>
      </c>
      <c r="C1351" s="110">
        <v>1.5630000000000002E-2</v>
      </c>
      <c r="D1351" s="110">
        <v>0.10766000000000001</v>
      </c>
      <c r="E1351" s="110">
        <v>0.18453</v>
      </c>
      <c r="F1351" s="110">
        <v>0.10899</v>
      </c>
      <c r="G1351" s="110">
        <v>2.1399999999999999E-2</v>
      </c>
      <c r="H1351" s="110">
        <v>8.7590000000000001E-2</v>
      </c>
    </row>
    <row r="1352" spans="2:8">
      <c r="B1352" s="109" t="s">
        <v>9204</v>
      </c>
      <c r="C1352" s="110">
        <v>1.5640000000000001E-2</v>
      </c>
      <c r="D1352" s="110">
        <v>0.10815</v>
      </c>
      <c r="E1352" s="110">
        <v>0.18478</v>
      </c>
      <c r="F1352" s="110">
        <v>0.10886999999999999</v>
      </c>
      <c r="G1352" s="110">
        <v>2.155E-2</v>
      </c>
      <c r="H1352" s="110">
        <v>8.7319999999999995E-2</v>
      </c>
    </row>
    <row r="1353" spans="2:8">
      <c r="B1353" s="109" t="s">
        <v>9205</v>
      </c>
      <c r="C1353" s="110">
        <v>1.5720000000000001E-2</v>
      </c>
      <c r="D1353" s="110">
        <v>0.10809000000000001</v>
      </c>
      <c r="E1353" s="110">
        <v>0.18457000000000001</v>
      </c>
      <c r="F1353" s="110">
        <v>0.10884000000000001</v>
      </c>
      <c r="G1353" s="110">
        <v>2.1590000000000002E-2</v>
      </c>
      <c r="H1353" s="110">
        <v>8.7249999999999994E-2</v>
      </c>
    </row>
    <row r="1354" spans="2:8">
      <c r="B1354" s="109" t="s">
        <v>9206</v>
      </c>
      <c r="C1354" s="110">
        <v>1.5740000000000001E-2</v>
      </c>
      <c r="D1354" s="110">
        <v>0.10766000000000001</v>
      </c>
      <c r="E1354" s="110">
        <v>0.18439</v>
      </c>
      <c r="F1354" s="110">
        <v>0.10906</v>
      </c>
      <c r="G1354" s="110">
        <v>2.1250000000000002E-2</v>
      </c>
      <c r="H1354" s="110">
        <v>8.7809999999999999E-2</v>
      </c>
    </row>
    <row r="1355" spans="2:8">
      <c r="B1355" s="109" t="s">
        <v>9207</v>
      </c>
      <c r="C1355" s="110">
        <v>1.566E-2</v>
      </c>
      <c r="D1355" s="110">
        <v>0.10705000000000001</v>
      </c>
      <c r="E1355" s="110">
        <v>0.18440999999999999</v>
      </c>
      <c r="F1355" s="110">
        <v>0.10859000000000001</v>
      </c>
      <c r="G1355" s="110">
        <v>2.162E-2</v>
      </c>
      <c r="H1355" s="110">
        <v>8.6970000000000006E-2</v>
      </c>
    </row>
    <row r="1356" spans="2:8">
      <c r="B1356" s="109" t="s">
        <v>9208</v>
      </c>
      <c r="C1356" s="110">
        <v>1.5630000000000002E-2</v>
      </c>
      <c r="D1356" s="110">
        <v>0.10734</v>
      </c>
      <c r="E1356" s="110">
        <v>0.18440999999999999</v>
      </c>
      <c r="F1356" s="110">
        <v>0.1087</v>
      </c>
      <c r="G1356" s="110">
        <v>2.1749999999999999E-2</v>
      </c>
      <c r="H1356" s="110">
        <v>8.695E-2</v>
      </c>
    </row>
    <row r="1357" spans="2:8">
      <c r="B1357" s="109" t="s">
        <v>9209</v>
      </c>
      <c r="C1357" s="110">
        <v>1.5720000000000001E-2</v>
      </c>
      <c r="D1357" s="110">
        <v>0.10705000000000001</v>
      </c>
      <c r="E1357" s="110">
        <v>0.18467</v>
      </c>
      <c r="F1357" s="110">
        <v>0.10885</v>
      </c>
      <c r="G1357" s="110">
        <v>2.215E-2</v>
      </c>
      <c r="H1357" s="110">
        <v>8.6699999999999999E-2</v>
      </c>
    </row>
    <row r="1358" spans="2:8">
      <c r="B1358" s="109" t="s">
        <v>9210</v>
      </c>
      <c r="C1358" s="110">
        <v>1.554E-2</v>
      </c>
      <c r="D1358" s="110">
        <v>0.10745</v>
      </c>
      <c r="E1358" s="110">
        <v>0.18418999999999999</v>
      </c>
      <c r="F1358" s="110">
        <v>0.10821</v>
      </c>
      <c r="G1358" s="110">
        <v>2.1700000000000001E-2</v>
      </c>
      <c r="H1358" s="110">
        <v>8.6510000000000004E-2</v>
      </c>
    </row>
    <row r="1359" spans="2:8">
      <c r="B1359" s="109" t="s">
        <v>9211</v>
      </c>
      <c r="C1359" s="110">
        <v>1.5679999999999999E-2</v>
      </c>
      <c r="D1359" s="110">
        <v>0.10723000000000001</v>
      </c>
      <c r="E1359" s="110">
        <v>0.18432000000000001</v>
      </c>
      <c r="F1359" s="110">
        <v>0.10832</v>
      </c>
      <c r="G1359" s="110">
        <v>2.172E-2</v>
      </c>
      <c r="H1359" s="110">
        <v>8.6599999999999996E-2</v>
      </c>
    </row>
    <row r="1360" spans="2:8">
      <c r="B1360" s="109" t="s">
        <v>9212</v>
      </c>
      <c r="C1360" s="110">
        <v>1.5709999999999998E-2</v>
      </c>
      <c r="D1360" s="110">
        <v>0.1074</v>
      </c>
      <c r="E1360" s="110">
        <v>0.18467</v>
      </c>
      <c r="F1360" s="110">
        <v>0.10827000000000001</v>
      </c>
      <c r="G1360" s="110">
        <v>2.1569999999999999E-2</v>
      </c>
      <c r="H1360" s="110">
        <v>8.6699999999999999E-2</v>
      </c>
    </row>
    <row r="1361" spans="2:8">
      <c r="B1361" s="109" t="s">
        <v>9213</v>
      </c>
      <c r="C1361" s="110">
        <v>1.5630000000000002E-2</v>
      </c>
      <c r="D1361" s="110">
        <v>0.10662000000000001</v>
      </c>
      <c r="E1361" s="110">
        <v>0.18390999999999999</v>
      </c>
      <c r="F1361" s="110">
        <v>0.10761999999999999</v>
      </c>
      <c r="G1361" s="110">
        <v>2.1749999999999999E-2</v>
      </c>
      <c r="H1361" s="110">
        <v>8.5870000000000002E-2</v>
      </c>
    </row>
    <row r="1362" spans="2:8">
      <c r="B1362" s="109" t="s">
        <v>9214</v>
      </c>
      <c r="C1362" s="110">
        <v>1.5610000000000001E-2</v>
      </c>
      <c r="D1362" s="110">
        <v>0.1071</v>
      </c>
      <c r="E1362" s="110">
        <v>0.18386</v>
      </c>
      <c r="F1362" s="110">
        <v>0.10778</v>
      </c>
      <c r="G1362" s="110">
        <v>2.197E-2</v>
      </c>
      <c r="H1362" s="110">
        <v>8.5809999999999997E-2</v>
      </c>
    </row>
    <row r="1363" spans="2:8">
      <c r="B1363" s="109" t="s">
        <v>9215</v>
      </c>
      <c r="C1363" s="110">
        <v>1.5800000000000002E-2</v>
      </c>
      <c r="D1363" s="110">
        <v>0.10671</v>
      </c>
      <c r="E1363" s="110">
        <v>0.18376999999999999</v>
      </c>
      <c r="F1363" s="110">
        <v>0.10899</v>
      </c>
      <c r="G1363" s="110">
        <v>2.2100000000000002E-2</v>
      </c>
      <c r="H1363" s="110">
        <v>8.6889999999999995E-2</v>
      </c>
    </row>
    <row r="1364" spans="2:8">
      <c r="B1364" s="109" t="s">
        <v>9216</v>
      </c>
      <c r="C1364" s="110">
        <v>1.5779999999999999E-2</v>
      </c>
      <c r="D1364" s="110">
        <v>0.10703</v>
      </c>
      <c r="E1364" s="110">
        <v>0.18382999999999999</v>
      </c>
      <c r="F1364" s="110">
        <v>0.10899</v>
      </c>
      <c r="G1364" s="110">
        <v>2.2370000000000001E-2</v>
      </c>
      <c r="H1364" s="110">
        <v>8.6620000000000003E-2</v>
      </c>
    </row>
    <row r="1365" spans="2:8">
      <c r="B1365" s="109" t="s">
        <v>9217</v>
      </c>
      <c r="C1365" s="110">
        <v>1.5779999999999999E-2</v>
      </c>
      <c r="D1365" s="110">
        <v>0.10484</v>
      </c>
      <c r="E1365" s="110">
        <v>0.18392</v>
      </c>
      <c r="F1365" s="110">
        <v>0.10854</v>
      </c>
      <c r="G1365" s="110">
        <v>2.2249999999999999E-2</v>
      </c>
      <c r="H1365" s="110">
        <v>8.6290000000000006E-2</v>
      </c>
    </row>
    <row r="1366" spans="2:8">
      <c r="B1366" s="109" t="s">
        <v>9218</v>
      </c>
      <c r="C1366" s="110">
        <v>1.5730000000000001E-2</v>
      </c>
      <c r="D1366" s="110">
        <v>0.10483000000000001</v>
      </c>
      <c r="E1366" s="110">
        <v>0.18393999999999999</v>
      </c>
      <c r="F1366" s="110">
        <v>0.10826</v>
      </c>
      <c r="G1366" s="110">
        <v>2.2450000000000001E-2</v>
      </c>
      <c r="H1366" s="110">
        <v>8.5809999999999997E-2</v>
      </c>
    </row>
    <row r="1367" spans="2:8">
      <c r="B1367" s="109" t="s">
        <v>9219</v>
      </c>
      <c r="C1367" s="110">
        <v>1.575E-2</v>
      </c>
      <c r="D1367" s="110">
        <v>0.1062</v>
      </c>
      <c r="E1367" s="110">
        <v>0.18429999999999999</v>
      </c>
      <c r="F1367" s="110">
        <v>0.10886999999999999</v>
      </c>
      <c r="G1367" s="110">
        <v>2.2349999999999998E-2</v>
      </c>
      <c r="H1367" s="110">
        <v>8.652E-2</v>
      </c>
    </row>
    <row r="1368" spans="2:8">
      <c r="B1368" s="109" t="s">
        <v>9220</v>
      </c>
      <c r="C1368" s="110">
        <v>1.583E-2</v>
      </c>
      <c r="D1368" s="110">
        <v>0.10585</v>
      </c>
      <c r="E1368" s="110">
        <v>0.18440999999999999</v>
      </c>
      <c r="F1368" s="110">
        <v>0.10778</v>
      </c>
      <c r="G1368" s="110">
        <v>2.2450000000000001E-2</v>
      </c>
      <c r="H1368" s="110">
        <v>8.5330000000000003E-2</v>
      </c>
    </row>
    <row r="1369" spans="2:8">
      <c r="B1369" s="109" t="s">
        <v>9221</v>
      </c>
      <c r="C1369" s="110">
        <v>1.601E-2</v>
      </c>
      <c r="D1369" s="110">
        <v>0.10604</v>
      </c>
      <c r="E1369" s="110">
        <v>0.18423</v>
      </c>
      <c r="F1369" s="110">
        <v>0.10836</v>
      </c>
      <c r="G1369" s="110">
        <v>2.265E-2</v>
      </c>
      <c r="H1369" s="110">
        <v>8.5709999999999995E-2</v>
      </c>
    </row>
    <row r="1370" spans="2:8">
      <c r="B1370" s="109" t="s">
        <v>9222</v>
      </c>
      <c r="C1370" s="110">
        <v>1.6029999999999999E-2</v>
      </c>
      <c r="D1370" s="110">
        <v>0.10639999999999999</v>
      </c>
      <c r="E1370" s="110">
        <v>0.18423999999999999</v>
      </c>
      <c r="F1370" s="110">
        <v>0.10868</v>
      </c>
      <c r="G1370" s="110">
        <v>2.247E-2</v>
      </c>
      <c r="H1370" s="110">
        <v>8.6209999999999995E-2</v>
      </c>
    </row>
    <row r="1371" spans="2:8">
      <c r="B1371" s="109" t="s">
        <v>9223</v>
      </c>
      <c r="C1371" s="110">
        <v>1.601E-2</v>
      </c>
      <c r="D1371" s="110">
        <v>0.10743</v>
      </c>
      <c r="E1371" s="110">
        <v>0.18429000000000001</v>
      </c>
      <c r="F1371" s="110">
        <v>0.10936</v>
      </c>
      <c r="G1371" s="110">
        <v>2.2720000000000001E-2</v>
      </c>
      <c r="H1371" s="110">
        <v>8.6639999999999995E-2</v>
      </c>
    </row>
    <row r="1372" spans="2:8">
      <c r="B1372" s="109" t="s">
        <v>9224</v>
      </c>
      <c r="C1372" s="110">
        <v>1.6140000000000002E-2</v>
      </c>
      <c r="D1372" s="110">
        <v>0.10580000000000001</v>
      </c>
      <c r="E1372" s="110">
        <v>0.1845</v>
      </c>
      <c r="F1372" s="110">
        <v>0.109</v>
      </c>
      <c r="G1372" s="110">
        <v>2.232E-2</v>
      </c>
      <c r="H1372" s="110">
        <v>8.6679999999999993E-2</v>
      </c>
    </row>
    <row r="1373" spans="2:8">
      <c r="B1373" s="109" t="s">
        <v>9225</v>
      </c>
      <c r="C1373" s="110">
        <v>1.6140000000000002E-2</v>
      </c>
      <c r="D1373" s="110">
        <v>0.10612000000000001</v>
      </c>
      <c r="E1373" s="110">
        <v>0.1842</v>
      </c>
      <c r="F1373" s="110">
        <v>0.10911</v>
      </c>
      <c r="G1373" s="110">
        <v>2.2450000000000001E-2</v>
      </c>
      <c r="H1373" s="110">
        <v>8.6660000000000001E-2</v>
      </c>
    </row>
    <row r="1374" spans="2:8">
      <c r="B1374" s="109" t="s">
        <v>9226</v>
      </c>
      <c r="C1374" s="110">
        <v>1.609E-2</v>
      </c>
      <c r="D1374" s="110">
        <v>0.10599</v>
      </c>
      <c r="E1374" s="110">
        <v>0.18426000000000001</v>
      </c>
      <c r="F1374" s="110">
        <v>0.10885</v>
      </c>
      <c r="G1374" s="110">
        <v>2.247E-2</v>
      </c>
      <c r="H1374" s="110">
        <v>8.6379999999999998E-2</v>
      </c>
    </row>
    <row r="1375" spans="2:8">
      <c r="B1375" s="109" t="s">
        <v>9227</v>
      </c>
      <c r="C1375" s="110">
        <v>1.6060000000000001E-2</v>
      </c>
      <c r="D1375" s="110">
        <v>0.10557999999999999</v>
      </c>
      <c r="E1375" s="110">
        <v>0.18439</v>
      </c>
      <c r="F1375" s="110">
        <v>0.10841000000000001</v>
      </c>
      <c r="G1375" s="110">
        <v>2.3050000000000001E-2</v>
      </c>
      <c r="H1375" s="110">
        <v>8.5360000000000005E-2</v>
      </c>
    </row>
    <row r="1376" spans="2:8">
      <c r="B1376" s="109" t="s">
        <v>9228</v>
      </c>
      <c r="C1376" s="110">
        <v>1.6119999999999999E-2</v>
      </c>
      <c r="D1376" s="110">
        <v>0.10383000000000001</v>
      </c>
      <c r="E1376" s="110">
        <v>0.18543000000000001</v>
      </c>
      <c r="F1376" s="110">
        <v>0.1079</v>
      </c>
      <c r="G1376" s="110">
        <v>2.3019999999999999E-2</v>
      </c>
      <c r="H1376" s="110">
        <v>8.4879999999999997E-2</v>
      </c>
    </row>
    <row r="1377" spans="2:8">
      <c r="B1377" s="109" t="s">
        <v>9229</v>
      </c>
      <c r="C1377" s="110">
        <v>1.6310000000000002E-2</v>
      </c>
      <c r="D1377" s="110">
        <v>0.10276</v>
      </c>
      <c r="E1377" s="110">
        <v>0.18614</v>
      </c>
      <c r="F1377" s="110">
        <v>0.10829</v>
      </c>
      <c r="G1377" s="110">
        <v>2.2919999999999999E-2</v>
      </c>
      <c r="H1377" s="110">
        <v>8.5370000000000001E-2</v>
      </c>
    </row>
    <row r="1378" spans="2:8">
      <c r="B1378" s="109" t="s">
        <v>9230</v>
      </c>
      <c r="C1378" s="110">
        <v>1.6709999999999999E-2</v>
      </c>
      <c r="D1378" s="110">
        <v>0.10262</v>
      </c>
      <c r="E1378" s="110">
        <v>0.18592</v>
      </c>
      <c r="F1378" s="110">
        <v>0.108</v>
      </c>
      <c r="G1378" s="110">
        <v>2.307E-2</v>
      </c>
      <c r="H1378" s="110">
        <v>8.4930000000000005E-2</v>
      </c>
    </row>
    <row r="1379" spans="2:8">
      <c r="B1379" s="109" t="s">
        <v>9231</v>
      </c>
      <c r="C1379" s="110">
        <v>1.686E-2</v>
      </c>
      <c r="D1379" s="110">
        <v>0.10297000000000001</v>
      </c>
      <c r="E1379" s="110">
        <v>0.18534999999999999</v>
      </c>
      <c r="F1379" s="110">
        <v>0.10872</v>
      </c>
      <c r="G1379" s="110">
        <v>2.3E-2</v>
      </c>
      <c r="H1379" s="110">
        <v>8.5720000000000005E-2</v>
      </c>
    </row>
    <row r="1380" spans="2:8">
      <c r="B1380" s="109" t="s">
        <v>9232</v>
      </c>
      <c r="C1380" s="110">
        <v>1.6650000000000002E-2</v>
      </c>
      <c r="D1380" s="110">
        <v>0.10305</v>
      </c>
      <c r="E1380" s="110">
        <v>0.18593999999999999</v>
      </c>
      <c r="F1380" s="110">
        <v>0.10818999999999999</v>
      </c>
      <c r="G1380" s="110">
        <v>2.2370000000000001E-2</v>
      </c>
      <c r="H1380" s="110">
        <v>8.5819999999999994E-2</v>
      </c>
    </row>
    <row r="1381" spans="2:8">
      <c r="B1381" s="109" t="s">
        <v>9233</v>
      </c>
      <c r="C1381" s="110">
        <v>1.7049999999999999E-2</v>
      </c>
      <c r="D1381" s="110">
        <v>0.10407</v>
      </c>
      <c r="E1381" s="110">
        <v>0.18679999999999999</v>
      </c>
      <c r="F1381" s="110">
        <v>0.10972999999999999</v>
      </c>
      <c r="G1381" s="110">
        <v>2.2120000000000001E-2</v>
      </c>
      <c r="H1381" s="110">
        <v>8.7609999999999993E-2</v>
      </c>
    </row>
    <row r="1382" spans="2:8">
      <c r="B1382" s="109" t="s">
        <v>9234</v>
      </c>
      <c r="C1382" s="110">
        <v>1.7219999999999999E-2</v>
      </c>
      <c r="D1382" s="110">
        <v>0.10344</v>
      </c>
      <c r="E1382" s="110">
        <v>0.18701000000000001</v>
      </c>
      <c r="F1382" s="110">
        <v>0.11006000000000001</v>
      </c>
      <c r="G1382" s="110">
        <v>2.2370000000000001E-2</v>
      </c>
      <c r="H1382" s="110">
        <v>8.7690000000000004E-2</v>
      </c>
    </row>
    <row r="1383" spans="2:8">
      <c r="B1383" s="109" t="s">
        <v>9235</v>
      </c>
      <c r="C1383" s="110">
        <v>1.7270000000000001E-2</v>
      </c>
      <c r="D1383" s="110">
        <v>0.10187</v>
      </c>
      <c r="E1383" s="110">
        <v>0.18747</v>
      </c>
      <c r="F1383" s="110">
        <v>0.10971</v>
      </c>
      <c r="G1383" s="110">
        <v>2.1919999999999999E-2</v>
      </c>
      <c r="H1383" s="110">
        <v>8.7790000000000007E-2</v>
      </c>
    </row>
    <row r="1384" spans="2:8">
      <c r="B1384" s="109" t="s">
        <v>9236</v>
      </c>
      <c r="C1384" s="110">
        <v>1.7250000000000001E-2</v>
      </c>
      <c r="D1384" s="110">
        <v>0.10358000000000001</v>
      </c>
      <c r="E1384" s="110">
        <v>0.18806</v>
      </c>
      <c r="F1384" s="110">
        <v>0.10987</v>
      </c>
      <c r="G1384" s="110">
        <v>2.1950000000000001E-2</v>
      </c>
      <c r="H1384" s="110">
        <v>8.7919999999999998E-2</v>
      </c>
    </row>
    <row r="1385" spans="2:8">
      <c r="B1385" s="109" t="s">
        <v>9237</v>
      </c>
      <c r="C1385" s="110">
        <v>1.7319999999999999E-2</v>
      </c>
      <c r="D1385" s="110">
        <v>0.10438</v>
      </c>
      <c r="E1385" s="110">
        <v>0.18936</v>
      </c>
      <c r="F1385" s="110">
        <v>0.10983999999999999</v>
      </c>
      <c r="G1385" s="110">
        <v>2.1999999999999999E-2</v>
      </c>
      <c r="H1385" s="110">
        <v>8.7840000000000001E-2</v>
      </c>
    </row>
    <row r="1386" spans="2:8">
      <c r="B1386" s="109" t="s">
        <v>9238</v>
      </c>
      <c r="C1386" s="110">
        <v>1.7430000000000001E-2</v>
      </c>
      <c r="D1386" s="110">
        <v>0.10378</v>
      </c>
      <c r="E1386" s="110">
        <v>0.18965000000000001</v>
      </c>
      <c r="F1386" s="110">
        <v>0.11044</v>
      </c>
      <c r="G1386" s="110">
        <v>2.1919999999999999E-2</v>
      </c>
      <c r="H1386" s="110">
        <v>8.8520000000000001E-2</v>
      </c>
    </row>
    <row r="1387" spans="2:8">
      <c r="B1387" s="109" t="s">
        <v>9239</v>
      </c>
      <c r="C1387" s="110">
        <v>1.77E-2</v>
      </c>
      <c r="D1387" s="110">
        <v>0.10469000000000001</v>
      </c>
      <c r="E1387" s="110">
        <v>0.19120000000000001</v>
      </c>
      <c r="F1387" s="110">
        <v>0.11182</v>
      </c>
      <c r="G1387" s="110">
        <v>2.2020000000000001E-2</v>
      </c>
      <c r="H1387" s="110">
        <v>8.9800000000000005E-2</v>
      </c>
    </row>
    <row r="1388" spans="2:8">
      <c r="B1388" s="109" t="s">
        <v>9240</v>
      </c>
      <c r="C1388" s="110">
        <v>1.694E-2</v>
      </c>
      <c r="D1388" s="110">
        <v>0.10485999999999999</v>
      </c>
      <c r="E1388" s="110">
        <v>0.19375000000000001</v>
      </c>
      <c r="F1388" s="110">
        <v>0.11206000000000001</v>
      </c>
      <c r="G1388" s="110">
        <v>2.1669999999999998E-2</v>
      </c>
      <c r="H1388" s="110">
        <v>9.0389999999999998E-2</v>
      </c>
    </row>
    <row r="1389" spans="2:8">
      <c r="B1389" s="109" t="s">
        <v>9241</v>
      </c>
      <c r="C1389" s="110">
        <v>1.703E-2</v>
      </c>
      <c r="D1389" s="110">
        <v>0.10449</v>
      </c>
      <c r="E1389" s="110">
        <v>0.19458</v>
      </c>
      <c r="F1389" s="110">
        <v>0.11208</v>
      </c>
      <c r="G1389" s="110">
        <v>2.1399999999999999E-2</v>
      </c>
      <c r="H1389" s="110">
        <v>9.0679999999999997E-2</v>
      </c>
    </row>
    <row r="1390" spans="2:8">
      <c r="B1390" s="109" t="s">
        <v>9242</v>
      </c>
      <c r="C1390" s="110">
        <v>1.711E-2</v>
      </c>
      <c r="D1390" s="110">
        <v>0.10100000000000001</v>
      </c>
      <c r="E1390" s="110">
        <v>0.19503999999999999</v>
      </c>
      <c r="F1390" s="110">
        <v>0.11079</v>
      </c>
      <c r="G1390" s="110">
        <v>2.1420000000000002E-2</v>
      </c>
      <c r="H1390" s="110">
        <v>8.9370000000000005E-2</v>
      </c>
    </row>
    <row r="1391" spans="2:8">
      <c r="B1391" s="109" t="s">
        <v>9243</v>
      </c>
      <c r="C1391" s="110">
        <v>1.7080000000000001E-2</v>
      </c>
      <c r="D1391" s="110">
        <v>9.9830000000000002E-2</v>
      </c>
      <c r="E1391" s="110">
        <v>0.19603000000000001</v>
      </c>
      <c r="F1391" s="110">
        <v>0.11018</v>
      </c>
      <c r="G1391" s="110">
        <v>2.1700000000000001E-2</v>
      </c>
      <c r="H1391" s="110">
        <v>8.8480000000000003E-2</v>
      </c>
    </row>
    <row r="1392" spans="2:8">
      <c r="B1392" s="109" t="s">
        <v>9244</v>
      </c>
      <c r="C1392" s="110">
        <v>1.7059999999999999E-2</v>
      </c>
      <c r="D1392" s="110">
        <v>0.10044</v>
      </c>
      <c r="E1392" s="110">
        <v>0.19516</v>
      </c>
      <c r="F1392" s="110">
        <v>0.1108</v>
      </c>
      <c r="G1392" s="110">
        <v>2.1749999999999999E-2</v>
      </c>
      <c r="H1392" s="110">
        <v>8.9050000000000004E-2</v>
      </c>
    </row>
    <row r="1393" spans="2:8">
      <c r="B1393" s="109" t="s">
        <v>9245</v>
      </c>
      <c r="C1393" s="110">
        <v>1.7149999999999999E-2</v>
      </c>
      <c r="D1393" s="110">
        <v>0.10135</v>
      </c>
      <c r="E1393" s="110">
        <v>0.19483</v>
      </c>
      <c r="F1393" s="110">
        <v>0.11201</v>
      </c>
      <c r="G1393" s="110">
        <v>2.1839999999999998E-2</v>
      </c>
      <c r="H1393" s="110">
        <v>9.017E-2</v>
      </c>
    </row>
    <row r="1394" spans="2:8">
      <c r="B1394" s="109" t="s">
        <v>9246</v>
      </c>
      <c r="C1394" s="110">
        <v>1.704E-2</v>
      </c>
      <c r="D1394" s="110">
        <v>0.10213999999999999</v>
      </c>
      <c r="E1394" s="110">
        <v>0.19478000000000001</v>
      </c>
      <c r="F1394" s="110">
        <v>0.11219</v>
      </c>
      <c r="G1394" s="110">
        <v>2.1749999999999999E-2</v>
      </c>
      <c r="H1394" s="110">
        <v>9.0440000000000006E-2</v>
      </c>
    </row>
    <row r="1395" spans="2:8">
      <c r="B1395" s="109" t="s">
        <v>9247</v>
      </c>
      <c r="C1395" s="110">
        <v>1.729E-2</v>
      </c>
      <c r="D1395" s="110">
        <v>0.10138999999999999</v>
      </c>
      <c r="E1395" s="110">
        <v>0.19466</v>
      </c>
      <c r="F1395" s="110">
        <v>0.1123</v>
      </c>
      <c r="G1395" s="110">
        <v>2.2069999999999999E-2</v>
      </c>
      <c r="H1395" s="110">
        <v>9.0230000000000005E-2</v>
      </c>
    </row>
    <row r="1396" spans="2:8">
      <c r="B1396" s="109" t="s">
        <v>9248</v>
      </c>
      <c r="C1396" s="110">
        <v>1.736E-2</v>
      </c>
      <c r="D1396" s="110">
        <v>0.10032000000000001</v>
      </c>
      <c r="E1396" s="110">
        <v>0.19447999999999999</v>
      </c>
      <c r="F1396" s="110">
        <v>0.11226999999999999</v>
      </c>
      <c r="G1396" s="110">
        <v>2.1999999999999999E-2</v>
      </c>
      <c r="H1396" s="110">
        <v>9.0270000000000003E-2</v>
      </c>
    </row>
    <row r="1397" spans="2:8">
      <c r="B1397" s="109" t="s">
        <v>9249</v>
      </c>
      <c r="C1397" s="110">
        <v>1.7270000000000001E-2</v>
      </c>
      <c r="D1397" s="110">
        <v>9.7339999999999996E-2</v>
      </c>
      <c r="E1397" s="110">
        <v>0.19484000000000001</v>
      </c>
      <c r="F1397" s="110">
        <v>0.10987</v>
      </c>
      <c r="G1397" s="110">
        <v>2.249E-2</v>
      </c>
      <c r="H1397" s="110">
        <v>8.7379999999999999E-2</v>
      </c>
    </row>
    <row r="1398" spans="2:8">
      <c r="B1398" s="109" t="s">
        <v>9250</v>
      </c>
      <c r="C1398" s="110">
        <v>1.7129999999999999E-2</v>
      </c>
      <c r="D1398" s="110">
        <v>0.10168000000000001</v>
      </c>
      <c r="E1398" s="110">
        <v>0.19500000000000001</v>
      </c>
      <c r="F1398" s="110">
        <v>0.11132</v>
      </c>
      <c r="G1398" s="110">
        <v>2.197E-2</v>
      </c>
      <c r="H1398" s="110">
        <v>8.9349999999999999E-2</v>
      </c>
    </row>
    <row r="1399" spans="2:8">
      <c r="B1399" s="109" t="s">
        <v>9251</v>
      </c>
      <c r="C1399" s="110">
        <v>1.712E-2</v>
      </c>
      <c r="D1399" s="110">
        <v>0.10155</v>
      </c>
      <c r="E1399" s="110">
        <v>0.19492000000000001</v>
      </c>
      <c r="F1399" s="110">
        <v>0.11123</v>
      </c>
      <c r="G1399" s="110">
        <v>2.1839999999999998E-2</v>
      </c>
      <c r="H1399" s="110">
        <v>8.9389999999999997E-2</v>
      </c>
    </row>
    <row r="1400" spans="2:8">
      <c r="B1400" s="109" t="s">
        <v>9252</v>
      </c>
      <c r="C1400" s="110">
        <v>1.7049999999999999E-2</v>
      </c>
      <c r="D1400" s="110">
        <v>0.10288</v>
      </c>
      <c r="E1400" s="110">
        <v>0.1948</v>
      </c>
      <c r="F1400" s="110">
        <v>0.11218</v>
      </c>
      <c r="G1400" s="110">
        <v>2.1319999999999999E-2</v>
      </c>
      <c r="H1400" s="110">
        <v>9.0859999999999996E-2</v>
      </c>
    </row>
    <row r="1401" spans="2:8">
      <c r="B1401" s="109" t="s">
        <v>9253</v>
      </c>
      <c r="C1401" s="110">
        <v>1.704E-2</v>
      </c>
      <c r="D1401" s="110">
        <v>0.10306999999999999</v>
      </c>
      <c r="E1401" s="110">
        <v>0.19467000000000001</v>
      </c>
      <c r="F1401" s="110">
        <v>0.11249000000000001</v>
      </c>
      <c r="G1401" s="110">
        <v>2.1299999999999999E-2</v>
      </c>
      <c r="H1401" s="110">
        <v>9.1189999999999993E-2</v>
      </c>
    </row>
    <row r="1402" spans="2:8">
      <c r="B1402" s="109" t="s">
        <v>9254</v>
      </c>
      <c r="C1402" s="110">
        <v>1.6990000000000002E-2</v>
      </c>
      <c r="D1402" s="110">
        <v>0.10150000000000001</v>
      </c>
      <c r="E1402" s="110">
        <v>0.19503000000000001</v>
      </c>
      <c r="F1402" s="110">
        <v>0.11217000000000001</v>
      </c>
      <c r="G1402" s="110">
        <v>2.1669999999999998E-2</v>
      </c>
      <c r="H1402" s="110">
        <v>9.0499999999999997E-2</v>
      </c>
    </row>
    <row r="1403" spans="2:8">
      <c r="B1403" s="109" t="s">
        <v>9255</v>
      </c>
      <c r="C1403" s="110">
        <v>1.6930000000000001E-2</v>
      </c>
      <c r="D1403" s="110">
        <v>0.10825</v>
      </c>
      <c r="E1403" s="110">
        <v>0.19334000000000001</v>
      </c>
      <c r="F1403" s="110">
        <v>0.11502</v>
      </c>
      <c r="G1403" s="110">
        <v>2.1870000000000001E-2</v>
      </c>
      <c r="H1403" s="110">
        <v>9.3149999999999997E-2</v>
      </c>
    </row>
    <row r="1404" spans="2:8">
      <c r="B1404" s="109" t="s">
        <v>9256</v>
      </c>
      <c r="C1404" s="110">
        <v>1.6879999999999999E-2</v>
      </c>
      <c r="D1404" s="110">
        <v>0.11089</v>
      </c>
      <c r="E1404" s="110">
        <v>0.19349</v>
      </c>
      <c r="F1404" s="110">
        <v>0.1163</v>
      </c>
      <c r="G1404" s="110">
        <v>2.1839999999999998E-2</v>
      </c>
      <c r="H1404" s="110">
        <v>9.4460000000000002E-2</v>
      </c>
    </row>
    <row r="1405" spans="2:8">
      <c r="B1405" s="109" t="s">
        <v>9257</v>
      </c>
      <c r="C1405" s="110">
        <v>1.686E-2</v>
      </c>
      <c r="D1405" s="110">
        <v>0.11044</v>
      </c>
      <c r="E1405" s="110">
        <v>0.19314999999999999</v>
      </c>
      <c r="F1405" s="110">
        <v>0.11586</v>
      </c>
      <c r="G1405" s="110">
        <v>2.162E-2</v>
      </c>
      <c r="H1405" s="110">
        <v>9.4240000000000004E-2</v>
      </c>
    </row>
    <row r="1406" spans="2:8">
      <c r="B1406" s="109" t="s">
        <v>9258</v>
      </c>
      <c r="C1406" s="110">
        <v>1.6910000000000001E-2</v>
      </c>
      <c r="D1406" s="110">
        <v>0.10796</v>
      </c>
      <c r="E1406" s="110">
        <v>0.19314000000000001</v>
      </c>
      <c r="F1406" s="110">
        <v>0.11506</v>
      </c>
      <c r="G1406" s="110">
        <v>2.1649999999999999E-2</v>
      </c>
      <c r="H1406" s="110">
        <v>9.3410000000000007E-2</v>
      </c>
    </row>
    <row r="1407" spans="2:8">
      <c r="B1407" s="109" t="s">
        <v>9259</v>
      </c>
      <c r="C1407" s="110">
        <v>1.6959999999999999E-2</v>
      </c>
      <c r="D1407" s="110">
        <v>0.11509999999999999</v>
      </c>
      <c r="E1407" s="110">
        <v>0.19313</v>
      </c>
      <c r="F1407" s="110">
        <v>0.11838</v>
      </c>
      <c r="G1407" s="110">
        <v>2.1520000000000001E-2</v>
      </c>
      <c r="H1407" s="110">
        <v>9.6860000000000002E-2</v>
      </c>
    </row>
    <row r="1408" spans="2:8">
      <c r="B1408" s="109" t="s">
        <v>9260</v>
      </c>
      <c r="C1408" s="110">
        <v>1.6899999999999998E-2</v>
      </c>
      <c r="D1408" s="110">
        <v>0.11676</v>
      </c>
      <c r="E1408" s="110">
        <v>0.19334999999999999</v>
      </c>
      <c r="F1408" s="110">
        <v>0.11799</v>
      </c>
      <c r="G1408" s="110">
        <v>2.1850000000000001E-2</v>
      </c>
      <c r="H1408" s="110">
        <v>9.6140000000000003E-2</v>
      </c>
    </row>
    <row r="1409" spans="2:8">
      <c r="B1409" s="109" t="s">
        <v>9261</v>
      </c>
      <c r="C1409" s="110">
        <v>1.686E-2</v>
      </c>
      <c r="D1409" s="110">
        <v>0.11665</v>
      </c>
      <c r="E1409" s="110">
        <v>0.19348000000000001</v>
      </c>
      <c r="F1409" s="110">
        <v>0.11774999999999999</v>
      </c>
      <c r="G1409" s="110">
        <v>2.1520000000000001E-2</v>
      </c>
      <c r="H1409" s="110">
        <v>9.6229999999999996E-2</v>
      </c>
    </row>
    <row r="1410" spans="2:8">
      <c r="B1410" s="109" t="s">
        <v>9262</v>
      </c>
      <c r="C1410" s="110">
        <v>1.6889999999999999E-2</v>
      </c>
      <c r="D1410" s="110">
        <v>0.11695999999999999</v>
      </c>
      <c r="E1410" s="110">
        <v>0.19356000000000001</v>
      </c>
      <c r="F1410" s="110">
        <v>0.11804000000000001</v>
      </c>
      <c r="G1410" s="110">
        <v>2.145E-2</v>
      </c>
      <c r="H1410" s="110">
        <v>9.6589999999999995E-2</v>
      </c>
    </row>
    <row r="1411" spans="2:8">
      <c r="B1411" s="109" t="s">
        <v>9263</v>
      </c>
      <c r="C1411" s="110">
        <v>1.6809999999999999E-2</v>
      </c>
      <c r="D1411" s="110">
        <v>0.11823</v>
      </c>
      <c r="E1411" s="110">
        <v>0.19378999999999999</v>
      </c>
      <c r="F1411" s="110">
        <v>0.11852</v>
      </c>
      <c r="G1411" s="110">
        <v>2.1909999999999999E-2</v>
      </c>
      <c r="H1411" s="110">
        <v>9.6610000000000001E-2</v>
      </c>
    </row>
    <row r="1412" spans="2:8">
      <c r="B1412" s="109" t="s">
        <v>9264</v>
      </c>
      <c r="C1412" s="110">
        <v>1.6979999999999999E-2</v>
      </c>
      <c r="D1412" s="110">
        <v>0.12028</v>
      </c>
      <c r="E1412" s="110">
        <v>0.19635</v>
      </c>
      <c r="F1412" s="110">
        <v>0.12021999999999999</v>
      </c>
      <c r="G1412" s="110">
        <v>2.1919999999999999E-2</v>
      </c>
      <c r="H1412" s="110">
        <v>9.8299999999999998E-2</v>
      </c>
    </row>
    <row r="1413" spans="2:8">
      <c r="B1413" s="109" t="s">
        <v>9265</v>
      </c>
      <c r="C1413" s="110">
        <v>1.6879999999999999E-2</v>
      </c>
      <c r="D1413" s="110">
        <v>0.11890000000000001</v>
      </c>
      <c r="E1413" s="110">
        <v>0.19646</v>
      </c>
      <c r="F1413" s="110">
        <v>0.11867999999999999</v>
      </c>
      <c r="G1413" s="110">
        <v>2.1669999999999998E-2</v>
      </c>
      <c r="H1413" s="110">
        <v>9.7009999999999999E-2</v>
      </c>
    </row>
    <row r="1414" spans="2:8">
      <c r="B1414" s="109" t="s">
        <v>9266</v>
      </c>
      <c r="C1414" s="110">
        <v>1.704E-2</v>
      </c>
      <c r="D1414" s="110">
        <v>0.11874999999999999</v>
      </c>
      <c r="E1414" s="110">
        <v>0.19702</v>
      </c>
      <c r="F1414" s="110">
        <v>0.11892999999999999</v>
      </c>
      <c r="G1414" s="110">
        <v>2.1770000000000001E-2</v>
      </c>
      <c r="H1414" s="110">
        <v>9.7159999999999996E-2</v>
      </c>
    </row>
    <row r="1415" spans="2:8">
      <c r="B1415" s="109" t="s">
        <v>9267</v>
      </c>
      <c r="C1415" s="110">
        <v>1.7180000000000001E-2</v>
      </c>
      <c r="D1415" s="110">
        <v>0.11916</v>
      </c>
      <c r="E1415" s="110">
        <v>0.19694999999999999</v>
      </c>
      <c r="F1415" s="110">
        <v>0.11934</v>
      </c>
      <c r="G1415" s="110">
        <v>2.265E-2</v>
      </c>
      <c r="H1415" s="110">
        <v>9.6689999999999998E-2</v>
      </c>
    </row>
    <row r="1416" spans="2:8">
      <c r="B1416" s="109" t="s">
        <v>9268</v>
      </c>
      <c r="C1416" s="110">
        <v>1.719E-2</v>
      </c>
      <c r="D1416" s="110">
        <v>0.12027</v>
      </c>
      <c r="E1416" s="110">
        <v>0.19692999999999999</v>
      </c>
      <c r="F1416" s="110">
        <v>0.12002</v>
      </c>
      <c r="G1416" s="110">
        <v>2.2919999999999999E-2</v>
      </c>
      <c r="H1416" s="110">
        <v>9.7100000000000006E-2</v>
      </c>
    </row>
    <row r="1417" spans="2:8">
      <c r="B1417" s="109" t="s">
        <v>9269</v>
      </c>
      <c r="C1417" s="110">
        <v>1.7319999999999999E-2</v>
      </c>
      <c r="D1417" s="110">
        <v>0.11779000000000001</v>
      </c>
      <c r="E1417" s="110">
        <v>0.19678999999999999</v>
      </c>
      <c r="F1417" s="110">
        <v>0.11937</v>
      </c>
      <c r="G1417" s="110">
        <v>2.29E-2</v>
      </c>
      <c r="H1417" s="110">
        <v>9.647E-2</v>
      </c>
    </row>
    <row r="1418" spans="2:8">
      <c r="B1418" s="109" t="s">
        <v>9270</v>
      </c>
      <c r="C1418" s="110">
        <v>1.7590000000000001E-2</v>
      </c>
      <c r="D1418" s="110">
        <v>0.11786000000000001</v>
      </c>
      <c r="E1418" s="110">
        <v>0.19711999999999999</v>
      </c>
      <c r="F1418" s="110">
        <v>0.11944</v>
      </c>
      <c r="G1418" s="110">
        <v>2.307E-2</v>
      </c>
      <c r="H1418" s="110">
        <v>9.6369999999999997E-2</v>
      </c>
    </row>
    <row r="1419" spans="2:8">
      <c r="B1419" s="109" t="s">
        <v>9271</v>
      </c>
      <c r="C1419" s="110">
        <v>1.711E-2</v>
      </c>
      <c r="D1419" s="110">
        <v>0.11769</v>
      </c>
      <c r="E1419" s="110">
        <v>0.19714000000000001</v>
      </c>
      <c r="F1419" s="110">
        <v>0.11935</v>
      </c>
      <c r="G1419" s="110">
        <v>2.3210000000000001E-2</v>
      </c>
      <c r="H1419" s="110">
        <v>9.6140000000000003E-2</v>
      </c>
    </row>
    <row r="1420" spans="2:8">
      <c r="B1420" s="109" t="s">
        <v>9272</v>
      </c>
      <c r="C1420" s="110">
        <v>1.7069999999999998E-2</v>
      </c>
      <c r="D1420" s="110">
        <v>0.11716</v>
      </c>
      <c r="E1420" s="110">
        <v>0.19744999999999999</v>
      </c>
      <c r="F1420" s="110">
        <v>0.11865000000000001</v>
      </c>
      <c r="G1420" s="110">
        <v>2.2970000000000001E-2</v>
      </c>
      <c r="H1420" s="110">
        <v>9.5680000000000001E-2</v>
      </c>
    </row>
    <row r="1421" spans="2:8">
      <c r="B1421" s="109" t="s">
        <v>9273</v>
      </c>
      <c r="C1421" s="110">
        <v>1.7049999999999999E-2</v>
      </c>
      <c r="D1421" s="110">
        <v>0.11771</v>
      </c>
      <c r="E1421" s="110">
        <v>0.19725000000000001</v>
      </c>
      <c r="F1421" s="110">
        <v>0.11856</v>
      </c>
      <c r="G1421" s="110">
        <v>2.3199999999999998E-2</v>
      </c>
      <c r="H1421" s="110">
        <v>9.536E-2</v>
      </c>
    </row>
    <row r="1422" spans="2:8">
      <c r="B1422" s="109" t="s">
        <v>9274</v>
      </c>
      <c r="C1422" s="110">
        <v>1.7129999999999999E-2</v>
      </c>
      <c r="D1422" s="110">
        <v>0.11413</v>
      </c>
      <c r="E1422" s="110">
        <v>0.19708999999999999</v>
      </c>
      <c r="F1422" s="110">
        <v>0.11724999999999999</v>
      </c>
      <c r="G1422" s="110">
        <v>2.248E-2</v>
      </c>
      <c r="H1422" s="110">
        <v>9.4769999999999993E-2</v>
      </c>
    </row>
    <row r="1423" spans="2:8">
      <c r="B1423" s="109" t="s">
        <v>9275</v>
      </c>
      <c r="C1423" s="110">
        <v>1.7139999999999999E-2</v>
      </c>
      <c r="D1423" s="110">
        <v>0.11182</v>
      </c>
      <c r="E1423" s="110">
        <v>0.19757</v>
      </c>
      <c r="F1423" s="110">
        <v>0.11716</v>
      </c>
      <c r="G1423" s="110">
        <v>2.2200000000000001E-2</v>
      </c>
      <c r="H1423" s="110">
        <v>9.4960000000000003E-2</v>
      </c>
    </row>
    <row r="1424" spans="2:8">
      <c r="B1424" s="109" t="s">
        <v>9276</v>
      </c>
      <c r="C1424" s="110">
        <v>1.7579999999999998E-2</v>
      </c>
      <c r="D1424" s="110">
        <v>0.11279</v>
      </c>
      <c r="E1424" s="110">
        <v>0.19764000000000001</v>
      </c>
      <c r="F1424" s="110">
        <v>0.11718000000000001</v>
      </c>
      <c r="G1424" s="110">
        <v>2.222E-2</v>
      </c>
      <c r="H1424" s="110">
        <v>9.4960000000000003E-2</v>
      </c>
    </row>
    <row r="1425" spans="2:8">
      <c r="B1425" s="109" t="s">
        <v>9277</v>
      </c>
      <c r="C1425" s="110">
        <v>1.7510000000000001E-2</v>
      </c>
      <c r="D1425" s="110">
        <v>0.11136</v>
      </c>
      <c r="E1425" s="110">
        <v>0.19757</v>
      </c>
      <c r="F1425" s="110">
        <v>0.11729000000000001</v>
      </c>
      <c r="G1425" s="110">
        <v>2.1569999999999999E-2</v>
      </c>
      <c r="H1425" s="110">
        <v>9.572E-2</v>
      </c>
    </row>
    <row r="1426" spans="2:8">
      <c r="B1426" s="109" t="s">
        <v>9278</v>
      </c>
      <c r="C1426" s="110">
        <v>1.7520000000000001E-2</v>
      </c>
      <c r="D1426" s="110">
        <v>0.11199000000000001</v>
      </c>
      <c r="E1426" s="110">
        <v>0.19825999999999999</v>
      </c>
      <c r="F1426" s="110">
        <v>0.11756</v>
      </c>
      <c r="G1426" s="110">
        <v>2.1600000000000001E-2</v>
      </c>
      <c r="H1426" s="110">
        <v>9.5960000000000004E-2</v>
      </c>
    </row>
    <row r="1427" spans="2:8">
      <c r="B1427" s="109" t="s">
        <v>9279</v>
      </c>
      <c r="C1427" s="110">
        <v>1.7430000000000001E-2</v>
      </c>
      <c r="D1427" s="110">
        <v>0.11115999999999999</v>
      </c>
      <c r="E1427" s="110">
        <v>0.19750999999999999</v>
      </c>
      <c r="F1427" s="110">
        <v>0.11722</v>
      </c>
      <c r="G1427" s="110">
        <v>2.172E-2</v>
      </c>
      <c r="H1427" s="110">
        <v>9.5500000000000002E-2</v>
      </c>
    </row>
    <row r="1428" spans="2:8">
      <c r="B1428" s="109" t="s">
        <v>9280</v>
      </c>
      <c r="C1428" s="110">
        <v>1.728E-2</v>
      </c>
      <c r="D1428" s="110">
        <v>0.1124</v>
      </c>
      <c r="E1428" s="110">
        <v>0.19764999999999999</v>
      </c>
      <c r="F1428" s="110">
        <v>0.11726</v>
      </c>
      <c r="G1428" s="110">
        <v>2.1909999999999999E-2</v>
      </c>
      <c r="H1428" s="110">
        <v>9.5350000000000004E-2</v>
      </c>
    </row>
    <row r="1429" spans="2:8">
      <c r="B1429" s="109" t="s">
        <v>9281</v>
      </c>
      <c r="C1429" s="110">
        <v>1.728E-2</v>
      </c>
      <c r="D1429" s="110">
        <v>0.1114</v>
      </c>
      <c r="E1429" s="110">
        <v>0.19758999999999999</v>
      </c>
      <c r="F1429" s="110">
        <v>0.11701</v>
      </c>
      <c r="G1429" s="110">
        <v>2.2419999999999999E-2</v>
      </c>
      <c r="H1429" s="110">
        <v>9.4589999999999994E-2</v>
      </c>
    </row>
    <row r="1430" spans="2:8">
      <c r="B1430" s="109" t="s">
        <v>9282</v>
      </c>
      <c r="C1430" s="110">
        <v>1.7319999999999999E-2</v>
      </c>
      <c r="D1430" s="110">
        <v>0.11133999999999999</v>
      </c>
      <c r="E1430" s="110">
        <v>0.19767999999999999</v>
      </c>
      <c r="F1430" s="110">
        <v>0.11720999999999999</v>
      </c>
      <c r="G1430" s="110">
        <v>2.2020000000000001E-2</v>
      </c>
      <c r="H1430" s="110">
        <v>9.5189999999999997E-2</v>
      </c>
    </row>
    <row r="1431" spans="2:8">
      <c r="B1431" s="109" t="s">
        <v>9283</v>
      </c>
      <c r="C1431" s="110">
        <v>1.7469999999999999E-2</v>
      </c>
      <c r="D1431" s="110">
        <v>0.11185</v>
      </c>
      <c r="E1431" s="110">
        <v>0.19763</v>
      </c>
      <c r="F1431" s="110">
        <v>0.11778</v>
      </c>
      <c r="G1431" s="110">
        <v>2.1850000000000001E-2</v>
      </c>
      <c r="H1431" s="110">
        <v>9.5930000000000001E-2</v>
      </c>
    </row>
    <row r="1432" spans="2:8">
      <c r="B1432" s="109" t="s">
        <v>9284</v>
      </c>
      <c r="C1432" s="110">
        <v>1.7479999999999999E-2</v>
      </c>
      <c r="D1432" s="110">
        <v>0.11371000000000001</v>
      </c>
      <c r="E1432" s="110">
        <v>0.19885</v>
      </c>
      <c r="F1432" s="110">
        <v>0.1183</v>
      </c>
      <c r="G1432" s="110">
        <v>2.1399999999999999E-2</v>
      </c>
      <c r="H1432" s="110">
        <v>9.69E-2</v>
      </c>
    </row>
    <row r="1433" spans="2:8">
      <c r="B1433" s="109" t="s">
        <v>9285</v>
      </c>
      <c r="C1433" s="110">
        <v>1.7420000000000001E-2</v>
      </c>
      <c r="D1433" s="110">
        <v>0.11225</v>
      </c>
      <c r="E1433" s="110">
        <v>0.19850000000000001</v>
      </c>
      <c r="F1433" s="110">
        <v>0.11742</v>
      </c>
      <c r="G1433" s="110">
        <v>2.1420000000000002E-2</v>
      </c>
      <c r="H1433" s="110">
        <v>9.6000000000000002E-2</v>
      </c>
    </row>
    <row r="1434" spans="2:8">
      <c r="B1434" s="109" t="s">
        <v>9286</v>
      </c>
      <c r="C1434" s="110">
        <v>1.746E-2</v>
      </c>
      <c r="D1434" s="110">
        <v>0.11215</v>
      </c>
      <c r="E1434" s="110">
        <v>0.19857</v>
      </c>
      <c r="F1434" s="110">
        <v>0.11743000000000001</v>
      </c>
      <c r="G1434" s="110">
        <v>2.1499999999999998E-2</v>
      </c>
      <c r="H1434" s="110">
        <v>9.5930000000000001E-2</v>
      </c>
    </row>
    <row r="1435" spans="2:8">
      <c r="B1435" s="109" t="s">
        <v>9287</v>
      </c>
      <c r="C1435" s="110">
        <v>1.745E-2</v>
      </c>
      <c r="D1435" s="110">
        <v>0.11164</v>
      </c>
      <c r="E1435" s="110">
        <v>0.19875000000000001</v>
      </c>
      <c r="F1435" s="110">
        <v>0.11778</v>
      </c>
      <c r="G1435" s="110">
        <v>2.1329999999999998E-2</v>
      </c>
      <c r="H1435" s="110">
        <v>9.6449999999999994E-2</v>
      </c>
    </row>
    <row r="1436" spans="2:8">
      <c r="B1436" s="109" t="s">
        <v>9288</v>
      </c>
      <c r="C1436" s="110">
        <v>1.754E-2</v>
      </c>
      <c r="D1436" s="110">
        <v>0.11448999999999999</v>
      </c>
      <c r="E1436" s="110">
        <v>0.20025000000000001</v>
      </c>
      <c r="F1436" s="110">
        <v>0.11877</v>
      </c>
      <c r="G1436" s="110">
        <v>2.155E-2</v>
      </c>
      <c r="H1436" s="110">
        <v>9.7220000000000001E-2</v>
      </c>
    </row>
    <row r="1437" spans="2:8">
      <c r="B1437" s="109" t="s">
        <v>9289</v>
      </c>
      <c r="C1437" s="110">
        <v>1.753E-2</v>
      </c>
      <c r="D1437" s="110">
        <v>0.11990000000000001</v>
      </c>
      <c r="E1437" s="110">
        <v>0.19736000000000001</v>
      </c>
      <c r="F1437" s="110">
        <v>0.12064999999999999</v>
      </c>
      <c r="G1437" s="110">
        <v>2.1409999999999998E-2</v>
      </c>
      <c r="H1437" s="110">
        <v>9.9239999999999995E-2</v>
      </c>
    </row>
    <row r="1438" spans="2:8">
      <c r="B1438" s="109" t="s">
        <v>9290</v>
      </c>
      <c r="C1438" s="110">
        <v>1.7590000000000001E-2</v>
      </c>
      <c r="D1438" s="110">
        <v>0.11592</v>
      </c>
      <c r="E1438" s="110">
        <v>0.19733000000000001</v>
      </c>
      <c r="F1438" s="110">
        <v>0.12032</v>
      </c>
      <c r="G1438" s="110">
        <v>2.1399999999999999E-2</v>
      </c>
      <c r="H1438" s="110">
        <v>9.8919999999999994E-2</v>
      </c>
    </row>
    <row r="1439" spans="2:8">
      <c r="B1439" s="109" t="s">
        <v>9291</v>
      </c>
      <c r="C1439" s="110">
        <v>1.738E-2</v>
      </c>
      <c r="D1439" s="110">
        <v>0.11505</v>
      </c>
      <c r="E1439" s="110">
        <v>0.19735</v>
      </c>
      <c r="F1439" s="110">
        <v>0.12039999999999999</v>
      </c>
      <c r="G1439" s="110">
        <v>2.1250000000000002E-2</v>
      </c>
      <c r="H1439" s="110">
        <v>9.9150000000000002E-2</v>
      </c>
    </row>
    <row r="1440" spans="2:8">
      <c r="B1440" s="109" t="s">
        <v>9292</v>
      </c>
      <c r="C1440" s="110">
        <v>1.7149999999999999E-2</v>
      </c>
      <c r="D1440" s="110">
        <v>0.11493</v>
      </c>
      <c r="E1440" s="110">
        <v>0.19714000000000001</v>
      </c>
      <c r="F1440" s="110">
        <v>0.12063</v>
      </c>
      <c r="G1440" s="110">
        <v>2.1420000000000002E-2</v>
      </c>
      <c r="H1440" s="110">
        <v>9.9210000000000007E-2</v>
      </c>
    </row>
    <row r="1441" spans="2:8">
      <c r="B1441" s="109" t="s">
        <v>9293</v>
      </c>
      <c r="C1441" s="110">
        <v>1.7100000000000001E-2</v>
      </c>
      <c r="D1441" s="110">
        <v>0.11716</v>
      </c>
      <c r="E1441" s="110">
        <v>0.19706000000000001</v>
      </c>
      <c r="F1441" s="110">
        <v>0.12202</v>
      </c>
      <c r="G1441" s="110">
        <v>2.1600000000000001E-2</v>
      </c>
      <c r="H1441" s="110">
        <v>0.10042</v>
      </c>
    </row>
    <row r="1442" spans="2:8">
      <c r="B1442" s="109" t="s">
        <v>9294</v>
      </c>
      <c r="C1442" s="110">
        <v>1.6920000000000001E-2</v>
      </c>
      <c r="D1442" s="110">
        <v>0.12057</v>
      </c>
      <c r="E1442" s="110">
        <v>0.19461000000000001</v>
      </c>
      <c r="F1442" s="110">
        <v>0.12436</v>
      </c>
      <c r="G1442" s="110">
        <v>2.18E-2</v>
      </c>
      <c r="H1442" s="110">
        <v>0.10256</v>
      </c>
    </row>
    <row r="1443" spans="2:8">
      <c r="B1443" s="109" t="s">
        <v>9295</v>
      </c>
      <c r="C1443" s="110">
        <v>1.6830000000000001E-2</v>
      </c>
      <c r="D1443" s="110">
        <v>0.12002</v>
      </c>
      <c r="E1443" s="110">
        <v>0.19417000000000001</v>
      </c>
      <c r="F1443" s="110">
        <v>0.12442</v>
      </c>
      <c r="G1443" s="110">
        <v>2.1600000000000001E-2</v>
      </c>
      <c r="H1443" s="110">
        <v>0.10281999999999999</v>
      </c>
    </row>
    <row r="1444" spans="2:8">
      <c r="B1444" s="109" t="s">
        <v>9296</v>
      </c>
      <c r="C1444" s="110">
        <v>1.5949999999999999E-2</v>
      </c>
      <c r="D1444" s="110">
        <v>0.12191</v>
      </c>
      <c r="E1444" s="110">
        <v>0.19373000000000001</v>
      </c>
      <c r="F1444" s="110">
        <v>0.1258</v>
      </c>
      <c r="G1444" s="110">
        <v>2.172E-2</v>
      </c>
      <c r="H1444" s="110">
        <v>0.10408000000000001</v>
      </c>
    </row>
    <row r="1445" spans="2:8">
      <c r="B1445" s="109" t="s">
        <v>9297</v>
      </c>
      <c r="C1445" s="110">
        <v>1.6920000000000001E-2</v>
      </c>
      <c r="D1445" s="110">
        <v>0.12164</v>
      </c>
      <c r="E1445" s="110">
        <v>0.19358</v>
      </c>
      <c r="F1445" s="110">
        <v>0.12520000000000001</v>
      </c>
      <c r="G1445" s="110">
        <v>2.155E-2</v>
      </c>
      <c r="H1445" s="110">
        <v>0.10365000000000001</v>
      </c>
    </row>
    <row r="1446" spans="2:8">
      <c r="B1446" s="109" t="s">
        <v>9298</v>
      </c>
      <c r="C1446" s="110">
        <v>1.6820000000000002E-2</v>
      </c>
      <c r="D1446" s="110">
        <v>0.11723</v>
      </c>
      <c r="E1446" s="110">
        <v>0.19467000000000001</v>
      </c>
      <c r="F1446" s="110">
        <v>0.12171</v>
      </c>
      <c r="G1446" s="110">
        <v>2.1870000000000001E-2</v>
      </c>
      <c r="H1446" s="110">
        <v>9.9839999999999998E-2</v>
      </c>
    </row>
    <row r="1447" spans="2:8">
      <c r="B1447" s="109" t="s">
        <v>9299</v>
      </c>
      <c r="C1447" s="110">
        <v>1.6889999999999999E-2</v>
      </c>
      <c r="D1447" s="110">
        <v>0.11915000000000001</v>
      </c>
      <c r="E1447" s="110">
        <v>0.19500000000000001</v>
      </c>
      <c r="F1447" s="110">
        <v>0.12242</v>
      </c>
      <c r="G1447" s="110">
        <v>2.1299999999999999E-2</v>
      </c>
      <c r="H1447" s="110">
        <v>0.10112</v>
      </c>
    </row>
    <row r="1448" spans="2:8">
      <c r="B1448" s="109" t="s">
        <v>9300</v>
      </c>
      <c r="C1448" s="110">
        <v>1.6219999999999998E-2</v>
      </c>
      <c r="D1448" s="110">
        <v>0.11618000000000001</v>
      </c>
      <c r="E1448" s="110">
        <v>0.19495999999999999</v>
      </c>
      <c r="F1448" s="110">
        <v>0.12139</v>
      </c>
      <c r="G1448" s="110">
        <v>2.102E-2</v>
      </c>
      <c r="H1448" s="110">
        <v>0.10037</v>
      </c>
    </row>
    <row r="1449" spans="2:8">
      <c r="B1449" s="109" t="s">
        <v>9301</v>
      </c>
      <c r="C1449" s="110">
        <v>1.5299999999999999E-2</v>
      </c>
      <c r="D1449" s="110">
        <v>0.12</v>
      </c>
      <c r="E1449" s="110">
        <v>0.19697999999999999</v>
      </c>
      <c r="F1449" s="110">
        <v>0.12114</v>
      </c>
      <c r="G1449" s="110">
        <v>2.1270000000000001E-2</v>
      </c>
      <c r="H1449" s="110">
        <v>9.987E-2</v>
      </c>
    </row>
    <row r="1450" spans="2:8">
      <c r="B1450" s="109" t="s">
        <v>9302</v>
      </c>
      <c r="C1450" s="110">
        <v>1.529E-2</v>
      </c>
      <c r="D1450" s="110">
        <v>0.12068</v>
      </c>
      <c r="E1450" s="110">
        <v>0.20005999999999999</v>
      </c>
      <c r="F1450" s="110">
        <v>0.12228</v>
      </c>
      <c r="G1450" s="110">
        <v>2.12E-2</v>
      </c>
      <c r="H1450" s="110">
        <v>0.10108</v>
      </c>
    </row>
    <row r="1451" spans="2:8">
      <c r="B1451" s="109" t="s">
        <v>9303</v>
      </c>
      <c r="C1451" s="110">
        <v>1.5140000000000001E-2</v>
      </c>
      <c r="D1451" s="110">
        <v>0.12087000000000001</v>
      </c>
      <c r="E1451" s="110">
        <v>0.19994999999999999</v>
      </c>
      <c r="F1451" s="110">
        <v>0.12224</v>
      </c>
      <c r="G1451" s="110">
        <v>2.1649999999999999E-2</v>
      </c>
      <c r="H1451" s="110">
        <v>0.10059</v>
      </c>
    </row>
    <row r="1452" spans="2:8">
      <c r="B1452" s="109" t="s">
        <v>9304</v>
      </c>
      <c r="C1452" s="110">
        <v>1.511E-2</v>
      </c>
      <c r="D1452" s="110">
        <v>0.1193</v>
      </c>
      <c r="E1452" s="110">
        <v>0.19974</v>
      </c>
      <c r="F1452" s="110">
        <v>0.12216</v>
      </c>
      <c r="G1452" s="110">
        <v>2.1219999999999999E-2</v>
      </c>
      <c r="H1452" s="110">
        <v>0.10094</v>
      </c>
    </row>
    <row r="1453" spans="2:8">
      <c r="B1453" s="109" t="s">
        <v>9305</v>
      </c>
      <c r="C1453" s="110">
        <v>1.5100000000000001E-2</v>
      </c>
      <c r="D1453" s="110">
        <v>0.11904000000000001</v>
      </c>
      <c r="E1453" s="110">
        <v>0.19993</v>
      </c>
      <c r="F1453" s="110">
        <v>0.12229</v>
      </c>
      <c r="G1453" s="110">
        <v>2.1049999999999999E-2</v>
      </c>
      <c r="H1453" s="110">
        <v>0.10124</v>
      </c>
    </row>
    <row r="1454" spans="2:8">
      <c r="B1454" s="109" t="s">
        <v>9306</v>
      </c>
      <c r="C1454" s="110">
        <v>1.5219999999999999E-2</v>
      </c>
      <c r="D1454" s="110">
        <v>0.12417</v>
      </c>
      <c r="E1454" s="110">
        <v>0.20061999999999999</v>
      </c>
      <c r="F1454" s="110">
        <v>0.12454999999999999</v>
      </c>
      <c r="G1454" s="110">
        <v>2.12E-2</v>
      </c>
      <c r="H1454" s="110">
        <v>0.10335</v>
      </c>
    </row>
    <row r="1455" spans="2:8">
      <c r="B1455" s="109" t="s">
        <v>9307</v>
      </c>
      <c r="C1455" s="110">
        <v>1.512E-2</v>
      </c>
      <c r="D1455" s="110">
        <v>0.11598</v>
      </c>
      <c r="E1455" s="110">
        <v>0.20018</v>
      </c>
      <c r="F1455" s="110">
        <v>0.12211</v>
      </c>
      <c r="G1455" s="110">
        <v>2.085E-2</v>
      </c>
      <c r="H1455" s="110">
        <v>0.10126</v>
      </c>
    </row>
    <row r="1456" spans="2:8">
      <c r="B1456" s="109" t="s">
        <v>9308</v>
      </c>
      <c r="C1456" s="110">
        <v>1.502E-2</v>
      </c>
      <c r="D1456" s="110">
        <v>0.11482000000000001</v>
      </c>
      <c r="E1456" s="110">
        <v>0.19986000000000001</v>
      </c>
      <c r="F1456" s="110">
        <v>0.12189999999999999</v>
      </c>
      <c r="G1456" s="110">
        <v>2.0570000000000001E-2</v>
      </c>
      <c r="H1456" s="110">
        <v>0.10133</v>
      </c>
    </row>
    <row r="1457" spans="2:8">
      <c r="B1457" s="109" t="s">
        <v>9309</v>
      </c>
      <c r="C1457" s="110">
        <v>1.508E-2</v>
      </c>
      <c r="D1457" s="110">
        <v>0.11339</v>
      </c>
      <c r="E1457" s="110">
        <v>0.20013</v>
      </c>
      <c r="F1457" s="110">
        <v>0.12237000000000001</v>
      </c>
      <c r="G1457" s="110">
        <v>2.1299999999999999E-2</v>
      </c>
      <c r="H1457" s="110">
        <v>0.10106999999999999</v>
      </c>
    </row>
    <row r="1458" spans="2:8">
      <c r="B1458" s="109" t="s">
        <v>9310</v>
      </c>
      <c r="C1458" s="110">
        <v>1.532E-2</v>
      </c>
      <c r="D1458" s="110">
        <v>0.11532000000000001</v>
      </c>
      <c r="E1458" s="110">
        <v>0.20021</v>
      </c>
      <c r="F1458" s="110">
        <v>0.12307</v>
      </c>
      <c r="G1458" s="110">
        <v>2.104E-2</v>
      </c>
      <c r="H1458" s="110">
        <v>0.10203</v>
      </c>
    </row>
    <row r="1459" spans="2:8">
      <c r="B1459" s="109" t="s">
        <v>9311</v>
      </c>
      <c r="C1459" s="110">
        <v>1.529E-2</v>
      </c>
      <c r="D1459" s="110">
        <v>0.11519</v>
      </c>
      <c r="E1459" s="110">
        <v>0.20025999999999999</v>
      </c>
      <c r="F1459" s="110">
        <v>0.12209</v>
      </c>
      <c r="G1459" s="110">
        <v>2.137E-2</v>
      </c>
      <c r="H1459" s="110">
        <v>0.10072</v>
      </c>
    </row>
    <row r="1460" spans="2:8">
      <c r="B1460" s="109" t="s">
        <v>9312</v>
      </c>
      <c r="C1460" s="110">
        <v>1.5310000000000001E-2</v>
      </c>
      <c r="D1460" s="110">
        <v>0.11797000000000001</v>
      </c>
      <c r="E1460" s="110">
        <v>0.20030000000000001</v>
      </c>
      <c r="F1460" s="110">
        <v>0.12295</v>
      </c>
      <c r="G1460" s="110">
        <v>2.102E-2</v>
      </c>
      <c r="H1460" s="110">
        <v>0.10193000000000001</v>
      </c>
    </row>
    <row r="1461" spans="2:8">
      <c r="B1461" s="109" t="s">
        <v>9313</v>
      </c>
      <c r="C1461" s="110">
        <v>1.537E-2</v>
      </c>
      <c r="D1461" s="110">
        <v>0.11953999999999999</v>
      </c>
      <c r="E1461" s="110">
        <v>0.20085</v>
      </c>
      <c r="F1461" s="110">
        <v>0.12368</v>
      </c>
      <c r="G1461" s="110">
        <v>2.0570000000000001E-2</v>
      </c>
      <c r="H1461" s="110">
        <v>0.10310999999999999</v>
      </c>
    </row>
    <row r="1462" spans="2:8">
      <c r="B1462" s="109" t="s">
        <v>9314</v>
      </c>
      <c r="C1462" s="110">
        <v>1.5310000000000001E-2</v>
      </c>
      <c r="D1462" s="110">
        <v>0.11927</v>
      </c>
      <c r="E1462" s="110">
        <v>0.20094000000000001</v>
      </c>
      <c r="F1462" s="110">
        <v>0.12347</v>
      </c>
      <c r="G1462" s="110">
        <v>2.094E-2</v>
      </c>
      <c r="H1462" s="110">
        <v>0.10253</v>
      </c>
    </row>
    <row r="1463" spans="2:8">
      <c r="B1463" s="109" t="s">
        <v>9315</v>
      </c>
      <c r="C1463" s="110">
        <v>1.532E-2</v>
      </c>
      <c r="D1463" s="110">
        <v>0.11999</v>
      </c>
      <c r="E1463" s="110">
        <v>0.20077</v>
      </c>
      <c r="F1463" s="110">
        <v>0.12346</v>
      </c>
      <c r="G1463" s="110">
        <v>2.0709999999999999E-2</v>
      </c>
      <c r="H1463" s="110">
        <v>0.10274999999999999</v>
      </c>
    </row>
    <row r="1464" spans="2:8">
      <c r="B1464" s="109" t="s">
        <v>9316</v>
      </c>
      <c r="C1464" s="110">
        <v>1.55E-2</v>
      </c>
      <c r="D1464" s="110">
        <v>0.11683</v>
      </c>
      <c r="E1464" s="110">
        <v>0.20149</v>
      </c>
      <c r="F1464" s="110">
        <v>0.12182999999999999</v>
      </c>
      <c r="G1464" s="110">
        <v>2.0469999999999999E-2</v>
      </c>
      <c r="H1464" s="110">
        <v>0.10136000000000001</v>
      </c>
    </row>
    <row r="1465" spans="2:8">
      <c r="B1465" s="109" t="s">
        <v>9317</v>
      </c>
      <c r="C1465" s="110">
        <v>1.5429999999999999E-2</v>
      </c>
      <c r="D1465" s="110">
        <v>0.11842999999999999</v>
      </c>
      <c r="E1465" s="110">
        <v>0.20061999999999999</v>
      </c>
      <c r="F1465" s="110">
        <v>0.11368</v>
      </c>
      <c r="G1465" s="110">
        <v>2.0920000000000001E-2</v>
      </c>
      <c r="H1465" s="110">
        <v>9.2759999999999995E-2</v>
      </c>
    </row>
    <row r="1466" spans="2:8">
      <c r="B1466" s="109" t="s">
        <v>9318</v>
      </c>
      <c r="C1466" s="110">
        <v>1.545E-2</v>
      </c>
      <c r="D1466" s="110">
        <v>0.11819</v>
      </c>
      <c r="E1466" s="110">
        <v>0.20069999999999999</v>
      </c>
      <c r="F1466" s="110">
        <v>0.11373</v>
      </c>
      <c r="G1466" s="110">
        <v>2.087E-2</v>
      </c>
      <c r="H1466" s="110">
        <v>9.2859999999999998E-2</v>
      </c>
    </row>
    <row r="1467" spans="2:8">
      <c r="B1467" s="109" t="s">
        <v>9319</v>
      </c>
      <c r="C1467" s="110">
        <v>1.5299999999999999E-2</v>
      </c>
      <c r="D1467" s="110">
        <v>0.12035</v>
      </c>
      <c r="E1467" s="110">
        <v>0.20069999999999999</v>
      </c>
      <c r="F1467" s="110">
        <v>0.11398</v>
      </c>
      <c r="G1467" s="110">
        <v>2.1219999999999999E-2</v>
      </c>
      <c r="H1467" s="110">
        <v>9.2759999999999995E-2</v>
      </c>
    </row>
    <row r="1468" spans="2:8">
      <c r="B1468" s="109" t="s">
        <v>9320</v>
      </c>
      <c r="C1468" s="110">
        <v>1.545E-2</v>
      </c>
      <c r="D1468" s="110">
        <v>0.12254</v>
      </c>
      <c r="E1468" s="110">
        <v>0.20072999999999999</v>
      </c>
      <c r="F1468" s="110">
        <v>0.11473999999999999</v>
      </c>
      <c r="G1468" s="110">
        <v>2.1149999999999999E-2</v>
      </c>
      <c r="H1468" s="110">
        <v>9.3590000000000007E-2</v>
      </c>
    </row>
    <row r="1469" spans="2:8">
      <c r="B1469" s="109" t="s">
        <v>9321</v>
      </c>
      <c r="C1469" s="110">
        <v>1.5429999999999999E-2</v>
      </c>
      <c r="D1469" s="110">
        <v>0.11749</v>
      </c>
      <c r="E1469" s="110">
        <v>0.20050000000000001</v>
      </c>
      <c r="F1469" s="110">
        <v>0.11305</v>
      </c>
      <c r="G1469" s="110">
        <v>2.1149999999999999E-2</v>
      </c>
      <c r="H1469" s="110">
        <v>9.1899999999999996E-2</v>
      </c>
    </row>
    <row r="1470" spans="2:8">
      <c r="B1470" s="109" t="s">
        <v>9322</v>
      </c>
      <c r="C1470" s="110">
        <v>1.541E-2</v>
      </c>
      <c r="D1470" s="110">
        <v>0.11700000000000001</v>
      </c>
      <c r="E1470" s="110">
        <v>0.20002</v>
      </c>
      <c r="F1470" s="110">
        <v>0.11289</v>
      </c>
      <c r="G1470" s="110">
        <v>2.1000000000000001E-2</v>
      </c>
      <c r="H1470" s="110">
        <v>9.1889999999999999E-2</v>
      </c>
    </row>
    <row r="1471" spans="2:8">
      <c r="B1471" s="109" t="s">
        <v>9323</v>
      </c>
      <c r="C1471" s="110">
        <v>1.5429999999999999E-2</v>
      </c>
      <c r="D1471" s="110">
        <v>0.11734</v>
      </c>
      <c r="E1471" s="110">
        <v>0.20018</v>
      </c>
      <c r="F1471" s="110">
        <v>0.11291</v>
      </c>
      <c r="G1471" s="110">
        <v>2.102E-2</v>
      </c>
      <c r="H1471" s="110">
        <v>9.1889999999999999E-2</v>
      </c>
    </row>
    <row r="1472" spans="2:8">
      <c r="B1472" s="109" t="s">
        <v>9324</v>
      </c>
      <c r="C1472" s="110">
        <v>1.54E-2</v>
      </c>
      <c r="D1472" s="110">
        <v>0.11733</v>
      </c>
      <c r="E1472" s="110">
        <v>0.20011000000000001</v>
      </c>
      <c r="F1472" s="110">
        <v>0.11291</v>
      </c>
      <c r="G1472" s="110">
        <v>2.1770000000000001E-2</v>
      </c>
      <c r="H1472" s="110">
        <v>9.1139999999999999E-2</v>
      </c>
    </row>
    <row r="1473" spans="2:8">
      <c r="B1473" s="109" t="s">
        <v>9325</v>
      </c>
      <c r="C1473" s="110">
        <v>1.542E-2</v>
      </c>
      <c r="D1473" s="110">
        <v>0.11792999999999999</v>
      </c>
      <c r="E1473" s="110">
        <v>0.20024</v>
      </c>
      <c r="F1473" s="110">
        <v>0.11323999999999999</v>
      </c>
      <c r="G1473" s="110">
        <v>2.1770000000000001E-2</v>
      </c>
      <c r="H1473" s="110">
        <v>9.1469999999999996E-2</v>
      </c>
    </row>
    <row r="1474" spans="2:8">
      <c r="B1474" s="109" t="s">
        <v>9326</v>
      </c>
      <c r="C1474" s="110">
        <v>1.54E-2</v>
      </c>
      <c r="D1474" s="110">
        <v>0.11853</v>
      </c>
      <c r="E1474" s="110">
        <v>0.19989000000000001</v>
      </c>
      <c r="F1474" s="110">
        <v>0.11328000000000001</v>
      </c>
      <c r="G1474" s="110">
        <v>2.1600000000000001E-2</v>
      </c>
      <c r="H1474" s="110">
        <v>9.1679999999999998E-2</v>
      </c>
    </row>
    <row r="1475" spans="2:8">
      <c r="B1475" s="109" t="s">
        <v>9327</v>
      </c>
      <c r="C1475" s="110">
        <v>1.545E-2</v>
      </c>
      <c r="D1475" s="110">
        <v>0.11846</v>
      </c>
      <c r="E1475" s="110">
        <v>0.19944999999999999</v>
      </c>
      <c r="F1475" s="110">
        <v>0.11335000000000001</v>
      </c>
      <c r="G1475" s="110">
        <v>2.1850000000000001E-2</v>
      </c>
      <c r="H1475" s="110">
        <v>9.1499999999999998E-2</v>
      </c>
    </row>
    <row r="1476" spans="2:8">
      <c r="B1476" s="109" t="s">
        <v>9328</v>
      </c>
      <c r="C1476" s="110">
        <v>1.5429999999999999E-2</v>
      </c>
      <c r="D1476" s="110">
        <v>0.11823</v>
      </c>
      <c r="E1476" s="110">
        <v>0.19950999999999999</v>
      </c>
      <c r="F1476" s="110">
        <v>0.11311</v>
      </c>
      <c r="G1476" s="110">
        <v>2.12E-2</v>
      </c>
      <c r="H1476" s="110">
        <v>9.1910000000000006E-2</v>
      </c>
    </row>
    <row r="1477" spans="2:8">
      <c r="B1477" s="109" t="s">
        <v>9329</v>
      </c>
      <c r="C1477" s="110">
        <v>1.5440000000000001E-2</v>
      </c>
      <c r="D1477" s="110">
        <v>0.11828</v>
      </c>
      <c r="E1477" s="110">
        <v>0.19955999999999999</v>
      </c>
      <c r="F1477" s="110">
        <v>0.1132</v>
      </c>
      <c r="G1477" s="110">
        <v>2.1999999999999999E-2</v>
      </c>
      <c r="H1477" s="110">
        <v>9.1200000000000003E-2</v>
      </c>
    </row>
    <row r="1478" spans="2:8">
      <c r="B1478" s="109" t="s">
        <v>9330</v>
      </c>
      <c r="C1478" s="110">
        <v>1.55E-2</v>
      </c>
      <c r="D1478" s="110">
        <v>0.11835</v>
      </c>
      <c r="E1478" s="110">
        <v>0.19955000000000001</v>
      </c>
      <c r="F1478" s="110">
        <v>0.11323</v>
      </c>
      <c r="G1478" s="110">
        <v>2.2550000000000001E-2</v>
      </c>
      <c r="H1478" s="110">
        <v>9.0679999999999997E-2</v>
      </c>
    </row>
    <row r="1479" spans="2:8">
      <c r="B1479" s="109" t="s">
        <v>9331</v>
      </c>
      <c r="C1479" s="110">
        <v>1.55E-2</v>
      </c>
      <c r="D1479" s="110">
        <v>0.11686000000000001</v>
      </c>
      <c r="E1479" s="110">
        <v>0.19919999999999999</v>
      </c>
      <c r="F1479" s="110">
        <v>0.11255</v>
      </c>
      <c r="G1479" s="110">
        <v>2.1999999999999999E-2</v>
      </c>
      <c r="H1479" s="110">
        <v>9.0550000000000005E-2</v>
      </c>
    </row>
    <row r="1480" spans="2:8">
      <c r="B1480" s="109" t="s">
        <v>9332</v>
      </c>
      <c r="C1480" s="110">
        <v>1.5440000000000001E-2</v>
      </c>
      <c r="D1480" s="110">
        <v>0.11679</v>
      </c>
      <c r="E1480" s="110">
        <v>0.19922999999999999</v>
      </c>
      <c r="F1480" s="110">
        <v>0.11284</v>
      </c>
      <c r="G1480" s="110">
        <v>2.1569999999999999E-2</v>
      </c>
      <c r="H1480" s="110">
        <v>9.1270000000000004E-2</v>
      </c>
    </row>
    <row r="1481" spans="2:8">
      <c r="B1481" s="109" t="s">
        <v>9333</v>
      </c>
      <c r="C1481" s="110">
        <v>1.576E-2</v>
      </c>
      <c r="D1481" s="110">
        <v>0.11613</v>
      </c>
      <c r="E1481" s="110">
        <v>0.19886999999999999</v>
      </c>
      <c r="F1481" s="110">
        <v>0.11359</v>
      </c>
      <c r="G1481" s="110">
        <v>2.1919999999999999E-2</v>
      </c>
      <c r="H1481" s="110">
        <v>9.1670000000000001E-2</v>
      </c>
    </row>
    <row r="1482" spans="2:8">
      <c r="B1482" s="109" t="s">
        <v>9334</v>
      </c>
      <c r="C1482" s="110">
        <v>1.5789999999999998E-2</v>
      </c>
      <c r="D1482" s="110">
        <v>0.11618000000000001</v>
      </c>
      <c r="E1482" s="110">
        <v>0.19871</v>
      </c>
      <c r="F1482" s="110">
        <v>0.11373</v>
      </c>
      <c r="G1482" s="110">
        <v>2.1999999999999999E-2</v>
      </c>
      <c r="H1482" s="110">
        <v>9.1730000000000006E-2</v>
      </c>
    </row>
    <row r="1483" spans="2:8">
      <c r="B1483" s="109" t="s">
        <v>9335</v>
      </c>
      <c r="C1483" s="110">
        <v>1.601E-2</v>
      </c>
      <c r="D1483" s="110">
        <v>0.11699</v>
      </c>
      <c r="E1483" s="110">
        <v>0.19899</v>
      </c>
      <c r="F1483" s="110">
        <v>0.11456</v>
      </c>
      <c r="G1483" s="110">
        <v>2.1819999999999999E-2</v>
      </c>
      <c r="H1483" s="110">
        <v>9.2740000000000003E-2</v>
      </c>
    </row>
    <row r="1484" spans="2:8">
      <c r="B1484" s="109" t="s">
        <v>9336</v>
      </c>
      <c r="C1484" s="110">
        <v>1.6E-2</v>
      </c>
      <c r="D1484" s="110">
        <v>0.11531</v>
      </c>
      <c r="E1484" s="110">
        <v>0.19850999999999999</v>
      </c>
      <c r="F1484" s="110">
        <v>0.11369</v>
      </c>
      <c r="G1484" s="110">
        <v>2.2599999999999999E-2</v>
      </c>
      <c r="H1484" s="110">
        <v>9.1090000000000004E-2</v>
      </c>
    </row>
    <row r="1485" spans="2:8">
      <c r="B1485" s="109" t="s">
        <v>9337</v>
      </c>
      <c r="C1485" s="110">
        <v>1.5900000000000001E-2</v>
      </c>
      <c r="D1485" s="110">
        <v>0.11574</v>
      </c>
      <c r="E1485" s="110">
        <v>0.19868</v>
      </c>
      <c r="F1485" s="110">
        <v>0.11248</v>
      </c>
      <c r="G1485" s="110">
        <v>2.1999999999999999E-2</v>
      </c>
      <c r="H1485" s="110">
        <v>9.0480000000000005E-2</v>
      </c>
    </row>
    <row r="1486" spans="2:8">
      <c r="B1486" s="109" t="s">
        <v>9338</v>
      </c>
      <c r="C1486" s="110">
        <v>1.592E-2</v>
      </c>
      <c r="D1486" s="110">
        <v>0.11525000000000001</v>
      </c>
      <c r="E1486" s="110">
        <v>0.19864999999999999</v>
      </c>
      <c r="F1486" s="110">
        <v>0.11214</v>
      </c>
      <c r="G1486" s="110">
        <v>2.1499999999999998E-2</v>
      </c>
      <c r="H1486" s="110">
        <v>9.0639999999999998E-2</v>
      </c>
    </row>
    <row r="1487" spans="2:8">
      <c r="B1487" s="109" t="s">
        <v>9339</v>
      </c>
      <c r="C1487" s="110">
        <v>1.593E-2</v>
      </c>
      <c r="D1487" s="110">
        <v>0.11506</v>
      </c>
      <c r="E1487" s="110">
        <v>0.19733000000000001</v>
      </c>
      <c r="F1487" s="110">
        <v>0.11219</v>
      </c>
      <c r="G1487" s="110">
        <v>2.138E-2</v>
      </c>
      <c r="H1487" s="110">
        <v>9.0810000000000002E-2</v>
      </c>
    </row>
    <row r="1488" spans="2:8">
      <c r="B1488" s="109" t="s">
        <v>9340</v>
      </c>
      <c r="C1488" s="110">
        <v>1.593E-2</v>
      </c>
      <c r="D1488" s="110">
        <v>0.11475</v>
      </c>
      <c r="E1488" s="110">
        <v>0.19653999999999999</v>
      </c>
      <c r="F1488" s="110">
        <v>0.11154</v>
      </c>
      <c r="G1488" s="110">
        <v>2.1399999999999999E-2</v>
      </c>
      <c r="H1488" s="110">
        <v>9.0139999999999998E-2</v>
      </c>
    </row>
    <row r="1489" spans="2:8">
      <c r="B1489" s="109" t="s">
        <v>9341</v>
      </c>
      <c r="C1489" s="110">
        <v>1.6060000000000001E-2</v>
      </c>
      <c r="D1489" s="110">
        <v>0.11242000000000001</v>
      </c>
      <c r="E1489" s="110">
        <v>0.19670000000000001</v>
      </c>
      <c r="F1489" s="110">
        <v>0.11070000000000001</v>
      </c>
      <c r="G1489" s="110">
        <v>2.1850000000000001E-2</v>
      </c>
      <c r="H1489" s="110">
        <v>8.8849999999999998E-2</v>
      </c>
    </row>
    <row r="1490" spans="2:8">
      <c r="B1490" s="109" t="s">
        <v>9342</v>
      </c>
      <c r="C1490" s="110">
        <v>1.6070000000000001E-2</v>
      </c>
      <c r="D1490" s="110">
        <v>0.11225</v>
      </c>
      <c r="E1490" s="110">
        <v>0.19685</v>
      </c>
      <c r="F1490" s="110">
        <v>0.11068</v>
      </c>
      <c r="G1490" s="110">
        <v>2.1950000000000001E-2</v>
      </c>
      <c r="H1490" s="110">
        <v>8.8730000000000003E-2</v>
      </c>
    </row>
    <row r="1491" spans="2:8">
      <c r="B1491" s="109" t="s">
        <v>9343</v>
      </c>
      <c r="C1491" s="110">
        <v>1.5949999999999999E-2</v>
      </c>
      <c r="D1491" s="110">
        <v>0.11254</v>
      </c>
      <c r="E1491" s="110">
        <v>0.19691</v>
      </c>
      <c r="F1491" s="110">
        <v>0.11051999999999999</v>
      </c>
      <c r="G1491" s="110">
        <v>2.1299999999999999E-2</v>
      </c>
      <c r="H1491" s="110">
        <v>8.9219999999999994E-2</v>
      </c>
    </row>
    <row r="1492" spans="2:8">
      <c r="B1492" s="109" t="s">
        <v>9344</v>
      </c>
      <c r="C1492" s="110">
        <v>1.601E-2</v>
      </c>
      <c r="D1492" s="110">
        <v>0.11297</v>
      </c>
      <c r="E1492" s="110">
        <v>0.19686000000000001</v>
      </c>
      <c r="F1492" s="110">
        <v>0.11097</v>
      </c>
      <c r="G1492" s="110">
        <v>2.1499999999999998E-2</v>
      </c>
      <c r="H1492" s="110">
        <v>8.9469999999999994E-2</v>
      </c>
    </row>
    <row r="1493" spans="2:8">
      <c r="B1493" s="109" t="s">
        <v>9345</v>
      </c>
      <c r="C1493" s="110">
        <v>1.618E-2</v>
      </c>
      <c r="D1493" s="110">
        <v>0.11255999999999999</v>
      </c>
      <c r="E1493" s="110">
        <v>0.19689000000000001</v>
      </c>
      <c r="F1493" s="110">
        <v>0.11206000000000001</v>
      </c>
      <c r="G1493" s="110">
        <v>2.1299999999999999E-2</v>
      </c>
      <c r="H1493" s="110">
        <v>9.0759999999999993E-2</v>
      </c>
    </row>
    <row r="1494" spans="2:8">
      <c r="B1494" s="109" t="s">
        <v>9346</v>
      </c>
      <c r="C1494" s="110">
        <v>1.618E-2</v>
      </c>
      <c r="D1494" s="110">
        <v>0.11834</v>
      </c>
      <c r="E1494" s="110">
        <v>0.19711999999999999</v>
      </c>
      <c r="F1494" s="110">
        <v>0.11568000000000001</v>
      </c>
      <c r="G1494" s="110">
        <v>2.1360000000000001E-2</v>
      </c>
      <c r="H1494" s="110">
        <v>9.4320000000000001E-2</v>
      </c>
    </row>
    <row r="1495" spans="2:8">
      <c r="B1495" s="109" t="s">
        <v>9347</v>
      </c>
      <c r="C1495" s="110">
        <v>1.6140000000000002E-2</v>
      </c>
      <c r="D1495" s="110">
        <v>0.11864</v>
      </c>
      <c r="E1495" s="110">
        <v>0.19713</v>
      </c>
      <c r="F1495" s="110">
        <v>0.11567</v>
      </c>
      <c r="G1495" s="110">
        <v>2.0500000000000001E-2</v>
      </c>
      <c r="H1495" s="110">
        <v>9.5170000000000005E-2</v>
      </c>
    </row>
    <row r="1496" spans="2:8">
      <c r="B1496" s="109" t="s">
        <v>9348</v>
      </c>
      <c r="C1496" s="110">
        <v>1.6160000000000001E-2</v>
      </c>
      <c r="D1496" s="110">
        <v>0.11627999999999999</v>
      </c>
      <c r="E1496" s="110">
        <v>0.1971</v>
      </c>
      <c r="F1496" s="110">
        <v>0.11452</v>
      </c>
      <c r="G1496" s="110">
        <v>2.145E-2</v>
      </c>
      <c r="H1496" s="110">
        <v>9.307E-2</v>
      </c>
    </row>
    <row r="1497" spans="2:8">
      <c r="B1497" s="109" t="s">
        <v>9349</v>
      </c>
      <c r="C1497" s="110">
        <v>1.6250000000000001E-2</v>
      </c>
      <c r="D1497" s="110">
        <v>0.11652</v>
      </c>
      <c r="E1497" s="110">
        <v>0.19692000000000001</v>
      </c>
      <c r="F1497" s="110">
        <v>0.11525000000000001</v>
      </c>
      <c r="G1497" s="110">
        <v>2.0549999999999999E-2</v>
      </c>
      <c r="H1497" s="110">
        <v>9.4700000000000006E-2</v>
      </c>
    </row>
    <row r="1498" spans="2:8">
      <c r="B1498" s="109" t="s">
        <v>9350</v>
      </c>
      <c r="C1498" s="110">
        <v>1.618E-2</v>
      </c>
      <c r="D1498" s="110">
        <v>0.11940000000000001</v>
      </c>
      <c r="E1498" s="110">
        <v>0.19714999999999999</v>
      </c>
      <c r="F1498" s="110">
        <v>0.11589000000000001</v>
      </c>
      <c r="G1498" s="110">
        <v>2.1149999999999999E-2</v>
      </c>
      <c r="H1498" s="110">
        <v>9.4740000000000005E-2</v>
      </c>
    </row>
    <row r="1499" spans="2:8">
      <c r="B1499" s="109" t="s">
        <v>9351</v>
      </c>
      <c r="C1499" s="110">
        <v>1.6049999999999998E-2</v>
      </c>
      <c r="D1499" s="110">
        <v>0.11904000000000001</v>
      </c>
      <c r="E1499" s="110">
        <v>0.19707</v>
      </c>
      <c r="F1499" s="110">
        <v>0.11504</v>
      </c>
      <c r="G1499" s="110">
        <v>1.95E-2</v>
      </c>
      <c r="H1499" s="110">
        <v>9.554E-2</v>
      </c>
    </row>
    <row r="1500" spans="2:8">
      <c r="B1500" s="109" t="s">
        <v>9352</v>
      </c>
      <c r="C1500" s="110">
        <v>1.5859999999999999E-2</v>
      </c>
      <c r="D1500" s="110">
        <v>0.11878</v>
      </c>
      <c r="E1500" s="110">
        <v>0.19788</v>
      </c>
      <c r="F1500" s="110">
        <v>0.11434</v>
      </c>
      <c r="G1500" s="110">
        <v>1.8350000000000002E-2</v>
      </c>
      <c r="H1500" s="110">
        <v>9.5990000000000006E-2</v>
      </c>
    </row>
    <row r="1501" spans="2:8">
      <c r="B1501" s="109" t="s">
        <v>9353</v>
      </c>
      <c r="C1501" s="110">
        <v>1.6150000000000001E-2</v>
      </c>
      <c r="D1501" s="110">
        <v>0.11891</v>
      </c>
      <c r="E1501" s="110">
        <v>0.19767000000000001</v>
      </c>
      <c r="F1501" s="110">
        <v>0.11524</v>
      </c>
      <c r="G1501" s="110">
        <v>1.6500000000000001E-2</v>
      </c>
      <c r="H1501" s="110">
        <v>9.8739999999999994E-2</v>
      </c>
    </row>
    <row r="1502" spans="2:8">
      <c r="B1502" s="109" t="s">
        <v>9354</v>
      </c>
      <c r="C1502" s="110">
        <v>1.5810000000000001E-2</v>
      </c>
      <c r="D1502" s="110">
        <v>0.11959</v>
      </c>
      <c r="E1502" s="110">
        <v>0.19744999999999999</v>
      </c>
      <c r="F1502" s="110">
        <v>0.11462</v>
      </c>
      <c r="G1502" s="110">
        <v>1.7049999999999999E-2</v>
      </c>
      <c r="H1502" s="110">
        <v>9.7570000000000004E-2</v>
      </c>
    </row>
    <row r="1503" spans="2:8">
      <c r="B1503" s="109" t="s">
        <v>9355</v>
      </c>
      <c r="C1503" s="110">
        <v>1.592E-2</v>
      </c>
      <c r="D1503" s="110">
        <v>0.11996999999999999</v>
      </c>
      <c r="E1503" s="110">
        <v>0.19758000000000001</v>
      </c>
      <c r="F1503" s="110">
        <v>0.11491999999999999</v>
      </c>
      <c r="G1503" s="110">
        <v>1.719E-2</v>
      </c>
      <c r="H1503" s="110">
        <v>9.7729999999999997E-2</v>
      </c>
    </row>
    <row r="1504" spans="2:8">
      <c r="B1504" s="109" t="s">
        <v>9356</v>
      </c>
      <c r="C1504" s="110">
        <v>1.601E-2</v>
      </c>
      <c r="D1504" s="110">
        <v>0.11960999999999999</v>
      </c>
      <c r="E1504" s="110">
        <v>0.19753000000000001</v>
      </c>
      <c r="F1504" s="110">
        <v>0.11502999999999999</v>
      </c>
      <c r="G1504" s="110">
        <v>1.7100000000000001E-2</v>
      </c>
      <c r="H1504" s="110">
        <v>9.7930000000000003E-2</v>
      </c>
    </row>
    <row r="1505" spans="2:8">
      <c r="B1505" s="109" t="s">
        <v>9357</v>
      </c>
      <c r="C1505" s="110">
        <v>1.6400000000000001E-2</v>
      </c>
      <c r="D1505" s="110">
        <v>0.11969</v>
      </c>
      <c r="E1505" s="110">
        <v>0.19766</v>
      </c>
      <c r="F1505" s="110">
        <v>0.11501</v>
      </c>
      <c r="G1505" s="110">
        <v>1.677E-2</v>
      </c>
      <c r="H1505" s="110">
        <v>9.8239999999999994E-2</v>
      </c>
    </row>
    <row r="1506" spans="2:8">
      <c r="B1506" s="109" t="s">
        <v>9358</v>
      </c>
      <c r="C1506" s="110">
        <v>1.6420000000000001E-2</v>
      </c>
      <c r="D1506" s="110">
        <v>0.11959</v>
      </c>
      <c r="E1506" s="110">
        <v>0.19721</v>
      </c>
      <c r="F1506" s="110">
        <v>0.11501</v>
      </c>
      <c r="G1506" s="110">
        <v>1.6899999999999998E-2</v>
      </c>
      <c r="H1506" s="110">
        <v>9.8110000000000003E-2</v>
      </c>
    </row>
    <row r="1507" spans="2:8">
      <c r="B1507" s="109" t="s">
        <v>9359</v>
      </c>
      <c r="C1507" s="110">
        <v>1.6219999999999998E-2</v>
      </c>
      <c r="D1507" s="110">
        <v>0.12016</v>
      </c>
      <c r="E1507" s="110">
        <v>0.19691</v>
      </c>
      <c r="F1507" s="110">
        <v>0.11426</v>
      </c>
      <c r="G1507" s="110">
        <v>1.7309999999999999E-2</v>
      </c>
      <c r="H1507" s="110">
        <v>9.6949999999999995E-2</v>
      </c>
    </row>
    <row r="1508" spans="2:8">
      <c r="B1508" s="109" t="s">
        <v>9360</v>
      </c>
      <c r="C1508" s="110">
        <v>1.6230000000000001E-2</v>
      </c>
      <c r="D1508" s="110">
        <v>0.11742</v>
      </c>
      <c r="E1508" s="110">
        <v>0.19708999999999999</v>
      </c>
      <c r="F1508" s="110">
        <v>0.11351</v>
      </c>
      <c r="G1508" s="110">
        <v>1.6799999999999999E-2</v>
      </c>
      <c r="H1508" s="110">
        <v>9.6710000000000004E-2</v>
      </c>
    </row>
    <row r="1509" spans="2:8">
      <c r="B1509" s="109" t="s">
        <v>9361</v>
      </c>
      <c r="C1509" s="110">
        <v>1.6160000000000001E-2</v>
      </c>
      <c r="D1509" s="110">
        <v>0.11833</v>
      </c>
      <c r="E1509" s="110">
        <v>0.19439999999999999</v>
      </c>
      <c r="F1509" s="110">
        <v>0.11352</v>
      </c>
      <c r="G1509" s="110">
        <v>1.7219999999999999E-2</v>
      </c>
      <c r="H1509" s="110">
        <v>9.6299999999999997E-2</v>
      </c>
    </row>
    <row r="1510" spans="2:8">
      <c r="B1510" s="109" t="s">
        <v>9362</v>
      </c>
      <c r="C1510" s="110">
        <v>1.6160000000000001E-2</v>
      </c>
      <c r="D1510" s="110">
        <v>0.11756</v>
      </c>
      <c r="E1510" s="110">
        <v>0.19386</v>
      </c>
      <c r="F1510" s="110">
        <v>0.11298</v>
      </c>
      <c r="G1510" s="110">
        <v>1.6650000000000002E-2</v>
      </c>
      <c r="H1510" s="110">
        <v>9.6329999999999999E-2</v>
      </c>
    </row>
    <row r="1511" spans="2:8">
      <c r="B1511" s="109" t="s">
        <v>9363</v>
      </c>
      <c r="C1511" s="110">
        <v>1.6240000000000001E-2</v>
      </c>
      <c r="D1511" s="110">
        <v>0.11513</v>
      </c>
      <c r="E1511" s="110">
        <v>0.19367999999999999</v>
      </c>
      <c r="F1511" s="110">
        <v>0.11189</v>
      </c>
      <c r="G1511" s="110">
        <v>1.6449999999999999E-2</v>
      </c>
      <c r="H1511" s="110">
        <v>9.5439999999999997E-2</v>
      </c>
    </row>
    <row r="1512" spans="2:8">
      <c r="B1512" s="109" t="s">
        <v>9364</v>
      </c>
      <c r="C1512" s="110">
        <v>1.6060000000000001E-2</v>
      </c>
      <c r="D1512" s="110">
        <v>0.11477999999999999</v>
      </c>
      <c r="E1512" s="110">
        <v>0.1938</v>
      </c>
      <c r="F1512" s="110">
        <v>0.11125</v>
      </c>
      <c r="G1512" s="110">
        <v>1.6320000000000001E-2</v>
      </c>
      <c r="H1512" s="110">
        <v>9.493E-2</v>
      </c>
    </row>
    <row r="1513" spans="2:8">
      <c r="B1513" s="109" t="s">
        <v>9365</v>
      </c>
      <c r="C1513" s="110">
        <v>1.592E-2</v>
      </c>
      <c r="D1513" s="110">
        <v>0.11496000000000001</v>
      </c>
      <c r="E1513" s="110">
        <v>0.19378000000000001</v>
      </c>
      <c r="F1513" s="110">
        <v>0.11033999999999999</v>
      </c>
      <c r="G1513" s="110">
        <v>1.5970000000000002E-2</v>
      </c>
      <c r="H1513" s="110">
        <v>9.4369999999999996E-2</v>
      </c>
    </row>
    <row r="1514" spans="2:8">
      <c r="B1514" s="109" t="s">
        <v>9366</v>
      </c>
      <c r="C1514" s="110">
        <v>1.6039999999999999E-2</v>
      </c>
      <c r="D1514" s="110">
        <v>0.10611</v>
      </c>
      <c r="E1514" s="110">
        <v>0.18717</v>
      </c>
      <c r="F1514" s="110">
        <v>0.10557999999999999</v>
      </c>
      <c r="G1514" s="110">
        <v>1.6369999999999999E-2</v>
      </c>
      <c r="H1514" s="110">
        <v>8.9209999999999998E-2</v>
      </c>
    </row>
    <row r="1515" spans="2:8">
      <c r="B1515" s="109" t="s">
        <v>9367</v>
      </c>
      <c r="C1515" s="110">
        <v>1.5980000000000001E-2</v>
      </c>
      <c r="D1515" s="110">
        <v>0.10625</v>
      </c>
      <c r="E1515" s="110">
        <v>0.18726999999999999</v>
      </c>
      <c r="F1515" s="110">
        <v>0.10541</v>
      </c>
      <c r="G1515" s="110">
        <v>1.6119999999999999E-2</v>
      </c>
      <c r="H1515" s="110">
        <v>8.9289999999999994E-2</v>
      </c>
    </row>
    <row r="1516" spans="2:8">
      <c r="B1516" s="109" t="s">
        <v>9368</v>
      </c>
      <c r="C1516" s="110">
        <v>1.6E-2</v>
      </c>
      <c r="D1516" s="110">
        <v>0.10693</v>
      </c>
      <c r="E1516" s="110">
        <v>0.1875</v>
      </c>
      <c r="F1516" s="110">
        <v>0.10568</v>
      </c>
      <c r="G1516" s="110">
        <v>1.618E-2</v>
      </c>
      <c r="H1516" s="110">
        <v>8.9499999999999996E-2</v>
      </c>
    </row>
    <row r="1517" spans="2:8">
      <c r="B1517" s="109" t="s">
        <v>9369</v>
      </c>
      <c r="C1517" s="110">
        <v>1.5980000000000001E-2</v>
      </c>
      <c r="D1517" s="110">
        <v>0.10671</v>
      </c>
      <c r="E1517" s="110">
        <v>0.18723999999999999</v>
      </c>
      <c r="F1517" s="110">
        <v>0.1055</v>
      </c>
      <c r="G1517" s="110">
        <v>1.61E-2</v>
      </c>
      <c r="H1517" s="110">
        <v>8.9399999999999993E-2</v>
      </c>
    </row>
    <row r="1518" spans="2:8">
      <c r="B1518" s="109" t="s">
        <v>9370</v>
      </c>
      <c r="C1518" s="110">
        <v>1.609E-2</v>
      </c>
      <c r="D1518" s="110">
        <v>0.10492</v>
      </c>
      <c r="E1518" s="110">
        <v>0.18642</v>
      </c>
      <c r="F1518" s="110">
        <v>0.10493</v>
      </c>
      <c r="G1518" s="110">
        <v>1.635E-2</v>
      </c>
      <c r="H1518" s="110">
        <v>8.8580000000000006E-2</v>
      </c>
    </row>
    <row r="1519" spans="2:8">
      <c r="B1519" s="109" t="s">
        <v>9371</v>
      </c>
      <c r="C1519" s="110">
        <v>1.6150000000000001E-2</v>
      </c>
      <c r="D1519" s="110">
        <v>0.10877000000000001</v>
      </c>
      <c r="E1519" s="110">
        <v>0.18628</v>
      </c>
      <c r="F1519" s="110">
        <v>0.10696</v>
      </c>
      <c r="G1519" s="110">
        <v>1.5570000000000001E-2</v>
      </c>
      <c r="H1519" s="110">
        <v>9.1389999999999999E-2</v>
      </c>
    </row>
    <row r="1520" spans="2:8">
      <c r="B1520" s="109" t="s">
        <v>9372</v>
      </c>
      <c r="C1520" s="110">
        <v>1.6219999999999998E-2</v>
      </c>
      <c r="D1520" s="110">
        <v>0.10802</v>
      </c>
      <c r="E1520" s="110">
        <v>0.18642</v>
      </c>
      <c r="F1520" s="110">
        <v>0.10675999999999999</v>
      </c>
      <c r="G1520" s="110">
        <v>1.537E-2</v>
      </c>
      <c r="H1520" s="110">
        <v>9.1389999999999999E-2</v>
      </c>
    </row>
    <row r="1521" spans="2:8">
      <c r="B1521" s="109" t="s">
        <v>9373</v>
      </c>
      <c r="C1521" s="110">
        <v>1.6080000000000001E-2</v>
      </c>
      <c r="D1521" s="110">
        <v>0.1079</v>
      </c>
      <c r="E1521" s="110">
        <v>0.18618999999999999</v>
      </c>
      <c r="F1521" s="110">
        <v>0.10603</v>
      </c>
      <c r="G1521" s="110">
        <v>1.585E-2</v>
      </c>
      <c r="H1521" s="110">
        <v>9.0179999999999996E-2</v>
      </c>
    </row>
    <row r="1522" spans="2:8">
      <c r="B1522" s="109" t="s">
        <v>9374</v>
      </c>
      <c r="C1522" s="110">
        <v>1.617E-2</v>
      </c>
      <c r="D1522" s="110">
        <v>0.1017</v>
      </c>
      <c r="E1522" s="110">
        <v>0.18514</v>
      </c>
      <c r="F1522" s="110">
        <v>0.10398</v>
      </c>
      <c r="G1522" s="110">
        <v>1.6140000000000002E-2</v>
      </c>
      <c r="H1522" s="110">
        <v>8.7840000000000001E-2</v>
      </c>
    </row>
    <row r="1523" spans="2:8">
      <c r="B1523" s="109" t="s">
        <v>9375</v>
      </c>
      <c r="C1523" s="110">
        <v>1.5939999999999999E-2</v>
      </c>
      <c r="D1523" s="110">
        <v>0.10811999999999999</v>
      </c>
      <c r="E1523" s="110">
        <v>0.18496000000000001</v>
      </c>
      <c r="F1523" s="110">
        <v>0.10746</v>
      </c>
      <c r="G1523" s="110">
        <v>1.5599999999999999E-2</v>
      </c>
      <c r="H1523" s="110">
        <v>9.1859999999999997E-2</v>
      </c>
    </row>
    <row r="1524" spans="2:8">
      <c r="B1524" s="109" t="s">
        <v>9376</v>
      </c>
      <c r="C1524" s="110">
        <v>1.5990000000000001E-2</v>
      </c>
      <c r="D1524" s="110">
        <v>0.10842</v>
      </c>
      <c r="E1524" s="110">
        <v>0.18564</v>
      </c>
      <c r="F1524" s="110">
        <v>0.10773000000000001</v>
      </c>
      <c r="G1524" s="110">
        <v>1.5299999999999999E-2</v>
      </c>
      <c r="H1524" s="110">
        <v>9.2429999999999998E-2</v>
      </c>
    </row>
    <row r="1525" spans="2:8">
      <c r="B1525" s="109" t="s">
        <v>9377</v>
      </c>
      <c r="C1525" s="110">
        <v>1.592E-2</v>
      </c>
      <c r="D1525" s="110">
        <v>0.10852000000000001</v>
      </c>
      <c r="E1525" s="110">
        <v>0.18603</v>
      </c>
      <c r="F1525" s="110">
        <v>0.10750999999999999</v>
      </c>
      <c r="G1525" s="110">
        <v>1.541E-2</v>
      </c>
      <c r="H1525" s="110">
        <v>9.2100000000000001E-2</v>
      </c>
    </row>
    <row r="1526" spans="2:8">
      <c r="B1526" s="109" t="s">
        <v>9378</v>
      </c>
      <c r="C1526" s="110">
        <v>1.6029999999999999E-2</v>
      </c>
      <c r="D1526" s="110">
        <v>0.10894</v>
      </c>
      <c r="E1526" s="110">
        <v>0.18611</v>
      </c>
      <c r="F1526" s="110">
        <v>0.10780000000000001</v>
      </c>
      <c r="G1526" s="110">
        <v>1.515E-2</v>
      </c>
      <c r="H1526" s="110">
        <v>9.2649999999999996E-2</v>
      </c>
    </row>
    <row r="1527" spans="2:8">
      <c r="B1527" s="109" t="s">
        <v>9379</v>
      </c>
      <c r="C1527" s="110">
        <v>1.602E-2</v>
      </c>
      <c r="D1527" s="110">
        <v>0.10911</v>
      </c>
      <c r="E1527" s="110">
        <v>0.18575</v>
      </c>
      <c r="F1527" s="110">
        <v>0.10741000000000001</v>
      </c>
      <c r="G1527" s="110">
        <v>1.46E-2</v>
      </c>
      <c r="H1527" s="110">
        <v>9.2810000000000004E-2</v>
      </c>
    </row>
    <row r="1528" spans="2:8">
      <c r="B1528" s="109" t="s">
        <v>9380</v>
      </c>
      <c r="C1528" s="110">
        <v>1.592E-2</v>
      </c>
      <c r="D1528" s="110">
        <v>0.10438</v>
      </c>
      <c r="E1528" s="110">
        <v>0.18637999999999999</v>
      </c>
      <c r="F1528" s="110">
        <v>0.10488</v>
      </c>
      <c r="G1528" s="110">
        <v>1.4449999999999999E-2</v>
      </c>
      <c r="H1528" s="110">
        <v>9.0429999999999996E-2</v>
      </c>
    </row>
    <row r="1529" spans="2:8">
      <c r="B1529" s="109" t="s">
        <v>9381</v>
      </c>
      <c r="C1529" s="110">
        <v>1.6060000000000001E-2</v>
      </c>
      <c r="D1529" s="110">
        <v>9.9690000000000001E-2</v>
      </c>
      <c r="E1529" s="110">
        <v>0.18636</v>
      </c>
      <c r="F1529" s="110">
        <v>0.10377</v>
      </c>
      <c r="G1529" s="110">
        <v>1.4670000000000001E-2</v>
      </c>
      <c r="H1529" s="110">
        <v>8.9099999999999999E-2</v>
      </c>
    </row>
    <row r="1530" spans="2:8">
      <c r="B1530" s="109" t="s">
        <v>9382</v>
      </c>
      <c r="C1530" s="110">
        <v>1.6039999999999999E-2</v>
      </c>
      <c r="D1530" s="110">
        <v>9.7430000000000003E-2</v>
      </c>
      <c r="E1530" s="110">
        <v>0.18636</v>
      </c>
      <c r="F1530" s="110">
        <v>0.10373</v>
      </c>
      <c r="G1530" s="110">
        <v>1.495E-2</v>
      </c>
      <c r="H1530" s="110">
        <v>8.8779999999999998E-2</v>
      </c>
    </row>
    <row r="1531" spans="2:8">
      <c r="B1531" s="109" t="s">
        <v>9383</v>
      </c>
      <c r="C1531" s="110">
        <v>1.6160000000000001E-2</v>
      </c>
      <c r="D1531" s="110">
        <v>0.10122</v>
      </c>
      <c r="E1531" s="110">
        <v>0.18643000000000001</v>
      </c>
      <c r="F1531" s="110">
        <v>0.10513</v>
      </c>
      <c r="G1531" s="110">
        <v>1.485E-2</v>
      </c>
      <c r="H1531" s="110">
        <v>9.0279999999999999E-2</v>
      </c>
    </row>
    <row r="1532" spans="2:8">
      <c r="B1532" s="109" t="s">
        <v>9384</v>
      </c>
      <c r="C1532" s="110">
        <v>1.602E-2</v>
      </c>
      <c r="D1532" s="110">
        <v>0.10349999999999999</v>
      </c>
      <c r="E1532" s="110">
        <v>0.18567</v>
      </c>
      <c r="F1532" s="110">
        <v>0.10623</v>
      </c>
      <c r="G1532" s="110">
        <v>1.502E-2</v>
      </c>
      <c r="H1532" s="110">
        <v>9.1209999999999999E-2</v>
      </c>
    </row>
    <row r="1533" spans="2:8">
      <c r="B1533" s="109" t="s">
        <v>9385</v>
      </c>
      <c r="C1533" s="110">
        <v>1.6129999999999999E-2</v>
      </c>
      <c r="D1533" s="110">
        <v>0.1032</v>
      </c>
      <c r="E1533" s="110">
        <v>0.18546000000000001</v>
      </c>
      <c r="F1533" s="110">
        <v>0.10625</v>
      </c>
      <c r="G1533" s="110">
        <v>1.515E-2</v>
      </c>
      <c r="H1533" s="110">
        <v>9.11E-2</v>
      </c>
    </row>
    <row r="1534" spans="2:8">
      <c r="B1534" s="109" t="s">
        <v>9386</v>
      </c>
      <c r="C1534" s="110">
        <v>1.6240000000000001E-2</v>
      </c>
      <c r="D1534" s="110">
        <v>0.10309</v>
      </c>
      <c r="E1534" s="110">
        <v>0.18551999999999999</v>
      </c>
      <c r="F1534" s="110">
        <v>0.10654</v>
      </c>
      <c r="G1534" s="110">
        <v>1.585E-2</v>
      </c>
      <c r="H1534" s="110">
        <v>9.0690000000000007E-2</v>
      </c>
    </row>
    <row r="1535" spans="2:8">
      <c r="B1535" s="109" t="s">
        <v>9387</v>
      </c>
      <c r="C1535" s="110">
        <v>1.6330000000000001E-2</v>
      </c>
      <c r="D1535" s="110">
        <v>0.10528999999999999</v>
      </c>
      <c r="E1535" s="110">
        <v>0.18559999999999999</v>
      </c>
      <c r="F1535" s="110">
        <v>0.10672</v>
      </c>
      <c r="G1535" s="110">
        <v>1.5650000000000001E-2</v>
      </c>
      <c r="H1535" s="110">
        <v>9.1069999999999998E-2</v>
      </c>
    </row>
    <row r="1536" spans="2:8">
      <c r="B1536" s="109" t="s">
        <v>9388</v>
      </c>
      <c r="C1536" s="110">
        <v>1.6400000000000001E-2</v>
      </c>
      <c r="D1536" s="110">
        <v>9.6570000000000003E-2</v>
      </c>
      <c r="E1536" s="110">
        <v>0.18528</v>
      </c>
      <c r="F1536" s="110">
        <v>0.10484</v>
      </c>
      <c r="G1536" s="110">
        <v>1.5910000000000001E-2</v>
      </c>
      <c r="H1536" s="110">
        <v>8.8929999999999995E-2</v>
      </c>
    </row>
    <row r="1537" spans="2:8">
      <c r="B1537" s="109" t="s">
        <v>9389</v>
      </c>
      <c r="C1537" s="110">
        <v>1.653E-2</v>
      </c>
      <c r="D1537" s="110">
        <v>9.6769999999999995E-2</v>
      </c>
      <c r="E1537" s="110">
        <v>0.18593000000000001</v>
      </c>
      <c r="F1537" s="110">
        <v>0.10506</v>
      </c>
      <c r="G1537" s="110">
        <v>1.5650000000000001E-2</v>
      </c>
      <c r="H1537" s="110">
        <v>8.9410000000000003E-2</v>
      </c>
    </row>
    <row r="1538" spans="2:8">
      <c r="B1538" s="109" t="s">
        <v>9390</v>
      </c>
      <c r="C1538" s="110">
        <v>1.6570000000000001E-2</v>
      </c>
      <c r="D1538" s="110">
        <v>9.7049999999999997E-2</v>
      </c>
      <c r="E1538" s="110">
        <v>0.18587999999999999</v>
      </c>
      <c r="F1538" s="110">
        <v>0.10503999999999999</v>
      </c>
      <c r="G1538" s="110">
        <v>1.562E-2</v>
      </c>
      <c r="H1538" s="110">
        <v>8.9419999999999999E-2</v>
      </c>
    </row>
    <row r="1539" spans="2:8">
      <c r="B1539" s="109" t="s">
        <v>9391</v>
      </c>
      <c r="C1539" s="110">
        <v>1.617E-2</v>
      </c>
      <c r="D1539" s="110">
        <v>9.5909999999999995E-2</v>
      </c>
      <c r="E1539" s="110">
        <v>0.18559</v>
      </c>
      <c r="F1539" s="110">
        <v>0.10399</v>
      </c>
      <c r="G1539" s="110">
        <v>1.508E-2</v>
      </c>
      <c r="H1539" s="110">
        <v>8.8910000000000003E-2</v>
      </c>
    </row>
    <row r="1540" spans="2:8">
      <c r="B1540" s="109" t="s">
        <v>9392</v>
      </c>
      <c r="C1540" s="110">
        <v>1.5970000000000002E-2</v>
      </c>
      <c r="D1540" s="110">
        <v>9.5329999999999998E-2</v>
      </c>
      <c r="E1540" s="110">
        <v>0.18526000000000001</v>
      </c>
      <c r="F1540" s="110">
        <v>0.1032</v>
      </c>
      <c r="G1540" s="110">
        <v>1.4619999999999999E-2</v>
      </c>
      <c r="H1540" s="110">
        <v>8.8580000000000006E-2</v>
      </c>
    </row>
    <row r="1541" spans="2:8">
      <c r="B1541" s="109" t="s">
        <v>9393</v>
      </c>
      <c r="C1541" s="110">
        <v>1.5949999999999999E-2</v>
      </c>
      <c r="D1541" s="110">
        <v>9.5409999999999995E-2</v>
      </c>
      <c r="E1541" s="110">
        <v>0.18492</v>
      </c>
      <c r="F1541" s="110">
        <v>0.10327</v>
      </c>
      <c r="G1541" s="110">
        <v>1.4619999999999999E-2</v>
      </c>
      <c r="H1541" s="110">
        <v>8.8650000000000007E-2</v>
      </c>
    </row>
    <row r="1542" spans="2:8">
      <c r="B1542" s="109" t="s">
        <v>9394</v>
      </c>
      <c r="C1542" s="110">
        <v>1.592E-2</v>
      </c>
      <c r="D1542" s="110">
        <v>9.5939999999999998E-2</v>
      </c>
      <c r="E1542" s="110">
        <v>0.18490999999999999</v>
      </c>
      <c r="F1542" s="110">
        <v>0.10353999999999999</v>
      </c>
      <c r="G1542" s="110">
        <v>1.5100000000000001E-2</v>
      </c>
      <c r="H1542" s="110">
        <v>8.8440000000000005E-2</v>
      </c>
    </row>
    <row r="1543" spans="2:8">
      <c r="B1543" s="109" t="s">
        <v>9395</v>
      </c>
      <c r="C1543" s="110">
        <v>1.5980000000000001E-2</v>
      </c>
      <c r="D1543" s="110">
        <v>9.6019999999999994E-2</v>
      </c>
      <c r="E1543" s="110">
        <v>0.18465000000000001</v>
      </c>
      <c r="F1543" s="110">
        <v>0.10369</v>
      </c>
      <c r="G1543" s="110">
        <v>1.5049999999999999E-2</v>
      </c>
      <c r="H1543" s="110">
        <v>8.8639999999999997E-2</v>
      </c>
    </row>
    <row r="1544" spans="2:8">
      <c r="B1544" s="109" t="s">
        <v>9396</v>
      </c>
      <c r="C1544" s="110">
        <v>1.6150000000000001E-2</v>
      </c>
      <c r="D1544" s="110">
        <v>9.6420000000000006E-2</v>
      </c>
      <c r="E1544" s="110">
        <v>0.18497</v>
      </c>
      <c r="F1544" s="110">
        <v>0.10421</v>
      </c>
      <c r="G1544" s="110">
        <v>1.5219999999999999E-2</v>
      </c>
      <c r="H1544" s="110">
        <v>8.899E-2</v>
      </c>
    </row>
    <row r="1545" spans="2:8">
      <c r="B1545" s="109" t="s">
        <v>9397</v>
      </c>
      <c r="C1545" s="110">
        <v>1.618E-2</v>
      </c>
      <c r="D1545" s="110">
        <v>9.6560000000000007E-2</v>
      </c>
      <c r="E1545" s="110">
        <v>0.18497</v>
      </c>
      <c r="F1545" s="110">
        <v>0.10439</v>
      </c>
      <c r="G1545" s="110">
        <v>1.525E-2</v>
      </c>
      <c r="H1545" s="110">
        <v>8.9139999999999997E-2</v>
      </c>
    </row>
    <row r="1546" spans="2:8">
      <c r="B1546" s="109" t="s">
        <v>9398</v>
      </c>
      <c r="C1546" s="110">
        <v>1.6160000000000001E-2</v>
      </c>
      <c r="D1546" s="110">
        <v>9.6519999999999995E-2</v>
      </c>
      <c r="E1546" s="110">
        <v>0.18526999999999999</v>
      </c>
      <c r="F1546" s="110">
        <v>0.10448</v>
      </c>
      <c r="G1546" s="110">
        <v>1.4829999999999999E-2</v>
      </c>
      <c r="H1546" s="110">
        <v>8.9649999999999994E-2</v>
      </c>
    </row>
    <row r="1547" spans="2:8">
      <c r="B1547" s="109" t="s">
        <v>9399</v>
      </c>
      <c r="C1547" s="110">
        <v>1.6140000000000002E-2</v>
      </c>
      <c r="D1547" s="110">
        <v>9.665E-2</v>
      </c>
      <c r="E1547" s="110">
        <v>0.18556</v>
      </c>
      <c r="F1547" s="110">
        <v>0.10460999999999999</v>
      </c>
      <c r="G1547" s="110">
        <v>1.465E-2</v>
      </c>
      <c r="H1547" s="110">
        <v>8.9959999999999998E-2</v>
      </c>
    </row>
    <row r="1548" spans="2:8">
      <c r="B1548" s="109" t="s">
        <v>9400</v>
      </c>
      <c r="C1548" s="110">
        <v>1.6199999999999999E-2</v>
      </c>
      <c r="D1548" s="110">
        <v>9.6839999999999996E-2</v>
      </c>
      <c r="E1548" s="110">
        <v>0.18586</v>
      </c>
      <c r="F1548" s="110">
        <v>0.10503999999999999</v>
      </c>
      <c r="G1548" s="110">
        <v>1.447E-2</v>
      </c>
      <c r="H1548" s="110">
        <v>9.0569999999999998E-2</v>
      </c>
    </row>
    <row r="1549" spans="2:8">
      <c r="B1549" s="109" t="s">
        <v>9401</v>
      </c>
      <c r="C1549" s="110">
        <v>1.619E-2</v>
      </c>
      <c r="D1549" s="110">
        <v>0.10151</v>
      </c>
      <c r="E1549" s="110">
        <v>0.18615000000000001</v>
      </c>
      <c r="F1549" s="110">
        <v>0.10645</v>
      </c>
      <c r="G1549" s="110">
        <v>1.4149999999999999E-2</v>
      </c>
      <c r="H1549" s="110">
        <v>9.2299999999999993E-2</v>
      </c>
    </row>
    <row r="1550" spans="2:8">
      <c r="B1550" s="109" t="s">
        <v>9402</v>
      </c>
      <c r="C1550" s="110">
        <v>1.6129999999999999E-2</v>
      </c>
      <c r="D1550" s="110">
        <v>0.10113</v>
      </c>
      <c r="E1550" s="110">
        <v>0.18579999999999999</v>
      </c>
      <c r="F1550" s="110">
        <v>0.10623</v>
      </c>
      <c r="G1550" s="110">
        <v>1.4149999999999999E-2</v>
      </c>
      <c r="H1550" s="110">
        <v>9.2079999999999995E-2</v>
      </c>
    </row>
    <row r="1551" spans="2:8">
      <c r="B1551" s="109" t="s">
        <v>9403</v>
      </c>
      <c r="C1551" s="110">
        <v>1.6129999999999999E-2</v>
      </c>
      <c r="D1551" s="110">
        <v>0.10113</v>
      </c>
      <c r="E1551" s="110">
        <v>0.18595999999999999</v>
      </c>
      <c r="F1551" s="110">
        <v>0.10609</v>
      </c>
      <c r="G1551" s="110">
        <v>1.4250000000000001E-2</v>
      </c>
      <c r="H1551" s="110">
        <v>9.1840000000000005E-2</v>
      </c>
    </row>
    <row r="1552" spans="2:8">
      <c r="B1552" s="109" t="s">
        <v>9404</v>
      </c>
      <c r="C1552" s="110">
        <v>1.61E-2</v>
      </c>
      <c r="D1552" s="110">
        <v>0.10088</v>
      </c>
      <c r="E1552" s="110">
        <v>0.18603</v>
      </c>
      <c r="F1552" s="110">
        <v>0.10539999999999999</v>
      </c>
      <c r="G1552" s="110">
        <v>1.4250000000000001E-2</v>
      </c>
      <c r="H1552" s="110">
        <v>9.1149999999999995E-2</v>
      </c>
    </row>
    <row r="1553" spans="2:8">
      <c r="B1553" s="109" t="s">
        <v>9405</v>
      </c>
      <c r="C1553" s="110">
        <v>1.6129999999999999E-2</v>
      </c>
      <c r="D1553" s="110">
        <v>9.1170000000000001E-2</v>
      </c>
      <c r="E1553" s="110">
        <v>0.18712000000000001</v>
      </c>
      <c r="F1553" s="110">
        <v>0.10321</v>
      </c>
      <c r="G1553" s="110">
        <v>1.4370000000000001E-2</v>
      </c>
      <c r="H1553" s="110">
        <v>8.8840000000000002E-2</v>
      </c>
    </row>
    <row r="1554" spans="2:8">
      <c r="B1554" s="109" t="s">
        <v>9406</v>
      </c>
      <c r="C1554" s="110">
        <v>1.6029999999999999E-2</v>
      </c>
      <c r="D1554" s="110">
        <v>9.1389999999999999E-2</v>
      </c>
      <c r="E1554" s="110">
        <v>0.20451</v>
      </c>
      <c r="F1554" s="110">
        <v>0.1032</v>
      </c>
      <c r="G1554" s="110">
        <v>1.4250000000000001E-2</v>
      </c>
      <c r="H1554" s="110">
        <v>8.8950000000000001E-2</v>
      </c>
    </row>
    <row r="1555" spans="2:8">
      <c r="B1555" s="109" t="s">
        <v>9407</v>
      </c>
      <c r="C1555" s="110">
        <v>1.6049999999999998E-2</v>
      </c>
      <c r="D1555" s="110">
        <v>9.2420000000000002E-2</v>
      </c>
      <c r="E1555" s="110">
        <v>0.20485999999999999</v>
      </c>
      <c r="F1555" s="110">
        <v>0.10333000000000001</v>
      </c>
      <c r="G1555" s="110">
        <v>1.4149999999999999E-2</v>
      </c>
      <c r="H1555" s="110">
        <v>8.9179999999999995E-2</v>
      </c>
    </row>
    <row r="1556" spans="2:8">
      <c r="B1556" s="109" t="s">
        <v>9408</v>
      </c>
      <c r="C1556" s="110">
        <v>1.617E-2</v>
      </c>
      <c r="D1556" s="110">
        <v>9.2789999999999997E-2</v>
      </c>
      <c r="E1556" s="110">
        <v>0.20494999999999999</v>
      </c>
      <c r="F1556" s="110">
        <v>0.10359</v>
      </c>
      <c r="G1556" s="110">
        <v>1.4319999999999999E-2</v>
      </c>
      <c r="H1556" s="110">
        <v>8.9270000000000002E-2</v>
      </c>
    </row>
    <row r="1557" spans="2:8">
      <c r="B1557" s="109" t="s">
        <v>9409</v>
      </c>
      <c r="C1557" s="110">
        <v>1.6160000000000001E-2</v>
      </c>
      <c r="D1557" s="110">
        <v>9.2410000000000006E-2</v>
      </c>
      <c r="E1557" s="110">
        <v>0.20499000000000001</v>
      </c>
      <c r="F1557" s="110">
        <v>0.10346</v>
      </c>
      <c r="G1557" s="110">
        <v>1.392E-2</v>
      </c>
      <c r="H1557" s="110">
        <v>8.9539999999999995E-2</v>
      </c>
    </row>
    <row r="1558" spans="2:8">
      <c r="B1558" s="109" t="s">
        <v>9410</v>
      </c>
      <c r="C1558" s="110">
        <v>1.6140000000000002E-2</v>
      </c>
      <c r="D1558" s="110">
        <v>9.2929999999999999E-2</v>
      </c>
      <c r="E1558" s="110">
        <v>0.20749999999999999</v>
      </c>
      <c r="F1558" s="110">
        <v>0.10373</v>
      </c>
      <c r="G1558" s="110">
        <v>1.3979999999999999E-2</v>
      </c>
      <c r="H1558" s="110">
        <v>8.9749999999999996E-2</v>
      </c>
    </row>
    <row r="1559" spans="2:8">
      <c r="B1559" s="109" t="s">
        <v>9411</v>
      </c>
      <c r="C1559" s="110">
        <v>1.6129999999999999E-2</v>
      </c>
      <c r="D1559" s="110">
        <v>9.2079999999999995E-2</v>
      </c>
      <c r="E1559" s="110">
        <v>0.20762</v>
      </c>
      <c r="F1559" s="110">
        <v>0.10349</v>
      </c>
      <c r="G1559" s="110">
        <v>1.4E-2</v>
      </c>
      <c r="H1559" s="110">
        <v>8.949E-2</v>
      </c>
    </row>
    <row r="1560" spans="2:8">
      <c r="B1560" s="109" t="s">
        <v>9412</v>
      </c>
      <c r="C1560" s="110">
        <v>1.6129999999999999E-2</v>
      </c>
      <c r="D1560" s="110">
        <v>9.3160000000000007E-2</v>
      </c>
      <c r="E1560" s="110">
        <v>0.20769000000000001</v>
      </c>
      <c r="F1560" s="110">
        <v>0.10398</v>
      </c>
      <c r="G1560" s="110">
        <v>1.392E-2</v>
      </c>
      <c r="H1560" s="110">
        <v>9.0060000000000001E-2</v>
      </c>
    </row>
    <row r="1561" spans="2:8">
      <c r="B1561" s="109" t="s">
        <v>9413</v>
      </c>
      <c r="C1561" s="110">
        <v>1.6119999999999999E-2</v>
      </c>
      <c r="D1561" s="110">
        <v>9.221E-2</v>
      </c>
      <c r="E1561" s="110">
        <v>0.20763000000000001</v>
      </c>
      <c r="F1561" s="110">
        <v>0.10385</v>
      </c>
      <c r="G1561" s="110">
        <v>1.422E-2</v>
      </c>
      <c r="H1561" s="110">
        <v>8.9630000000000001E-2</v>
      </c>
    </row>
    <row r="1562" spans="2:8">
      <c r="B1562" s="109" t="s">
        <v>9414</v>
      </c>
      <c r="C1562" s="110">
        <v>1.6209999999999999E-2</v>
      </c>
      <c r="D1562" s="110">
        <v>9.2410000000000006E-2</v>
      </c>
      <c r="E1562" s="110">
        <v>0.20752000000000001</v>
      </c>
      <c r="F1562" s="110">
        <v>0.10405</v>
      </c>
      <c r="G1562" s="110">
        <v>1.435E-2</v>
      </c>
      <c r="H1562" s="110">
        <v>8.9700000000000002E-2</v>
      </c>
    </row>
    <row r="1563" spans="2:8">
      <c r="B1563" s="109" t="s">
        <v>9415</v>
      </c>
      <c r="C1563" s="110">
        <v>1.6320000000000001E-2</v>
      </c>
      <c r="D1563" s="110">
        <v>9.0889999999999999E-2</v>
      </c>
      <c r="E1563" s="110">
        <v>0.19083</v>
      </c>
      <c r="F1563" s="110">
        <v>0.10383000000000001</v>
      </c>
      <c r="G1563" s="110">
        <v>1.392E-2</v>
      </c>
      <c r="H1563" s="110">
        <v>8.9910000000000004E-2</v>
      </c>
    </row>
    <row r="1564" spans="2:8">
      <c r="B1564" s="109" t="s">
        <v>9416</v>
      </c>
      <c r="C1564" s="110">
        <v>1.6809999999999999E-2</v>
      </c>
      <c r="D1564" s="110">
        <v>9.2299999999999993E-2</v>
      </c>
      <c r="E1564" s="110">
        <v>0.19087000000000001</v>
      </c>
      <c r="F1564" s="110">
        <v>0.10465000000000001</v>
      </c>
      <c r="G1564" s="110">
        <v>1.4149999999999999E-2</v>
      </c>
      <c r="H1564" s="110">
        <v>9.0499999999999997E-2</v>
      </c>
    </row>
    <row r="1565" spans="2:8">
      <c r="B1565" s="109" t="s">
        <v>9417</v>
      </c>
      <c r="C1565" s="110">
        <v>1.686E-2</v>
      </c>
      <c r="D1565" s="110">
        <v>9.214E-2</v>
      </c>
      <c r="E1565" s="110">
        <v>0.19086</v>
      </c>
      <c r="F1565" s="110">
        <v>0.10459</v>
      </c>
      <c r="G1565" s="110">
        <v>1.426E-2</v>
      </c>
      <c r="H1565" s="110">
        <v>9.0329999999999994E-2</v>
      </c>
    </row>
    <row r="1566" spans="2:8">
      <c r="B1566" s="109" t="s">
        <v>9418</v>
      </c>
      <c r="C1566" s="110">
        <v>1.6670000000000001E-2</v>
      </c>
      <c r="D1566" s="110">
        <v>9.2270000000000005E-2</v>
      </c>
      <c r="E1566" s="110">
        <v>0.19092999999999999</v>
      </c>
      <c r="F1566" s="110">
        <v>0.10413</v>
      </c>
      <c r="G1566" s="110">
        <v>1.3899999999999999E-2</v>
      </c>
      <c r="H1566" s="110">
        <v>9.0230000000000005E-2</v>
      </c>
    </row>
    <row r="1567" spans="2:8">
      <c r="B1567" s="109" t="s">
        <v>9419</v>
      </c>
      <c r="C1567" s="110">
        <v>1.6559999999999998E-2</v>
      </c>
      <c r="D1567" s="110">
        <v>9.1420000000000001E-2</v>
      </c>
      <c r="E1567" s="110">
        <v>0.19089</v>
      </c>
      <c r="F1567" s="110">
        <v>0.10374</v>
      </c>
      <c r="G1567" s="110">
        <v>1.367E-2</v>
      </c>
      <c r="H1567" s="110">
        <v>9.0069999999999997E-2</v>
      </c>
    </row>
    <row r="1568" spans="2:8">
      <c r="B1568" s="109" t="s">
        <v>9420</v>
      </c>
      <c r="C1568" s="110">
        <v>1.677E-2</v>
      </c>
      <c r="D1568" s="110">
        <v>9.1660000000000005E-2</v>
      </c>
      <c r="E1568" s="110">
        <v>0.19184000000000001</v>
      </c>
      <c r="F1568" s="110">
        <v>0.10432</v>
      </c>
      <c r="G1568" s="110">
        <v>1.3820000000000001E-2</v>
      </c>
      <c r="H1568" s="110">
        <v>9.0499999999999997E-2</v>
      </c>
    </row>
    <row r="1569" spans="2:8">
      <c r="B1569" s="109" t="s">
        <v>9421</v>
      </c>
      <c r="C1569" s="110">
        <v>1.6660000000000001E-2</v>
      </c>
      <c r="D1569" s="110">
        <v>9.4079999999999997E-2</v>
      </c>
      <c r="E1569" s="110">
        <v>0.19239000000000001</v>
      </c>
      <c r="F1569" s="110">
        <v>0.10459</v>
      </c>
      <c r="G1569" s="110">
        <v>1.355E-2</v>
      </c>
      <c r="H1569" s="110">
        <v>9.1039999999999996E-2</v>
      </c>
    </row>
    <row r="1570" spans="2:8">
      <c r="B1570" s="109" t="s">
        <v>9422</v>
      </c>
      <c r="C1570" s="110">
        <v>1.66E-2</v>
      </c>
      <c r="D1570" s="110">
        <v>9.2740000000000003E-2</v>
      </c>
      <c r="E1570" s="110">
        <v>0.19309000000000001</v>
      </c>
      <c r="F1570" s="110">
        <v>0.10412</v>
      </c>
      <c r="G1570" s="110">
        <v>1.4E-2</v>
      </c>
      <c r="H1570" s="110">
        <v>9.0120000000000006E-2</v>
      </c>
    </row>
    <row r="1571" spans="2:8">
      <c r="B1571" s="109" t="s">
        <v>9423</v>
      </c>
      <c r="C1571" s="110">
        <v>1.6570000000000001E-2</v>
      </c>
      <c r="D1571" s="110">
        <v>9.8040000000000002E-2</v>
      </c>
      <c r="E1571" s="110">
        <v>0.19289999999999999</v>
      </c>
      <c r="F1571" s="110">
        <v>0.10514</v>
      </c>
      <c r="G1571" s="110">
        <v>1.409E-2</v>
      </c>
      <c r="H1571" s="110">
        <v>9.1050000000000006E-2</v>
      </c>
    </row>
    <row r="1572" spans="2:8">
      <c r="B1572" s="109" t="s">
        <v>9424</v>
      </c>
      <c r="C1572" s="110">
        <v>1.6670000000000001E-2</v>
      </c>
      <c r="D1572" s="110">
        <v>9.7650000000000001E-2</v>
      </c>
      <c r="E1572" s="110">
        <v>0.19275</v>
      </c>
      <c r="F1572" s="110">
        <v>0.10496</v>
      </c>
      <c r="G1572" s="110">
        <v>1.4250000000000001E-2</v>
      </c>
      <c r="H1572" s="110">
        <v>9.0709999999999999E-2</v>
      </c>
    </row>
    <row r="1573" spans="2:8">
      <c r="B1573" s="109" t="s">
        <v>9425</v>
      </c>
      <c r="C1573" s="110">
        <v>1.6899999999999998E-2</v>
      </c>
      <c r="D1573" s="110">
        <v>9.2810000000000004E-2</v>
      </c>
      <c r="E1573" s="110">
        <v>0.19489999999999999</v>
      </c>
      <c r="F1573" s="110">
        <v>0.1023</v>
      </c>
      <c r="G1573" s="110">
        <v>1.4149999999999999E-2</v>
      </c>
      <c r="H1573" s="110">
        <v>8.8150000000000006E-2</v>
      </c>
    </row>
    <row r="1574" spans="2:8">
      <c r="B1574" s="109" t="s">
        <v>9426</v>
      </c>
      <c r="C1574" s="110">
        <v>1.6879999999999999E-2</v>
      </c>
      <c r="D1574" s="110">
        <v>9.2369999999999994E-2</v>
      </c>
      <c r="E1574" s="110">
        <v>0.19489000000000001</v>
      </c>
      <c r="F1574" s="110">
        <v>0.10222000000000001</v>
      </c>
      <c r="G1574" s="110">
        <v>1.44E-2</v>
      </c>
      <c r="H1574" s="110">
        <v>8.7819999999999995E-2</v>
      </c>
    </row>
    <row r="1575" spans="2:8">
      <c r="B1575" s="109" t="s">
        <v>9427</v>
      </c>
      <c r="C1575" s="110">
        <v>1.686E-2</v>
      </c>
      <c r="D1575" s="110">
        <v>9.2880000000000004E-2</v>
      </c>
      <c r="E1575" s="110">
        <v>0.19502</v>
      </c>
      <c r="F1575" s="110">
        <v>0.10228</v>
      </c>
      <c r="G1575" s="110">
        <v>1.4200000000000001E-2</v>
      </c>
      <c r="H1575" s="110">
        <v>8.8080000000000006E-2</v>
      </c>
    </row>
    <row r="1576" spans="2:8">
      <c r="B1576" s="109" t="s">
        <v>9428</v>
      </c>
      <c r="C1576" s="110">
        <v>1.677E-2</v>
      </c>
      <c r="D1576" s="110">
        <v>9.3130000000000004E-2</v>
      </c>
      <c r="E1576" s="110">
        <v>0.19444</v>
      </c>
      <c r="F1576" s="110">
        <v>0.1023</v>
      </c>
      <c r="G1576" s="110">
        <v>1.4200000000000001E-2</v>
      </c>
      <c r="H1576" s="110">
        <v>8.8099999999999998E-2</v>
      </c>
    </row>
    <row r="1577" spans="2:8">
      <c r="B1577" s="109" t="s">
        <v>9429</v>
      </c>
      <c r="C1577" s="110">
        <v>1.6719999999999999E-2</v>
      </c>
      <c r="D1577" s="110">
        <v>9.3200000000000005E-2</v>
      </c>
      <c r="E1577" s="110">
        <v>0.19461000000000001</v>
      </c>
      <c r="F1577" s="110">
        <v>0.10278</v>
      </c>
      <c r="G1577" s="110">
        <v>1.414E-2</v>
      </c>
      <c r="H1577" s="110">
        <v>8.8639999999999997E-2</v>
      </c>
    </row>
    <row r="1578" spans="2:8">
      <c r="B1578" s="109" t="s">
        <v>9430</v>
      </c>
      <c r="C1578" s="110">
        <v>1.6809999999999999E-2</v>
      </c>
      <c r="D1578" s="110">
        <v>9.8879999999999996E-2</v>
      </c>
      <c r="E1578" s="110">
        <v>0.19481000000000001</v>
      </c>
      <c r="F1578" s="110">
        <v>0.10566</v>
      </c>
      <c r="G1578" s="110">
        <v>1.3899999999999999E-2</v>
      </c>
      <c r="H1578" s="110">
        <v>9.1759999999999994E-2</v>
      </c>
    </row>
    <row r="1579" spans="2:8">
      <c r="B1579" s="109" t="s">
        <v>9431</v>
      </c>
      <c r="C1579" s="110">
        <v>1.6930000000000001E-2</v>
      </c>
      <c r="D1579" s="110">
        <v>0.10519000000000001</v>
      </c>
      <c r="E1579" s="110">
        <v>0.19442000000000001</v>
      </c>
      <c r="F1579" s="110">
        <v>0.10699</v>
      </c>
      <c r="G1579" s="110">
        <v>1.3769999999999999E-2</v>
      </c>
      <c r="H1579" s="110">
        <v>9.3219999999999997E-2</v>
      </c>
    </row>
    <row r="1580" spans="2:8">
      <c r="B1580" s="109" t="s">
        <v>9432</v>
      </c>
      <c r="C1580" s="110">
        <v>1.6979999999999999E-2</v>
      </c>
      <c r="D1580" s="110">
        <v>0.10536</v>
      </c>
      <c r="E1580" s="110">
        <v>0.19420000000000001</v>
      </c>
      <c r="F1580" s="110">
        <v>0.10723000000000001</v>
      </c>
      <c r="G1580" s="110">
        <v>1.3950000000000001E-2</v>
      </c>
      <c r="H1580" s="110">
        <v>9.3280000000000002E-2</v>
      </c>
    </row>
    <row r="1581" spans="2:8">
      <c r="B1581" s="109" t="s">
        <v>9433</v>
      </c>
      <c r="C1581" s="110">
        <v>1.7170000000000001E-2</v>
      </c>
      <c r="D1581" s="110">
        <v>0.10809000000000001</v>
      </c>
      <c r="E1581" s="110">
        <v>0.19464999999999999</v>
      </c>
      <c r="F1581" s="110">
        <v>0.10854</v>
      </c>
      <c r="G1581" s="110">
        <v>1.387E-2</v>
      </c>
      <c r="H1581" s="110">
        <v>9.4670000000000004E-2</v>
      </c>
    </row>
    <row r="1582" spans="2:8">
      <c r="B1582" s="109" t="s">
        <v>9434</v>
      </c>
      <c r="C1582" s="110">
        <v>1.7170000000000001E-2</v>
      </c>
      <c r="D1582" s="110">
        <v>0.10725999999999999</v>
      </c>
      <c r="E1582" s="110">
        <v>0.1948</v>
      </c>
      <c r="F1582" s="110">
        <v>0.10825</v>
      </c>
      <c r="G1582" s="110">
        <v>1.38E-2</v>
      </c>
      <c r="H1582" s="110">
        <v>9.4450000000000006E-2</v>
      </c>
    </row>
    <row r="1583" spans="2:8">
      <c r="B1583" s="109" t="s">
        <v>9435</v>
      </c>
      <c r="C1583" s="110">
        <v>1.7389999999999999E-2</v>
      </c>
      <c r="D1583" s="110">
        <v>0.10650999999999999</v>
      </c>
      <c r="E1583" s="110">
        <v>0.19436999999999999</v>
      </c>
      <c r="F1583" s="110">
        <v>0.10935</v>
      </c>
      <c r="G1583" s="110">
        <v>1.387E-2</v>
      </c>
      <c r="H1583" s="110">
        <v>9.5479999999999995E-2</v>
      </c>
    </row>
    <row r="1584" spans="2:8">
      <c r="B1584" s="109" t="s">
        <v>9436</v>
      </c>
      <c r="C1584" s="110">
        <v>1.729E-2</v>
      </c>
      <c r="D1584" s="110">
        <v>0.10682999999999999</v>
      </c>
      <c r="E1584" s="110">
        <v>0.1943</v>
      </c>
      <c r="F1584" s="110">
        <v>0.10896</v>
      </c>
      <c r="G1584" s="110">
        <v>1.38E-2</v>
      </c>
      <c r="H1584" s="110">
        <v>9.5159999999999995E-2</v>
      </c>
    </row>
    <row r="1585" spans="2:8">
      <c r="B1585" s="109" t="s">
        <v>9437</v>
      </c>
      <c r="C1585" s="110">
        <v>1.7479999999999999E-2</v>
      </c>
      <c r="D1585" s="110">
        <v>0.10639</v>
      </c>
      <c r="E1585" s="110">
        <v>0.19449</v>
      </c>
      <c r="F1585" s="110">
        <v>0.10904</v>
      </c>
      <c r="G1585" s="110">
        <v>1.38E-2</v>
      </c>
      <c r="H1585" s="110">
        <v>9.5240000000000005E-2</v>
      </c>
    </row>
    <row r="1586" spans="2:8">
      <c r="B1586" s="109" t="s">
        <v>9438</v>
      </c>
      <c r="C1586" s="110">
        <v>1.7149999999999999E-2</v>
      </c>
      <c r="D1586" s="110">
        <v>0.10539999999999999</v>
      </c>
      <c r="E1586" s="110">
        <v>0.19495999999999999</v>
      </c>
      <c r="F1586" s="110">
        <v>0.10786999999999999</v>
      </c>
      <c r="G1586" s="110">
        <v>1.422E-2</v>
      </c>
      <c r="H1586" s="110">
        <v>9.3649999999999997E-2</v>
      </c>
    </row>
    <row r="1587" spans="2:8">
      <c r="B1587" s="109" t="s">
        <v>9439</v>
      </c>
      <c r="C1587" s="110">
        <v>1.711E-2</v>
      </c>
      <c r="D1587" s="110">
        <v>0.10482</v>
      </c>
      <c r="E1587" s="110">
        <v>0.19549</v>
      </c>
      <c r="F1587" s="110">
        <v>0.10768</v>
      </c>
      <c r="G1587" s="110">
        <v>1.4149999999999999E-2</v>
      </c>
      <c r="H1587" s="110">
        <v>9.3530000000000002E-2</v>
      </c>
    </row>
    <row r="1588" spans="2:8">
      <c r="B1588" s="109" t="s">
        <v>9440</v>
      </c>
      <c r="C1588" s="110">
        <v>1.7239999999999998E-2</v>
      </c>
      <c r="D1588" s="110">
        <v>0.10879999999999999</v>
      </c>
      <c r="E1588" s="110">
        <v>0.19644</v>
      </c>
      <c r="F1588" s="110">
        <v>0.10967</v>
      </c>
      <c r="G1588" s="110">
        <v>1.3979999999999999E-2</v>
      </c>
      <c r="H1588" s="110">
        <v>9.5689999999999997E-2</v>
      </c>
    </row>
    <row r="1589" spans="2:8">
      <c r="B1589" s="109" t="s">
        <v>9441</v>
      </c>
      <c r="C1589" s="110">
        <v>1.7399999999999999E-2</v>
      </c>
      <c r="D1589" s="110">
        <v>0.10798000000000001</v>
      </c>
      <c r="E1589" s="110">
        <v>0.19639000000000001</v>
      </c>
      <c r="F1589" s="110">
        <v>0.10988000000000001</v>
      </c>
      <c r="G1589" s="110">
        <v>1.465E-2</v>
      </c>
      <c r="H1589" s="110">
        <v>9.5229999999999995E-2</v>
      </c>
    </row>
    <row r="1590" spans="2:8">
      <c r="B1590" s="109" t="s">
        <v>9442</v>
      </c>
      <c r="C1590" s="110">
        <v>1.753E-2</v>
      </c>
      <c r="D1590" s="110">
        <v>0.10815</v>
      </c>
      <c r="E1590" s="110">
        <v>0.19631000000000001</v>
      </c>
      <c r="F1590" s="110">
        <v>0.11046</v>
      </c>
      <c r="G1590" s="110">
        <v>1.455E-2</v>
      </c>
      <c r="H1590" s="110">
        <v>9.5909999999999995E-2</v>
      </c>
    </row>
    <row r="1591" spans="2:8">
      <c r="B1591" s="109" t="s">
        <v>9443</v>
      </c>
      <c r="C1591" s="110">
        <v>1.7680000000000001E-2</v>
      </c>
      <c r="D1591" s="110">
        <v>0.10982</v>
      </c>
      <c r="E1591" s="110">
        <v>0.1963</v>
      </c>
      <c r="F1591" s="110">
        <v>0.11143</v>
      </c>
      <c r="G1591" s="110">
        <v>1.482E-2</v>
      </c>
      <c r="H1591" s="110">
        <v>9.6610000000000001E-2</v>
      </c>
    </row>
    <row r="1592" spans="2:8">
      <c r="B1592" s="109" t="s">
        <v>9444</v>
      </c>
      <c r="C1592" s="110">
        <v>1.7749999999999998E-2</v>
      </c>
      <c r="D1592" s="110">
        <v>0.10921</v>
      </c>
      <c r="E1592" s="110">
        <v>0.19642000000000001</v>
      </c>
      <c r="F1592" s="110">
        <v>0.11133</v>
      </c>
      <c r="G1592" s="110">
        <v>1.4829999999999999E-2</v>
      </c>
      <c r="H1592" s="110">
        <v>9.6500000000000002E-2</v>
      </c>
    </row>
    <row r="1593" spans="2:8">
      <c r="B1593" s="109" t="s">
        <v>9445</v>
      </c>
      <c r="C1593" s="110">
        <v>1.7729999999999999E-2</v>
      </c>
      <c r="D1593" s="110">
        <v>0.10561</v>
      </c>
      <c r="E1593" s="110">
        <v>0.19614999999999999</v>
      </c>
      <c r="F1593" s="110">
        <v>0.11025</v>
      </c>
      <c r="G1593" s="110">
        <v>1.4999999999999999E-2</v>
      </c>
      <c r="H1593" s="110">
        <v>9.5250000000000001E-2</v>
      </c>
    </row>
    <row r="1594" spans="2:8">
      <c r="B1594" s="109" t="s">
        <v>9446</v>
      </c>
      <c r="C1594" s="110">
        <v>1.72E-2</v>
      </c>
      <c r="D1594" s="110">
        <v>0.10552</v>
      </c>
      <c r="E1594" s="110">
        <v>0.19750999999999999</v>
      </c>
      <c r="F1594" s="110">
        <v>0.10942</v>
      </c>
      <c r="G1594" s="110">
        <v>1.6250000000000001E-2</v>
      </c>
      <c r="H1594" s="110">
        <v>9.3170000000000003E-2</v>
      </c>
    </row>
    <row r="1595" spans="2:8">
      <c r="B1595" s="109" t="s">
        <v>9447</v>
      </c>
      <c r="C1595" s="110">
        <v>1.7129999999999999E-2</v>
      </c>
      <c r="D1595" s="110">
        <v>0.10594000000000001</v>
      </c>
      <c r="E1595" s="110">
        <v>0.19794</v>
      </c>
      <c r="F1595" s="110">
        <v>0.11098</v>
      </c>
      <c r="G1595" s="110">
        <v>1.635E-2</v>
      </c>
      <c r="H1595" s="110">
        <v>9.4630000000000006E-2</v>
      </c>
    </row>
    <row r="1596" spans="2:8">
      <c r="B1596" s="109" t="s">
        <v>9448</v>
      </c>
      <c r="C1596" s="110">
        <v>1.7229999999999999E-2</v>
      </c>
      <c r="D1596" s="110">
        <v>0.11206000000000001</v>
      </c>
      <c r="E1596" s="110">
        <v>0.19794999999999999</v>
      </c>
      <c r="F1596" s="110">
        <v>0.11375</v>
      </c>
      <c r="G1596" s="110">
        <v>1.6150000000000001E-2</v>
      </c>
      <c r="H1596" s="110">
        <v>9.7600000000000006E-2</v>
      </c>
    </row>
    <row r="1597" spans="2:8">
      <c r="B1597" s="109" t="s">
        <v>9449</v>
      </c>
      <c r="C1597" s="110">
        <v>1.7229999999999999E-2</v>
      </c>
      <c r="D1597" s="110">
        <v>0.11205</v>
      </c>
      <c r="E1597" s="110">
        <v>0.19797000000000001</v>
      </c>
      <c r="F1597" s="110">
        <v>0.11405</v>
      </c>
      <c r="G1597" s="110">
        <v>1.6400000000000001E-2</v>
      </c>
      <c r="H1597" s="110">
        <v>9.7650000000000001E-2</v>
      </c>
    </row>
    <row r="1598" spans="2:8">
      <c r="B1598" s="109" t="s">
        <v>9450</v>
      </c>
      <c r="C1598" s="110">
        <v>1.7510000000000001E-2</v>
      </c>
      <c r="D1598" s="110">
        <v>0.11242000000000001</v>
      </c>
      <c r="E1598" s="110">
        <v>0.19753999999999999</v>
      </c>
      <c r="F1598" s="110">
        <v>0.1149</v>
      </c>
      <c r="G1598" s="110">
        <v>1.5970000000000002E-2</v>
      </c>
      <c r="H1598" s="110">
        <v>9.8930000000000004E-2</v>
      </c>
    </row>
    <row r="1599" spans="2:8">
      <c r="B1599" s="109" t="s">
        <v>9451</v>
      </c>
      <c r="C1599" s="110">
        <v>1.7510000000000001E-2</v>
      </c>
      <c r="D1599" s="110">
        <v>0.11249000000000001</v>
      </c>
      <c r="E1599" s="110">
        <v>0.19753999999999999</v>
      </c>
      <c r="F1599" s="110">
        <v>0.11494</v>
      </c>
      <c r="G1599" s="110">
        <v>1.575E-2</v>
      </c>
      <c r="H1599" s="110">
        <v>9.919E-2</v>
      </c>
    </row>
    <row r="1600" spans="2:8">
      <c r="B1600" s="109" t="s">
        <v>9452</v>
      </c>
      <c r="C1600" s="110">
        <v>1.7389999999999999E-2</v>
      </c>
      <c r="D1600" s="110">
        <v>0.11259</v>
      </c>
      <c r="E1600" s="110">
        <v>0.19764000000000001</v>
      </c>
      <c r="F1600" s="110">
        <v>0.11456</v>
      </c>
      <c r="G1600" s="110">
        <v>1.6199999999999999E-2</v>
      </c>
      <c r="H1600" s="110">
        <v>9.8360000000000003E-2</v>
      </c>
    </row>
    <row r="1601" spans="2:8">
      <c r="B1601" s="109" t="s">
        <v>9453</v>
      </c>
      <c r="C1601" s="110">
        <v>1.736E-2</v>
      </c>
      <c r="D1601" s="110">
        <v>0.11271</v>
      </c>
      <c r="E1601" s="110">
        <v>0.19791</v>
      </c>
      <c r="F1601" s="110">
        <v>0.11456</v>
      </c>
      <c r="G1601" s="110">
        <v>1.6320000000000001E-2</v>
      </c>
      <c r="H1601" s="110">
        <v>9.8239999999999994E-2</v>
      </c>
    </row>
    <row r="1602" spans="2:8">
      <c r="B1602" s="109" t="s">
        <v>9454</v>
      </c>
      <c r="C1602" s="110">
        <v>1.7299999999999999E-2</v>
      </c>
      <c r="D1602" s="110">
        <v>0.11336</v>
      </c>
      <c r="E1602" s="110">
        <v>0.19786999999999999</v>
      </c>
      <c r="F1602" s="110">
        <v>0.11456</v>
      </c>
      <c r="G1602" s="110">
        <v>1.6150000000000001E-2</v>
      </c>
      <c r="H1602" s="110">
        <v>9.8409999999999997E-2</v>
      </c>
    </row>
    <row r="1603" spans="2:8">
      <c r="B1603" s="109" t="s">
        <v>9455</v>
      </c>
      <c r="C1603" s="110">
        <v>1.6979999999999999E-2</v>
      </c>
      <c r="D1603" s="110">
        <v>0.11415</v>
      </c>
      <c r="E1603" s="110">
        <v>0.19811000000000001</v>
      </c>
      <c r="F1603" s="110">
        <v>0.11409</v>
      </c>
      <c r="G1603" s="110">
        <v>1.652E-2</v>
      </c>
      <c r="H1603" s="110">
        <v>9.7570000000000004E-2</v>
      </c>
    </row>
    <row r="1604" spans="2:8">
      <c r="B1604" s="109" t="s">
        <v>9456</v>
      </c>
      <c r="C1604" s="110">
        <v>1.6910000000000001E-2</v>
      </c>
      <c r="D1604" s="110">
        <v>0.11384</v>
      </c>
      <c r="E1604" s="110">
        <v>0.19819000000000001</v>
      </c>
      <c r="F1604" s="110">
        <v>0.11377</v>
      </c>
      <c r="G1604" s="110">
        <v>1.652E-2</v>
      </c>
      <c r="H1604" s="110">
        <v>9.7250000000000003E-2</v>
      </c>
    </row>
    <row r="1605" spans="2:8">
      <c r="B1605" s="109" t="s">
        <v>9457</v>
      </c>
      <c r="C1605" s="110">
        <v>1.6899999999999998E-2</v>
      </c>
      <c r="D1605" s="110">
        <v>0.11415</v>
      </c>
      <c r="E1605" s="110">
        <v>0.19821</v>
      </c>
      <c r="F1605" s="110">
        <v>0.11375</v>
      </c>
      <c r="G1605" s="110">
        <v>1.695E-2</v>
      </c>
      <c r="H1605" s="110">
        <v>9.6799999999999997E-2</v>
      </c>
    </row>
    <row r="1606" spans="2:8">
      <c r="B1606" s="109" t="s">
        <v>9458</v>
      </c>
      <c r="C1606" s="110">
        <v>1.703E-2</v>
      </c>
      <c r="D1606" s="110">
        <v>0.11439000000000001</v>
      </c>
      <c r="E1606" s="110">
        <v>0.19825999999999999</v>
      </c>
      <c r="F1606" s="110">
        <v>0.11437</v>
      </c>
      <c r="G1606" s="110">
        <v>1.7149999999999999E-2</v>
      </c>
      <c r="H1606" s="110">
        <v>9.7220000000000001E-2</v>
      </c>
    </row>
    <row r="1607" spans="2:8">
      <c r="B1607" s="109" t="s">
        <v>9459</v>
      </c>
      <c r="C1607" s="110">
        <v>1.7260000000000001E-2</v>
      </c>
      <c r="D1607" s="110">
        <v>0.11509</v>
      </c>
      <c r="E1607" s="110">
        <v>0.19905</v>
      </c>
      <c r="F1607" s="110">
        <v>0.11515</v>
      </c>
      <c r="G1607" s="110">
        <v>1.737E-2</v>
      </c>
      <c r="H1607" s="110">
        <v>9.7780000000000006E-2</v>
      </c>
    </row>
    <row r="1608" spans="2:8">
      <c r="B1608" s="109" t="s">
        <v>9460</v>
      </c>
      <c r="C1608" s="110">
        <v>1.7260000000000001E-2</v>
      </c>
      <c r="D1608" s="110">
        <v>0.11583</v>
      </c>
      <c r="E1608" s="110">
        <v>0.19918</v>
      </c>
      <c r="F1608" s="110">
        <v>0.11548</v>
      </c>
      <c r="G1608" s="110">
        <v>1.762E-2</v>
      </c>
      <c r="H1608" s="110">
        <v>9.7860000000000003E-2</v>
      </c>
    </row>
    <row r="1609" spans="2:8">
      <c r="B1609" s="109" t="s">
        <v>9461</v>
      </c>
      <c r="C1609" s="110">
        <v>1.7270000000000001E-2</v>
      </c>
      <c r="D1609" s="110">
        <v>0.11584999999999999</v>
      </c>
      <c r="E1609" s="110">
        <v>0.19888</v>
      </c>
      <c r="F1609" s="110">
        <v>0.11565</v>
      </c>
      <c r="G1609" s="110">
        <v>1.755E-2</v>
      </c>
      <c r="H1609" s="110">
        <v>9.8100000000000007E-2</v>
      </c>
    </row>
    <row r="1610" spans="2:8">
      <c r="B1610" s="109" t="s">
        <v>9462</v>
      </c>
      <c r="C1610" s="110">
        <v>1.7250000000000001E-2</v>
      </c>
      <c r="D1610" s="110">
        <v>0.11699</v>
      </c>
      <c r="E1610" s="110">
        <v>0.19843</v>
      </c>
      <c r="F1610" s="110">
        <v>0.11570999999999999</v>
      </c>
      <c r="G1610" s="110">
        <v>1.8100000000000002E-2</v>
      </c>
      <c r="H1610" s="110">
        <v>9.7610000000000002E-2</v>
      </c>
    </row>
    <row r="1611" spans="2:8">
      <c r="B1611" s="109" t="s">
        <v>9463</v>
      </c>
      <c r="C1611" s="110">
        <v>1.7399999999999999E-2</v>
      </c>
      <c r="D1611" s="110">
        <v>0.11712</v>
      </c>
      <c r="E1611" s="110">
        <v>0.19806000000000001</v>
      </c>
      <c r="F1611" s="110">
        <v>0.11501</v>
      </c>
      <c r="G1611" s="110">
        <v>1.8120000000000001E-2</v>
      </c>
      <c r="H1611" s="110">
        <v>9.6890000000000004E-2</v>
      </c>
    </row>
    <row r="1612" spans="2:8">
      <c r="B1612" s="109" t="s">
        <v>9464</v>
      </c>
      <c r="C1612" s="110">
        <v>1.7409999999999998E-2</v>
      </c>
      <c r="D1612" s="110">
        <v>0.11162</v>
      </c>
      <c r="E1612" s="110">
        <v>0.19825000000000001</v>
      </c>
      <c r="F1612" s="110">
        <v>0.11265</v>
      </c>
      <c r="G1612" s="110">
        <v>1.7749999999999998E-2</v>
      </c>
      <c r="H1612" s="110">
        <v>9.4899999999999998E-2</v>
      </c>
    </row>
    <row r="1613" spans="2:8">
      <c r="B1613" s="109" t="s">
        <v>9465</v>
      </c>
      <c r="C1613" s="110">
        <v>1.7510000000000001E-2</v>
      </c>
      <c r="D1613" s="110">
        <v>0.1114</v>
      </c>
      <c r="E1613" s="110">
        <v>0.19846</v>
      </c>
      <c r="F1613" s="110">
        <v>0.11279</v>
      </c>
      <c r="G1613" s="110">
        <v>1.7899999999999999E-2</v>
      </c>
      <c r="H1613" s="110">
        <v>9.4890000000000002E-2</v>
      </c>
    </row>
    <row r="1614" spans="2:8">
      <c r="B1614" s="109" t="s">
        <v>9466</v>
      </c>
      <c r="C1614" s="110">
        <v>1.7479999999999999E-2</v>
      </c>
      <c r="D1614" s="110">
        <v>0.11174000000000001</v>
      </c>
      <c r="E1614" s="110">
        <v>0.19805</v>
      </c>
      <c r="F1614" s="110">
        <v>0.11297</v>
      </c>
      <c r="G1614" s="110">
        <v>1.787E-2</v>
      </c>
      <c r="H1614" s="110">
        <v>9.5100000000000004E-2</v>
      </c>
    </row>
    <row r="1615" spans="2:8">
      <c r="B1615" s="109" t="s">
        <v>9467</v>
      </c>
      <c r="C1615" s="110">
        <v>1.7739999999999999E-2</v>
      </c>
      <c r="D1615" s="110">
        <v>0.11211</v>
      </c>
      <c r="E1615" s="110">
        <v>0.19822999999999999</v>
      </c>
      <c r="F1615" s="110">
        <v>0.11481</v>
      </c>
      <c r="G1615" s="110">
        <v>1.7670000000000002E-2</v>
      </c>
      <c r="H1615" s="110">
        <v>9.7140000000000004E-2</v>
      </c>
    </row>
    <row r="1616" spans="2:8">
      <c r="B1616" s="109" t="s">
        <v>9468</v>
      </c>
      <c r="C1616" s="110">
        <v>1.7579999999999998E-2</v>
      </c>
      <c r="D1616" s="110">
        <v>0.11873</v>
      </c>
      <c r="E1616" s="110">
        <v>0.19833000000000001</v>
      </c>
      <c r="F1616" s="110">
        <v>0.11676</v>
      </c>
      <c r="G1616" s="110">
        <v>1.797E-2</v>
      </c>
      <c r="H1616" s="110">
        <v>9.8790000000000003E-2</v>
      </c>
    </row>
    <row r="1617" spans="2:8">
      <c r="B1617" s="109" t="s">
        <v>9469</v>
      </c>
      <c r="C1617" s="110">
        <v>1.763E-2</v>
      </c>
      <c r="D1617" s="110">
        <v>0.11388</v>
      </c>
      <c r="E1617" s="110">
        <v>0.19839000000000001</v>
      </c>
      <c r="F1617" s="110">
        <v>0.11495</v>
      </c>
      <c r="G1617" s="110">
        <v>1.7999999999999999E-2</v>
      </c>
      <c r="H1617" s="110">
        <v>9.6949999999999995E-2</v>
      </c>
    </row>
    <row r="1618" spans="2:8">
      <c r="B1618" s="109" t="s">
        <v>9470</v>
      </c>
      <c r="C1618" s="110">
        <v>1.762E-2</v>
      </c>
      <c r="D1618" s="110">
        <v>0.11379</v>
      </c>
      <c r="E1618" s="110">
        <v>0.19846</v>
      </c>
      <c r="F1618" s="110">
        <v>0.11477999999999999</v>
      </c>
      <c r="G1618" s="110">
        <v>1.8270000000000002E-2</v>
      </c>
      <c r="H1618" s="110">
        <v>9.6509999999999999E-2</v>
      </c>
    </row>
    <row r="1619" spans="2:8">
      <c r="B1619" s="109" t="s">
        <v>9471</v>
      </c>
      <c r="C1619" s="110">
        <v>1.754E-2</v>
      </c>
      <c r="D1619" s="110">
        <v>0.11355</v>
      </c>
      <c r="E1619" s="110">
        <v>0.19853000000000001</v>
      </c>
      <c r="F1619" s="110">
        <v>0.11448999999999999</v>
      </c>
      <c r="G1619" s="110">
        <v>1.797E-2</v>
      </c>
      <c r="H1619" s="110">
        <v>9.6519999999999995E-2</v>
      </c>
    </row>
    <row r="1620" spans="2:8">
      <c r="B1620" s="109" t="s">
        <v>9472</v>
      </c>
      <c r="C1620" s="110">
        <v>1.7440000000000001E-2</v>
      </c>
      <c r="D1620" s="110">
        <v>0.11382</v>
      </c>
      <c r="E1620" s="110">
        <v>0.19764999999999999</v>
      </c>
      <c r="F1620" s="110">
        <v>0.11416999999999999</v>
      </c>
      <c r="G1620" s="110">
        <v>1.7899999999999999E-2</v>
      </c>
      <c r="H1620" s="110">
        <v>9.6269999999999994E-2</v>
      </c>
    </row>
    <row r="1621" spans="2:8">
      <c r="B1621" s="109" t="s">
        <v>9473</v>
      </c>
      <c r="C1621" s="110">
        <v>1.7440000000000001E-2</v>
      </c>
      <c r="D1621" s="110">
        <v>0.11447</v>
      </c>
      <c r="E1621" s="110">
        <v>0.19744999999999999</v>
      </c>
      <c r="F1621" s="110">
        <v>0.11409</v>
      </c>
      <c r="G1621" s="110">
        <v>1.772E-2</v>
      </c>
      <c r="H1621" s="110">
        <v>9.6369999999999997E-2</v>
      </c>
    </row>
    <row r="1622" spans="2:8">
      <c r="B1622" s="109" t="s">
        <v>9474</v>
      </c>
      <c r="C1622" s="110">
        <v>1.745E-2</v>
      </c>
      <c r="D1622" s="110">
        <v>0.10736</v>
      </c>
      <c r="E1622" s="110">
        <v>0.21265000000000001</v>
      </c>
      <c r="F1622" s="110">
        <v>0.11073</v>
      </c>
      <c r="G1622" s="110">
        <v>1.7649999999999999E-2</v>
      </c>
      <c r="H1622" s="110">
        <v>9.3079999999999996E-2</v>
      </c>
    </row>
    <row r="1623" spans="2:8">
      <c r="B1623" s="109" t="s">
        <v>9475</v>
      </c>
      <c r="C1623" s="110">
        <v>1.7340000000000001E-2</v>
      </c>
      <c r="D1623" s="110">
        <v>0.10656</v>
      </c>
      <c r="E1623" s="110">
        <v>0.21312999999999999</v>
      </c>
      <c r="F1623" s="110">
        <v>0.11024</v>
      </c>
      <c r="G1623" s="110">
        <v>1.762E-2</v>
      </c>
      <c r="H1623" s="110">
        <v>9.2619999999999994E-2</v>
      </c>
    </row>
    <row r="1624" spans="2:8">
      <c r="B1624" s="109" t="s">
        <v>9476</v>
      </c>
      <c r="C1624" s="110">
        <v>1.7309999999999999E-2</v>
      </c>
      <c r="D1624" s="110">
        <v>0.10698000000000001</v>
      </c>
      <c r="E1624" s="110">
        <v>0.21317</v>
      </c>
      <c r="F1624" s="110">
        <v>0.11022999999999999</v>
      </c>
      <c r="G1624" s="110">
        <v>1.7649999999999999E-2</v>
      </c>
      <c r="H1624" s="110">
        <v>9.2579999999999996E-2</v>
      </c>
    </row>
    <row r="1625" spans="2:8">
      <c r="B1625" s="109" t="s">
        <v>9477</v>
      </c>
      <c r="C1625" s="110">
        <v>1.7270000000000001E-2</v>
      </c>
      <c r="D1625" s="110">
        <v>0.10592</v>
      </c>
      <c r="E1625" s="110">
        <v>0.21314</v>
      </c>
      <c r="F1625" s="110">
        <v>0.10886999999999999</v>
      </c>
      <c r="G1625" s="110">
        <v>1.7690000000000001E-2</v>
      </c>
      <c r="H1625" s="110">
        <v>9.1179999999999997E-2</v>
      </c>
    </row>
    <row r="1626" spans="2:8">
      <c r="B1626" s="109" t="s">
        <v>9478</v>
      </c>
      <c r="C1626" s="110">
        <v>1.746E-2</v>
      </c>
      <c r="D1626" s="110">
        <v>0.1033</v>
      </c>
      <c r="E1626" s="110">
        <v>0.21343999999999999</v>
      </c>
      <c r="F1626" s="110">
        <v>0.10798000000000001</v>
      </c>
      <c r="G1626" s="110">
        <v>1.7670000000000002E-2</v>
      </c>
      <c r="H1626" s="110">
        <v>9.0310000000000001E-2</v>
      </c>
    </row>
    <row r="1627" spans="2:8">
      <c r="B1627" s="109" t="s">
        <v>9479</v>
      </c>
      <c r="C1627" s="110">
        <v>1.7340000000000001E-2</v>
      </c>
      <c r="D1627" s="110">
        <v>0.10489999999999999</v>
      </c>
      <c r="E1627" s="110">
        <v>0.21415999999999999</v>
      </c>
      <c r="F1627" s="110">
        <v>0.10821</v>
      </c>
      <c r="G1627" s="110">
        <v>1.7739999999999999E-2</v>
      </c>
      <c r="H1627" s="110">
        <v>9.0469999999999995E-2</v>
      </c>
    </row>
    <row r="1628" spans="2:8">
      <c r="B1628" s="109" t="s">
        <v>9480</v>
      </c>
      <c r="C1628" s="110">
        <v>1.7309999999999999E-2</v>
      </c>
      <c r="D1628" s="110">
        <v>0.10632999999999999</v>
      </c>
      <c r="E1628" s="110">
        <v>0.21414</v>
      </c>
      <c r="F1628" s="110">
        <v>0.10853</v>
      </c>
      <c r="G1628" s="110">
        <v>1.7950000000000001E-2</v>
      </c>
      <c r="H1628" s="110">
        <v>9.0579999999999994E-2</v>
      </c>
    </row>
    <row r="1629" spans="2:8">
      <c r="B1629" s="109" t="s">
        <v>9481</v>
      </c>
      <c r="C1629" s="110">
        <v>1.738E-2</v>
      </c>
      <c r="D1629" s="110">
        <v>0.10417999999999999</v>
      </c>
      <c r="E1629" s="110">
        <v>0.21412</v>
      </c>
      <c r="F1629" s="110">
        <v>0.1077</v>
      </c>
      <c r="G1629" s="110">
        <v>1.8069999999999999E-2</v>
      </c>
      <c r="H1629" s="110">
        <v>8.9630000000000001E-2</v>
      </c>
    </row>
    <row r="1630" spans="2:8">
      <c r="B1630" s="109" t="s">
        <v>9482</v>
      </c>
      <c r="C1630" s="110">
        <v>1.7239999999999998E-2</v>
      </c>
      <c r="D1630" s="110">
        <v>0.10471</v>
      </c>
      <c r="E1630" s="110">
        <v>0.21365000000000001</v>
      </c>
      <c r="F1630" s="110">
        <v>0.10808</v>
      </c>
      <c r="G1630" s="110">
        <v>1.7950000000000001E-2</v>
      </c>
      <c r="H1630" s="110">
        <v>9.0130000000000002E-2</v>
      </c>
    </row>
    <row r="1631" spans="2:8">
      <c r="B1631" s="109" t="s">
        <v>9483</v>
      </c>
      <c r="C1631" s="110">
        <v>1.7270000000000001E-2</v>
      </c>
      <c r="D1631" s="110">
        <v>0.1026</v>
      </c>
      <c r="E1631" s="110">
        <v>0.21453</v>
      </c>
      <c r="F1631" s="110">
        <v>0.10709</v>
      </c>
      <c r="G1631" s="110">
        <v>1.7999999999999999E-2</v>
      </c>
      <c r="H1631" s="110">
        <v>8.9090000000000003E-2</v>
      </c>
    </row>
    <row r="1632" spans="2:8">
      <c r="B1632" s="109" t="s">
        <v>9484</v>
      </c>
      <c r="C1632" s="110">
        <v>1.7129999999999999E-2</v>
      </c>
      <c r="D1632" s="110">
        <v>9.9199999999999997E-2</v>
      </c>
      <c r="E1632" s="110">
        <v>0.21129000000000001</v>
      </c>
      <c r="F1632" s="110">
        <v>0.10563</v>
      </c>
      <c r="G1632" s="110">
        <v>1.8100000000000002E-2</v>
      </c>
      <c r="H1632" s="110">
        <v>8.7529999999999997E-2</v>
      </c>
    </row>
    <row r="1633" spans="2:8">
      <c r="B1633" s="109" t="s">
        <v>9485</v>
      </c>
      <c r="C1633" s="110">
        <v>1.712E-2</v>
      </c>
      <c r="D1633" s="110">
        <v>0.10605000000000001</v>
      </c>
      <c r="E1633" s="110">
        <v>0.20602000000000001</v>
      </c>
      <c r="F1633" s="110">
        <v>0.10823000000000001</v>
      </c>
      <c r="G1633" s="110">
        <v>1.8120000000000001E-2</v>
      </c>
      <c r="H1633" s="110">
        <v>9.0109999999999996E-2</v>
      </c>
    </row>
    <row r="1634" spans="2:8">
      <c r="B1634" s="109" t="s">
        <v>9486</v>
      </c>
      <c r="C1634" s="110">
        <v>1.719E-2</v>
      </c>
      <c r="D1634" s="110">
        <v>0.11487</v>
      </c>
      <c r="E1634" s="110">
        <v>0.20596</v>
      </c>
      <c r="F1634" s="110">
        <v>0.11186</v>
      </c>
      <c r="G1634" s="110">
        <v>1.8319999999999999E-2</v>
      </c>
      <c r="H1634" s="110">
        <v>9.3539999999999998E-2</v>
      </c>
    </row>
    <row r="1635" spans="2:8">
      <c r="B1635" s="109" t="s">
        <v>9487</v>
      </c>
      <c r="C1635" s="110">
        <v>1.7170000000000001E-2</v>
      </c>
      <c r="D1635" s="110">
        <v>0.11408</v>
      </c>
      <c r="E1635" s="110">
        <v>0.20835999999999999</v>
      </c>
      <c r="F1635" s="110">
        <v>0.11108</v>
      </c>
      <c r="G1635" s="110">
        <v>1.83E-2</v>
      </c>
      <c r="H1635" s="110">
        <v>9.2780000000000001E-2</v>
      </c>
    </row>
    <row r="1636" spans="2:8">
      <c r="B1636" s="109" t="s">
        <v>9488</v>
      </c>
      <c r="C1636" s="110">
        <v>1.7090000000000001E-2</v>
      </c>
      <c r="D1636" s="110">
        <v>0.10979</v>
      </c>
      <c r="E1636" s="110">
        <v>0.2092</v>
      </c>
      <c r="F1636" s="110">
        <v>0.10944</v>
      </c>
      <c r="G1636" s="110">
        <v>1.8249999999999999E-2</v>
      </c>
      <c r="H1636" s="110">
        <v>9.1189999999999993E-2</v>
      </c>
    </row>
    <row r="1637" spans="2:8">
      <c r="B1637" s="109" t="s">
        <v>9489</v>
      </c>
      <c r="C1637" s="110">
        <v>1.7250000000000001E-2</v>
      </c>
      <c r="D1637" s="110">
        <v>0.10833</v>
      </c>
      <c r="E1637" s="110">
        <v>0.20968999999999999</v>
      </c>
      <c r="F1637" s="110">
        <v>0.10882</v>
      </c>
      <c r="G1637" s="110">
        <v>1.7999999999999999E-2</v>
      </c>
      <c r="H1637" s="110">
        <v>9.0819999999999998E-2</v>
      </c>
    </row>
    <row r="1638" spans="2:8">
      <c r="B1638" s="109" t="s">
        <v>9490</v>
      </c>
      <c r="C1638" s="110">
        <v>1.72E-2</v>
      </c>
      <c r="D1638" s="110">
        <v>0.10166</v>
      </c>
      <c r="E1638" s="110">
        <v>0.21027000000000001</v>
      </c>
      <c r="F1638" s="110">
        <v>0.10492</v>
      </c>
      <c r="G1638" s="110">
        <v>1.8370000000000001E-2</v>
      </c>
      <c r="H1638" s="110">
        <v>8.6550000000000002E-2</v>
      </c>
    </row>
    <row r="1639" spans="2:8">
      <c r="B1639" s="109" t="s">
        <v>9491</v>
      </c>
      <c r="C1639" s="110">
        <v>1.7250000000000001E-2</v>
      </c>
      <c r="D1639" s="110">
        <v>0.10218000000000001</v>
      </c>
      <c r="E1639" s="110">
        <v>0.20968999999999999</v>
      </c>
      <c r="F1639" s="110">
        <v>0.10629</v>
      </c>
      <c r="G1639" s="110">
        <v>1.847E-2</v>
      </c>
      <c r="H1639" s="110">
        <v>8.7819999999999995E-2</v>
      </c>
    </row>
    <row r="1640" spans="2:8">
      <c r="B1640" s="109" t="s">
        <v>9492</v>
      </c>
      <c r="C1640" s="110">
        <v>1.7160000000000002E-2</v>
      </c>
      <c r="D1640" s="110">
        <v>0.11175</v>
      </c>
      <c r="E1640" s="110">
        <v>0.20863999999999999</v>
      </c>
      <c r="F1640" s="110">
        <v>0.11286</v>
      </c>
      <c r="G1640" s="110">
        <v>1.8380000000000001E-2</v>
      </c>
      <c r="H1640" s="110">
        <v>9.4479999999999995E-2</v>
      </c>
    </row>
    <row r="1641" spans="2:8">
      <c r="B1641" s="109" t="s">
        <v>9493</v>
      </c>
      <c r="C1641" s="110">
        <v>1.7170000000000001E-2</v>
      </c>
      <c r="D1641" s="110">
        <v>0.11126</v>
      </c>
      <c r="E1641" s="110">
        <v>0.20884</v>
      </c>
      <c r="F1641" s="110">
        <v>0.11328000000000001</v>
      </c>
      <c r="G1641" s="110">
        <v>1.8419999999999999E-2</v>
      </c>
      <c r="H1641" s="110">
        <v>9.486E-2</v>
      </c>
    </row>
    <row r="1642" spans="2:8">
      <c r="B1642" s="109" t="s">
        <v>9494</v>
      </c>
      <c r="C1642" s="110">
        <v>1.7500000000000002E-2</v>
      </c>
      <c r="D1642" s="110">
        <v>0.10992</v>
      </c>
      <c r="E1642" s="110">
        <v>0.20891000000000001</v>
      </c>
      <c r="F1642" s="110">
        <v>0.11277</v>
      </c>
      <c r="G1642" s="110">
        <v>1.787E-2</v>
      </c>
      <c r="H1642" s="110">
        <v>9.4899999999999998E-2</v>
      </c>
    </row>
    <row r="1643" spans="2:8">
      <c r="B1643" s="109" t="s">
        <v>9495</v>
      </c>
      <c r="C1643" s="110">
        <v>1.7579999999999998E-2</v>
      </c>
      <c r="D1643" s="110">
        <v>0.10498</v>
      </c>
      <c r="E1643" s="110">
        <v>0.20849999999999999</v>
      </c>
      <c r="F1643" s="110">
        <v>0.11063000000000001</v>
      </c>
      <c r="G1643" s="110">
        <v>1.7919999999999998E-2</v>
      </c>
      <c r="H1643" s="110">
        <v>9.2710000000000001E-2</v>
      </c>
    </row>
    <row r="1644" spans="2:8">
      <c r="B1644" s="109" t="s">
        <v>9496</v>
      </c>
      <c r="C1644" s="110">
        <v>1.7649999999999999E-2</v>
      </c>
      <c r="D1644" s="110">
        <v>0.10736999999999999</v>
      </c>
      <c r="E1644" s="110">
        <v>0.20865</v>
      </c>
      <c r="F1644" s="110">
        <v>0.11092</v>
      </c>
      <c r="G1644" s="110">
        <v>1.7950000000000001E-2</v>
      </c>
      <c r="H1644" s="110">
        <v>9.2969999999999997E-2</v>
      </c>
    </row>
    <row r="1645" spans="2:8">
      <c r="B1645" s="109" t="s">
        <v>9497</v>
      </c>
      <c r="C1645" s="110">
        <v>1.7659999999999999E-2</v>
      </c>
      <c r="D1645" s="110">
        <v>0.10093000000000001</v>
      </c>
      <c r="E1645" s="110">
        <v>0.20865</v>
      </c>
      <c r="F1645" s="110">
        <v>0.10958</v>
      </c>
      <c r="G1645" s="110">
        <v>1.8010000000000002E-2</v>
      </c>
      <c r="H1645" s="110">
        <v>9.1569999999999999E-2</v>
      </c>
    </row>
    <row r="1646" spans="2:8">
      <c r="B1646" s="109" t="s">
        <v>9498</v>
      </c>
      <c r="C1646" s="110">
        <v>1.771E-2</v>
      </c>
      <c r="D1646" s="110">
        <v>0.10446999999999999</v>
      </c>
      <c r="E1646" s="110">
        <v>0.21171000000000001</v>
      </c>
      <c r="F1646" s="110">
        <v>0.11017</v>
      </c>
      <c r="G1646" s="110">
        <v>1.787E-2</v>
      </c>
      <c r="H1646" s="110">
        <v>9.2299999999999993E-2</v>
      </c>
    </row>
    <row r="1647" spans="2:8">
      <c r="B1647" s="109" t="s">
        <v>9499</v>
      </c>
      <c r="C1647" s="110">
        <v>1.779E-2</v>
      </c>
      <c r="D1647" s="110">
        <v>0.10169</v>
      </c>
      <c r="E1647" s="110">
        <v>0.21162</v>
      </c>
      <c r="F1647" s="110">
        <v>0.10915999999999999</v>
      </c>
      <c r="G1647" s="110">
        <v>1.7860000000000001E-2</v>
      </c>
      <c r="H1647" s="110">
        <v>9.1300000000000006E-2</v>
      </c>
    </row>
    <row r="1648" spans="2:8">
      <c r="B1648" s="109" t="s">
        <v>9500</v>
      </c>
      <c r="C1648" s="110">
        <v>1.763E-2</v>
      </c>
      <c r="D1648" s="110">
        <v>0.10245</v>
      </c>
      <c r="E1648" s="110">
        <v>0.21160000000000001</v>
      </c>
      <c r="F1648" s="110">
        <v>0.10868</v>
      </c>
      <c r="G1648" s="110">
        <v>1.7649999999999999E-2</v>
      </c>
      <c r="H1648" s="110">
        <v>9.103E-2</v>
      </c>
    </row>
    <row r="1649" spans="2:8">
      <c r="B1649" s="109" t="s">
        <v>9501</v>
      </c>
      <c r="C1649" s="110">
        <v>1.7670000000000002E-2</v>
      </c>
      <c r="D1649" s="110">
        <v>0.10649</v>
      </c>
      <c r="E1649" s="110">
        <v>0.21127000000000001</v>
      </c>
      <c r="F1649" s="110">
        <v>0.11065</v>
      </c>
      <c r="G1649" s="110">
        <v>1.7950000000000001E-2</v>
      </c>
      <c r="H1649" s="110">
        <v>9.2700000000000005E-2</v>
      </c>
    </row>
    <row r="1650" spans="2:8">
      <c r="B1650" s="109" t="s">
        <v>9502</v>
      </c>
      <c r="C1650" s="110">
        <v>1.7430000000000001E-2</v>
      </c>
      <c r="D1650" s="110">
        <v>0.10582</v>
      </c>
      <c r="E1650" s="110">
        <v>0.21124000000000001</v>
      </c>
      <c r="F1650" s="110">
        <v>0.10970000000000001</v>
      </c>
      <c r="G1650" s="110">
        <v>1.7950000000000001E-2</v>
      </c>
      <c r="H1650" s="110">
        <v>9.1749999999999998E-2</v>
      </c>
    </row>
    <row r="1651" spans="2:8">
      <c r="B1651" s="109" t="s">
        <v>9503</v>
      </c>
      <c r="C1651" s="110">
        <v>1.7399999999999999E-2</v>
      </c>
      <c r="D1651" s="110">
        <v>0.10406</v>
      </c>
      <c r="E1651" s="110">
        <v>0.21140999999999999</v>
      </c>
      <c r="F1651" s="110">
        <v>0.10921</v>
      </c>
      <c r="G1651" s="110">
        <v>1.7819999999999999E-2</v>
      </c>
      <c r="H1651" s="110">
        <v>9.1389999999999999E-2</v>
      </c>
    </row>
    <row r="1652" spans="2:8">
      <c r="B1652" s="109" t="s">
        <v>9504</v>
      </c>
      <c r="C1652" s="110">
        <v>1.746E-2</v>
      </c>
      <c r="D1652" s="110">
        <v>0.10329000000000001</v>
      </c>
      <c r="E1652" s="110">
        <v>0.21173</v>
      </c>
      <c r="F1652" s="110">
        <v>0.11015</v>
      </c>
      <c r="G1652" s="110">
        <v>1.7950000000000001E-2</v>
      </c>
      <c r="H1652" s="110">
        <v>9.2200000000000004E-2</v>
      </c>
    </row>
    <row r="1653" spans="2:8">
      <c r="B1653" s="109" t="s">
        <v>9505</v>
      </c>
      <c r="C1653" s="110">
        <v>1.7510000000000001E-2</v>
      </c>
      <c r="D1653" s="110">
        <v>0.11279</v>
      </c>
      <c r="E1653" s="110">
        <v>0.20846000000000001</v>
      </c>
      <c r="F1653" s="110">
        <v>0.11452</v>
      </c>
      <c r="G1653" s="110">
        <v>1.8319999999999999E-2</v>
      </c>
      <c r="H1653" s="110">
        <v>9.6199999999999994E-2</v>
      </c>
    </row>
    <row r="1654" spans="2:8">
      <c r="B1654" s="109" t="s">
        <v>9506</v>
      </c>
      <c r="C1654" s="110">
        <v>1.7469999999999999E-2</v>
      </c>
      <c r="D1654" s="110">
        <v>0.11162999999999999</v>
      </c>
      <c r="E1654" s="110">
        <v>0.20896000000000001</v>
      </c>
      <c r="F1654" s="110">
        <v>0.11405999999999999</v>
      </c>
      <c r="G1654" s="110">
        <v>1.8319999999999999E-2</v>
      </c>
      <c r="H1654" s="110">
        <v>9.5740000000000006E-2</v>
      </c>
    </row>
    <row r="1655" spans="2:8">
      <c r="B1655" s="109" t="s">
        <v>9507</v>
      </c>
      <c r="C1655" s="110">
        <v>1.755E-2</v>
      </c>
      <c r="D1655" s="110">
        <v>0.11422</v>
      </c>
      <c r="E1655" s="110">
        <v>0.21046000000000001</v>
      </c>
      <c r="F1655" s="110">
        <v>0.1143</v>
      </c>
      <c r="G1655" s="110">
        <v>1.8499999999999999E-2</v>
      </c>
      <c r="H1655" s="110">
        <v>9.5799999999999996E-2</v>
      </c>
    </row>
    <row r="1656" spans="2:8">
      <c r="B1656" s="109" t="s">
        <v>9508</v>
      </c>
      <c r="C1656" s="110">
        <v>1.7489999999999999E-2</v>
      </c>
      <c r="D1656" s="110">
        <v>0.11459</v>
      </c>
      <c r="E1656" s="110">
        <v>0.21041000000000001</v>
      </c>
      <c r="F1656" s="110">
        <v>0.11428000000000001</v>
      </c>
      <c r="G1656" s="110">
        <v>1.8669999999999999E-2</v>
      </c>
      <c r="H1656" s="110">
        <v>9.5610000000000001E-2</v>
      </c>
    </row>
    <row r="1657" spans="2:8">
      <c r="B1657" s="109" t="s">
        <v>9509</v>
      </c>
      <c r="C1657" s="110">
        <v>1.7479999999999999E-2</v>
      </c>
      <c r="D1657" s="110">
        <v>0.11504</v>
      </c>
      <c r="E1657" s="110">
        <v>0.21043999999999999</v>
      </c>
      <c r="F1657" s="110">
        <v>0.11471000000000001</v>
      </c>
      <c r="G1657" s="110">
        <v>1.8460000000000001E-2</v>
      </c>
      <c r="H1657" s="110">
        <v>9.6250000000000002E-2</v>
      </c>
    </row>
    <row r="1658" spans="2:8">
      <c r="B1658" s="109" t="s">
        <v>9510</v>
      </c>
      <c r="C1658" s="110">
        <v>1.7559999999999999E-2</v>
      </c>
      <c r="D1658" s="110">
        <v>0.11995</v>
      </c>
      <c r="E1658" s="110">
        <v>0.21034</v>
      </c>
      <c r="F1658" s="110">
        <v>0.11656</v>
      </c>
      <c r="G1658" s="110">
        <v>1.83E-2</v>
      </c>
      <c r="H1658" s="110">
        <v>9.826E-2</v>
      </c>
    </row>
    <row r="1659" spans="2:8">
      <c r="B1659" s="109" t="s">
        <v>9511</v>
      </c>
      <c r="C1659" s="110">
        <v>1.7399999999999999E-2</v>
      </c>
      <c r="D1659" s="110">
        <v>0.1187</v>
      </c>
      <c r="E1659" s="110">
        <v>0.20891000000000001</v>
      </c>
      <c r="F1659" s="110">
        <v>0.11752</v>
      </c>
      <c r="G1659" s="110">
        <v>1.8319999999999999E-2</v>
      </c>
      <c r="H1659" s="110">
        <v>9.9199999999999997E-2</v>
      </c>
    </row>
    <row r="1660" spans="2:8">
      <c r="B1660" s="109" t="s">
        <v>9512</v>
      </c>
      <c r="C1660" s="110">
        <v>1.7430000000000001E-2</v>
      </c>
      <c r="D1660" s="110">
        <v>0.11718000000000001</v>
      </c>
      <c r="E1660" s="110">
        <v>0.20868</v>
      </c>
      <c r="F1660" s="110">
        <v>0.11663</v>
      </c>
      <c r="G1660" s="110">
        <v>1.857E-2</v>
      </c>
      <c r="H1660" s="110">
        <v>9.8059999999999994E-2</v>
      </c>
    </row>
    <row r="1661" spans="2:8">
      <c r="B1661" s="109" t="s">
        <v>9513</v>
      </c>
      <c r="C1661" s="110">
        <v>1.7520000000000001E-2</v>
      </c>
      <c r="D1661" s="110">
        <v>0.11874</v>
      </c>
      <c r="E1661" s="110">
        <v>0.20860999999999999</v>
      </c>
      <c r="F1661" s="110">
        <v>0.11795</v>
      </c>
      <c r="G1661" s="110">
        <v>1.9099999999999999E-2</v>
      </c>
      <c r="H1661" s="110">
        <v>9.8849999999999993E-2</v>
      </c>
    </row>
    <row r="1662" spans="2:8">
      <c r="B1662" s="109" t="s">
        <v>9514</v>
      </c>
      <c r="C1662" s="110">
        <v>1.7559999999999999E-2</v>
      </c>
      <c r="D1662" s="110">
        <v>0.12537000000000001</v>
      </c>
      <c r="E1662" s="110">
        <v>0.20859</v>
      </c>
      <c r="F1662" s="110">
        <v>0.12243999999999999</v>
      </c>
      <c r="G1662" s="110">
        <v>1.9040000000000001E-2</v>
      </c>
      <c r="H1662" s="110">
        <v>0.10340000000000001</v>
      </c>
    </row>
    <row r="1663" spans="2:8">
      <c r="B1663" s="109" t="s">
        <v>9515</v>
      </c>
      <c r="C1663" s="110">
        <v>1.755E-2</v>
      </c>
      <c r="D1663" s="110">
        <v>0.12691</v>
      </c>
      <c r="E1663" s="110">
        <v>0.20801</v>
      </c>
      <c r="F1663" s="110">
        <v>0.12245</v>
      </c>
      <c r="G1663" s="110">
        <v>1.915E-2</v>
      </c>
      <c r="H1663" s="110">
        <v>0.1033</v>
      </c>
    </row>
    <row r="1664" spans="2:8">
      <c r="B1664" s="109" t="s">
        <v>9516</v>
      </c>
      <c r="C1664" s="110">
        <v>1.7579999999999998E-2</v>
      </c>
      <c r="D1664" s="110">
        <v>0.12606000000000001</v>
      </c>
      <c r="E1664" s="110">
        <v>0.20795</v>
      </c>
      <c r="F1664" s="110">
        <v>0.12148</v>
      </c>
      <c r="G1664" s="110">
        <v>1.9220000000000001E-2</v>
      </c>
      <c r="H1664" s="110">
        <v>0.10226</v>
      </c>
    </row>
    <row r="1665" spans="2:8">
      <c r="B1665" s="109" t="s">
        <v>9517</v>
      </c>
      <c r="C1665" s="110">
        <v>1.7600000000000001E-2</v>
      </c>
      <c r="D1665" s="110">
        <v>0.12739</v>
      </c>
      <c r="E1665" s="110">
        <v>0.20805000000000001</v>
      </c>
      <c r="F1665" s="110">
        <v>0.12180000000000001</v>
      </c>
      <c r="G1665" s="110">
        <v>1.8599999999999998E-2</v>
      </c>
      <c r="H1665" s="110">
        <v>0.1032</v>
      </c>
    </row>
    <row r="1666" spans="2:8">
      <c r="B1666" s="109" t="s">
        <v>9518</v>
      </c>
      <c r="C1666" s="110">
        <v>1.772E-2</v>
      </c>
      <c r="D1666" s="110">
        <v>0.12683</v>
      </c>
      <c r="E1666" s="110">
        <v>0.20794000000000001</v>
      </c>
      <c r="F1666" s="110">
        <v>0.12205000000000001</v>
      </c>
      <c r="G1666" s="110">
        <v>1.8499999999999999E-2</v>
      </c>
      <c r="H1666" s="110">
        <v>0.10355</v>
      </c>
    </row>
    <row r="1667" spans="2:8">
      <c r="B1667" s="109" t="s">
        <v>9519</v>
      </c>
      <c r="C1667" s="110">
        <v>1.7760000000000001E-2</v>
      </c>
      <c r="D1667" s="110">
        <v>0.12778999999999999</v>
      </c>
      <c r="E1667" s="110">
        <v>0.20788999999999999</v>
      </c>
      <c r="F1667" s="110">
        <v>0.12289</v>
      </c>
      <c r="G1667" s="110">
        <v>1.8419999999999999E-2</v>
      </c>
      <c r="H1667" s="110">
        <v>0.10446999999999999</v>
      </c>
    </row>
    <row r="1668" spans="2:8">
      <c r="B1668" s="109" t="s">
        <v>9520</v>
      </c>
      <c r="C1668" s="110">
        <v>1.763E-2</v>
      </c>
      <c r="D1668" s="110">
        <v>0.12883</v>
      </c>
      <c r="E1668" s="110">
        <v>0.20835999999999999</v>
      </c>
      <c r="F1668" s="110">
        <v>0.12361999999999999</v>
      </c>
      <c r="G1668" s="110">
        <v>1.865E-2</v>
      </c>
      <c r="H1668" s="110">
        <v>0.10496999999999999</v>
      </c>
    </row>
    <row r="1669" spans="2:8">
      <c r="B1669" s="109" t="s">
        <v>9521</v>
      </c>
      <c r="C1669" s="110">
        <v>1.7670000000000002E-2</v>
      </c>
      <c r="D1669" s="110">
        <v>0.12717999999999999</v>
      </c>
      <c r="E1669" s="110">
        <v>0.20824000000000001</v>
      </c>
      <c r="F1669" s="110">
        <v>0.12298000000000001</v>
      </c>
      <c r="G1669" s="110">
        <v>1.8769999999999998E-2</v>
      </c>
      <c r="H1669" s="110">
        <v>0.10421</v>
      </c>
    </row>
    <row r="1670" spans="2:8">
      <c r="B1670" s="109" t="s">
        <v>9522</v>
      </c>
      <c r="C1670" s="110">
        <v>1.7309999999999999E-2</v>
      </c>
      <c r="D1670" s="110">
        <v>0.12581999999999999</v>
      </c>
      <c r="E1670" s="110">
        <v>0.20832999999999999</v>
      </c>
      <c r="F1670" s="110">
        <v>0.12238</v>
      </c>
      <c r="G1670" s="110">
        <v>1.8749999999999999E-2</v>
      </c>
      <c r="H1670" s="110">
        <v>0.10363</v>
      </c>
    </row>
    <row r="1671" spans="2:8">
      <c r="B1671" s="109" t="s">
        <v>9523</v>
      </c>
      <c r="C1671" s="110">
        <v>1.729E-2</v>
      </c>
      <c r="D1671" s="110">
        <v>0.12622</v>
      </c>
      <c r="E1671" s="110">
        <v>0.20835000000000001</v>
      </c>
      <c r="F1671" s="110">
        <v>0.12245</v>
      </c>
      <c r="G1671" s="110">
        <v>1.8270000000000002E-2</v>
      </c>
      <c r="H1671" s="110">
        <v>0.10417999999999999</v>
      </c>
    </row>
    <row r="1672" spans="2:8">
      <c r="B1672" s="109" t="s">
        <v>9524</v>
      </c>
      <c r="C1672" s="110">
        <v>1.7479999999999999E-2</v>
      </c>
      <c r="D1672" s="110">
        <v>0.12177</v>
      </c>
      <c r="E1672" s="110">
        <v>0.20655999999999999</v>
      </c>
      <c r="F1672" s="110">
        <v>0.12107</v>
      </c>
      <c r="G1672" s="110">
        <v>1.787E-2</v>
      </c>
      <c r="H1672" s="110">
        <v>0.1032</v>
      </c>
    </row>
    <row r="1673" spans="2:8">
      <c r="B1673" s="109" t="s">
        <v>9525</v>
      </c>
      <c r="C1673" s="110">
        <v>1.5779999999999999E-2</v>
      </c>
      <c r="D1673" s="110">
        <v>0.12372</v>
      </c>
      <c r="E1673" s="110">
        <v>0.20569999999999999</v>
      </c>
      <c r="F1673" s="110">
        <v>0.12124</v>
      </c>
      <c r="G1673" s="110">
        <v>1.7749999999999998E-2</v>
      </c>
      <c r="H1673" s="110">
        <v>0.10349</v>
      </c>
    </row>
    <row r="1674" spans="2:8">
      <c r="B1674" s="109" t="s">
        <v>9526</v>
      </c>
      <c r="C1674" s="110">
        <v>1.558E-2</v>
      </c>
      <c r="D1674" s="110">
        <v>0.12302</v>
      </c>
      <c r="E1674" s="110">
        <v>0.20508000000000001</v>
      </c>
      <c r="F1674" s="110">
        <v>0.1211</v>
      </c>
      <c r="G1674" s="110">
        <v>1.797E-2</v>
      </c>
      <c r="H1674" s="110">
        <v>0.10313</v>
      </c>
    </row>
    <row r="1675" spans="2:8">
      <c r="B1675" s="109" t="s">
        <v>9527</v>
      </c>
      <c r="C1675" s="110">
        <v>1.5610000000000001E-2</v>
      </c>
      <c r="D1675" s="110">
        <v>0.12243999999999999</v>
      </c>
      <c r="E1675" s="110">
        <v>0.20508999999999999</v>
      </c>
      <c r="F1675" s="110">
        <v>0.12114999999999999</v>
      </c>
      <c r="G1675" s="110">
        <v>1.8149999999999999E-2</v>
      </c>
      <c r="H1675" s="110">
        <v>0.10299999999999999</v>
      </c>
    </row>
    <row r="1676" spans="2:8">
      <c r="B1676" s="109" t="s">
        <v>9528</v>
      </c>
      <c r="C1676" s="110">
        <v>1.559E-2</v>
      </c>
      <c r="D1676" s="110">
        <v>0.12625</v>
      </c>
      <c r="E1676" s="110">
        <v>0.20516000000000001</v>
      </c>
      <c r="F1676" s="110">
        <v>0.12206</v>
      </c>
      <c r="G1676" s="110">
        <v>1.83E-2</v>
      </c>
      <c r="H1676" s="110">
        <v>0.10376000000000001</v>
      </c>
    </row>
    <row r="1677" spans="2:8">
      <c r="B1677" s="109" t="s">
        <v>9529</v>
      </c>
      <c r="C1677" s="110">
        <v>1.555E-2</v>
      </c>
      <c r="D1677" s="110">
        <v>0.12517</v>
      </c>
      <c r="E1677" s="110">
        <v>0.20501</v>
      </c>
      <c r="F1677" s="110">
        <v>0.12144000000000001</v>
      </c>
      <c r="G1677" s="110">
        <v>1.83E-2</v>
      </c>
      <c r="H1677" s="110">
        <v>0.10314</v>
      </c>
    </row>
    <row r="1678" spans="2:8">
      <c r="B1678" s="109" t="s">
        <v>9530</v>
      </c>
      <c r="C1678" s="110">
        <v>1.549E-2</v>
      </c>
      <c r="D1678" s="110">
        <v>0.12425</v>
      </c>
      <c r="E1678" s="110">
        <v>0.2049</v>
      </c>
      <c r="F1678" s="110">
        <v>0.12071</v>
      </c>
      <c r="G1678" s="110">
        <v>1.8159999999999999E-2</v>
      </c>
      <c r="H1678" s="110">
        <v>0.10255</v>
      </c>
    </row>
    <row r="1679" spans="2:8">
      <c r="B1679" s="109" t="s">
        <v>9531</v>
      </c>
      <c r="C1679" s="110">
        <v>1.5520000000000001E-2</v>
      </c>
      <c r="D1679" s="110">
        <v>0.1245</v>
      </c>
      <c r="E1679" s="110">
        <v>0.20473</v>
      </c>
      <c r="F1679" s="110">
        <v>0.12083000000000001</v>
      </c>
      <c r="G1679" s="110">
        <v>1.804E-2</v>
      </c>
      <c r="H1679" s="110">
        <v>0.10279000000000001</v>
      </c>
    </row>
    <row r="1680" spans="2:8">
      <c r="B1680" s="109" t="s">
        <v>9532</v>
      </c>
      <c r="C1680" s="110">
        <v>1.5709999999999998E-2</v>
      </c>
      <c r="D1680" s="110">
        <v>0.12504999999999999</v>
      </c>
      <c r="E1680" s="110">
        <v>0.20555000000000001</v>
      </c>
      <c r="F1680" s="110">
        <v>0.12185</v>
      </c>
      <c r="G1680" s="110">
        <v>1.78E-2</v>
      </c>
      <c r="H1680" s="110">
        <v>0.10405</v>
      </c>
    </row>
    <row r="1681" spans="2:8">
      <c r="B1681" s="109" t="s">
        <v>9533</v>
      </c>
      <c r="C1681" s="110">
        <v>1.5640000000000001E-2</v>
      </c>
      <c r="D1681" s="110">
        <v>0.12466000000000001</v>
      </c>
      <c r="E1681" s="110">
        <v>0.20560999999999999</v>
      </c>
      <c r="F1681" s="110">
        <v>0.12131</v>
      </c>
      <c r="G1681" s="110">
        <v>1.7780000000000001E-2</v>
      </c>
      <c r="H1681" s="110">
        <v>0.10353</v>
      </c>
    </row>
    <row r="1682" spans="2:8">
      <c r="B1682" s="109" t="s">
        <v>9534</v>
      </c>
      <c r="C1682" s="110">
        <v>1.5699999999999999E-2</v>
      </c>
      <c r="D1682" s="110">
        <v>0.12129</v>
      </c>
      <c r="E1682" s="110">
        <v>0.20605999999999999</v>
      </c>
      <c r="F1682" s="110">
        <v>0.12006</v>
      </c>
      <c r="G1682" s="110">
        <v>1.8270000000000002E-2</v>
      </c>
      <c r="H1682" s="110">
        <v>0.10179000000000001</v>
      </c>
    </row>
    <row r="1683" spans="2:8">
      <c r="B1683" s="109" t="s">
        <v>9535</v>
      </c>
      <c r="C1683" s="110">
        <v>1.5910000000000001E-2</v>
      </c>
      <c r="D1683" s="110">
        <v>0.1187</v>
      </c>
      <c r="E1683" s="110">
        <v>0.20558000000000001</v>
      </c>
      <c r="F1683" s="110">
        <v>0.11990000000000001</v>
      </c>
      <c r="G1683" s="110">
        <v>1.797E-2</v>
      </c>
      <c r="H1683" s="110">
        <v>0.10193000000000001</v>
      </c>
    </row>
    <row r="1684" spans="2:8">
      <c r="B1684" s="109" t="s">
        <v>9536</v>
      </c>
      <c r="C1684" s="110">
        <v>1.566E-2</v>
      </c>
      <c r="D1684" s="110">
        <v>0.12008000000000001</v>
      </c>
      <c r="E1684" s="110">
        <v>0.20588999999999999</v>
      </c>
      <c r="F1684" s="110">
        <v>0.11974</v>
      </c>
      <c r="G1684" s="110">
        <v>1.7670000000000002E-2</v>
      </c>
      <c r="H1684" s="110">
        <v>0.10206999999999999</v>
      </c>
    </row>
    <row r="1685" spans="2:8">
      <c r="B1685" s="109" t="s">
        <v>9537</v>
      </c>
      <c r="C1685" s="110">
        <v>1.519E-2</v>
      </c>
      <c r="D1685" s="110">
        <v>0.1201</v>
      </c>
      <c r="E1685" s="110">
        <v>0.2041</v>
      </c>
      <c r="F1685" s="110">
        <v>0.11847000000000001</v>
      </c>
      <c r="G1685" s="110">
        <v>1.8800000000000001E-2</v>
      </c>
      <c r="H1685" s="110">
        <v>9.9669999999999995E-2</v>
      </c>
    </row>
    <row r="1686" spans="2:8">
      <c r="B1686" s="109" t="s">
        <v>9538</v>
      </c>
      <c r="C1686" s="110">
        <v>1.508E-2</v>
      </c>
      <c r="D1686" s="110">
        <v>0.12012</v>
      </c>
      <c r="E1686" s="110">
        <v>0.20499000000000001</v>
      </c>
      <c r="F1686" s="110">
        <v>0.11776</v>
      </c>
      <c r="G1686" s="110">
        <v>1.8599999999999998E-2</v>
      </c>
      <c r="H1686" s="110">
        <v>9.9159999999999998E-2</v>
      </c>
    </row>
    <row r="1687" spans="2:8">
      <c r="B1687" s="109" t="s">
        <v>9539</v>
      </c>
      <c r="C1687" s="110">
        <v>1.481E-2</v>
      </c>
      <c r="D1687" s="110">
        <v>0.1191</v>
      </c>
      <c r="E1687" s="110">
        <v>0.20573</v>
      </c>
      <c r="F1687" s="110">
        <v>0.11705</v>
      </c>
      <c r="G1687" s="110">
        <v>1.864E-2</v>
      </c>
      <c r="H1687" s="110">
        <v>9.8409999999999997E-2</v>
      </c>
    </row>
    <row r="1688" spans="2:8">
      <c r="B1688" s="109" t="s">
        <v>9540</v>
      </c>
      <c r="C1688" s="110">
        <v>1.3509999999999999E-2</v>
      </c>
      <c r="D1688" s="110">
        <v>0.11465</v>
      </c>
      <c r="E1688" s="110">
        <v>0.20541999999999999</v>
      </c>
      <c r="F1688" s="110">
        <v>0.11577</v>
      </c>
      <c r="G1688" s="110">
        <v>1.916E-2</v>
      </c>
      <c r="H1688" s="110">
        <v>9.6610000000000001E-2</v>
      </c>
    </row>
    <row r="1689" spans="2:8">
      <c r="B1689" s="109" t="s">
        <v>9541</v>
      </c>
      <c r="C1689" s="110">
        <v>1.3310000000000001E-2</v>
      </c>
      <c r="D1689" s="110">
        <v>0.11351</v>
      </c>
      <c r="E1689" s="110">
        <v>0.20455999999999999</v>
      </c>
      <c r="F1689" s="110">
        <v>0.11568000000000001</v>
      </c>
      <c r="G1689" s="110">
        <v>1.9199999999999998E-2</v>
      </c>
      <c r="H1689" s="110">
        <v>9.6479999999999996E-2</v>
      </c>
    </row>
    <row r="1690" spans="2:8">
      <c r="B1690" s="109" t="s">
        <v>9542</v>
      </c>
      <c r="C1690" s="110">
        <v>1.43E-2</v>
      </c>
      <c r="D1690" s="110">
        <v>0.12862999999999999</v>
      </c>
      <c r="E1690" s="110">
        <v>0.20404</v>
      </c>
      <c r="F1690" s="110">
        <v>0.12307999999999999</v>
      </c>
      <c r="G1690" s="110">
        <v>1.9800000000000002E-2</v>
      </c>
      <c r="H1690" s="110">
        <v>0.10328</v>
      </c>
    </row>
    <row r="1691" spans="2:8">
      <c r="B1691" s="109" t="s">
        <v>9543</v>
      </c>
      <c r="C1691" s="110">
        <v>1.414E-2</v>
      </c>
      <c r="D1691" s="110">
        <v>0.12992000000000001</v>
      </c>
      <c r="E1691" s="110">
        <v>0.20472000000000001</v>
      </c>
      <c r="F1691" s="110">
        <v>0.12393</v>
      </c>
      <c r="G1691" s="110">
        <v>2.017E-2</v>
      </c>
      <c r="H1691" s="110">
        <v>0.10376000000000001</v>
      </c>
    </row>
    <row r="1692" spans="2:8">
      <c r="B1692" s="109" t="s">
        <v>9544</v>
      </c>
      <c r="C1692" s="110">
        <v>1.391E-2</v>
      </c>
      <c r="D1692" s="110">
        <v>0.13158</v>
      </c>
      <c r="E1692" s="110">
        <v>0.20676</v>
      </c>
      <c r="F1692" s="110">
        <v>0.12479999999999999</v>
      </c>
      <c r="G1692" s="110">
        <v>2.0150000000000001E-2</v>
      </c>
      <c r="H1692" s="110">
        <v>0.10465000000000001</v>
      </c>
    </row>
    <row r="1693" spans="2:8">
      <c r="B1693" s="109" t="s">
        <v>9545</v>
      </c>
      <c r="C1693" s="110">
        <v>1.4080000000000001E-2</v>
      </c>
      <c r="D1693" s="110">
        <v>0.12967999999999999</v>
      </c>
      <c r="E1693" s="110">
        <v>0.20344999999999999</v>
      </c>
      <c r="F1693" s="110">
        <v>0.12581000000000001</v>
      </c>
      <c r="G1693" s="110">
        <v>1.9869999999999999E-2</v>
      </c>
      <c r="H1693" s="110">
        <v>0.10594000000000001</v>
      </c>
    </row>
    <row r="1694" spans="2:8">
      <c r="B1694" s="109" t="s">
        <v>9546</v>
      </c>
      <c r="C1694" s="110">
        <v>1.342E-2</v>
      </c>
      <c r="D1694" s="110">
        <v>0.13513</v>
      </c>
      <c r="E1694" s="110">
        <v>0.20205000000000001</v>
      </c>
      <c r="F1694" s="110">
        <v>0.12776000000000001</v>
      </c>
      <c r="G1694" s="110">
        <v>2.0219999999999998E-2</v>
      </c>
      <c r="H1694" s="110">
        <v>0.10754</v>
      </c>
    </row>
    <row r="1695" spans="2:8">
      <c r="B1695" s="109" t="s">
        <v>9547</v>
      </c>
      <c r="C1695" s="110">
        <v>1.346E-2</v>
      </c>
      <c r="D1695" s="110">
        <v>0.14274000000000001</v>
      </c>
      <c r="E1695" s="110">
        <v>0.20276</v>
      </c>
      <c r="F1695" s="110">
        <v>0.13217999999999999</v>
      </c>
      <c r="G1695" s="110">
        <v>2.035E-2</v>
      </c>
      <c r="H1695" s="110">
        <v>0.11183</v>
      </c>
    </row>
    <row r="1696" spans="2:8">
      <c r="B1696" s="109" t="s">
        <v>9548</v>
      </c>
      <c r="C1696" s="110">
        <v>1.3860000000000001E-2</v>
      </c>
      <c r="D1696" s="110">
        <v>0.13805000000000001</v>
      </c>
      <c r="E1696" s="110">
        <v>0.20124</v>
      </c>
      <c r="F1696" s="110">
        <v>0.13188</v>
      </c>
      <c r="G1696" s="110">
        <v>1.9949999999999999E-2</v>
      </c>
      <c r="H1696" s="110">
        <v>0.11193</v>
      </c>
    </row>
    <row r="1697" spans="2:8">
      <c r="B1697" s="109" t="s">
        <v>9549</v>
      </c>
      <c r="C1697" s="110">
        <v>1.3820000000000001E-2</v>
      </c>
      <c r="D1697" s="110">
        <v>0.13575999999999999</v>
      </c>
      <c r="E1697" s="110">
        <v>0.20091999999999999</v>
      </c>
      <c r="F1697" s="110">
        <v>0.13139999999999999</v>
      </c>
      <c r="G1697" s="110">
        <v>1.9980000000000001E-2</v>
      </c>
      <c r="H1697" s="110">
        <v>0.11142000000000001</v>
      </c>
    </row>
    <row r="1698" spans="2:8">
      <c r="B1698" s="109" t="s">
        <v>9550</v>
      </c>
      <c r="C1698" s="110">
        <v>1.34E-2</v>
      </c>
      <c r="D1698" s="110">
        <v>0.14227999999999999</v>
      </c>
      <c r="E1698" s="110">
        <v>0.2006</v>
      </c>
      <c r="F1698" s="110">
        <v>0.13178000000000001</v>
      </c>
      <c r="G1698" s="110">
        <v>2.0670000000000001E-2</v>
      </c>
      <c r="H1698" s="110">
        <v>0.11111</v>
      </c>
    </row>
    <row r="1699" spans="2:8">
      <c r="B1699" s="109" t="s">
        <v>9551</v>
      </c>
      <c r="C1699" s="110">
        <v>1.3480000000000001E-2</v>
      </c>
      <c r="D1699" s="110">
        <v>0.14448</v>
      </c>
      <c r="E1699" s="110">
        <v>0.19983000000000001</v>
      </c>
      <c r="F1699" s="110">
        <v>0.13274</v>
      </c>
      <c r="G1699" s="110">
        <v>2.0400000000000001E-2</v>
      </c>
      <c r="H1699" s="110">
        <v>0.11234</v>
      </c>
    </row>
    <row r="1700" spans="2:8">
      <c r="B1700" s="109" t="s">
        <v>9552</v>
      </c>
      <c r="C1700" s="110">
        <v>1.3480000000000001E-2</v>
      </c>
      <c r="D1700" s="110">
        <v>0.14746999999999999</v>
      </c>
      <c r="E1700" s="110">
        <v>0.20072999999999999</v>
      </c>
      <c r="F1700" s="110">
        <v>0.13385</v>
      </c>
      <c r="G1700" s="110">
        <v>2.0199999999999999E-2</v>
      </c>
      <c r="H1700" s="110">
        <v>0.11365</v>
      </c>
    </row>
    <row r="1701" spans="2:8">
      <c r="B1701" s="109" t="s">
        <v>9553</v>
      </c>
      <c r="C1701" s="110">
        <v>1.332E-2</v>
      </c>
      <c r="D1701" s="110">
        <v>0.14169000000000001</v>
      </c>
      <c r="E1701" s="110">
        <v>0.20080999999999999</v>
      </c>
      <c r="F1701" s="110">
        <v>0.13167000000000001</v>
      </c>
      <c r="G1701" s="110">
        <v>2.0299999999999999E-2</v>
      </c>
      <c r="H1701" s="110">
        <v>0.11137</v>
      </c>
    </row>
    <row r="1702" spans="2:8">
      <c r="B1702" s="109" t="s">
        <v>9554</v>
      </c>
      <c r="C1702" s="110">
        <v>1.3180000000000001E-2</v>
      </c>
      <c r="D1702" s="110">
        <v>0.14338999999999999</v>
      </c>
      <c r="E1702" s="110">
        <v>0.20058000000000001</v>
      </c>
      <c r="F1702" s="110">
        <v>0.13159000000000001</v>
      </c>
      <c r="G1702" s="110">
        <v>2.0219999999999998E-2</v>
      </c>
      <c r="H1702" s="110">
        <v>0.11137</v>
      </c>
    </row>
    <row r="1703" spans="2:8">
      <c r="B1703" s="109" t="s">
        <v>9555</v>
      </c>
      <c r="C1703" s="110">
        <v>1.3310000000000001E-2</v>
      </c>
      <c r="D1703" s="110">
        <v>0.13563</v>
      </c>
      <c r="E1703" s="110">
        <v>0.20036000000000001</v>
      </c>
      <c r="F1703" s="110">
        <v>0.12981999999999999</v>
      </c>
      <c r="G1703" s="110">
        <v>2.0369999999999999E-2</v>
      </c>
      <c r="H1703" s="110">
        <v>0.10945000000000001</v>
      </c>
    </row>
    <row r="1704" spans="2:8">
      <c r="B1704" s="109" t="s">
        <v>9556</v>
      </c>
      <c r="C1704" s="110">
        <v>1.3270000000000001E-2</v>
      </c>
      <c r="D1704" s="110">
        <v>0.13499</v>
      </c>
      <c r="E1704" s="110">
        <v>0.19939999999999999</v>
      </c>
      <c r="F1704" s="110">
        <v>0.13039000000000001</v>
      </c>
      <c r="G1704" s="110">
        <v>2.0250000000000001E-2</v>
      </c>
      <c r="H1704" s="110">
        <v>0.11014</v>
      </c>
    </row>
    <row r="1705" spans="2:8">
      <c r="B1705" s="109" t="s">
        <v>9557</v>
      </c>
      <c r="C1705" s="110">
        <v>1.3169999999999999E-2</v>
      </c>
      <c r="D1705" s="110">
        <v>0.14046</v>
      </c>
      <c r="E1705" s="110">
        <v>0.19835</v>
      </c>
      <c r="F1705" s="110">
        <v>0.13100000000000001</v>
      </c>
      <c r="G1705" s="110">
        <v>2.0570000000000001E-2</v>
      </c>
      <c r="H1705" s="110">
        <v>0.11043</v>
      </c>
    </row>
    <row r="1706" spans="2:8">
      <c r="B1706" s="109" t="s">
        <v>9558</v>
      </c>
      <c r="C1706" s="110">
        <v>1.3259999999999999E-2</v>
      </c>
      <c r="D1706" s="110">
        <v>0.1396</v>
      </c>
      <c r="E1706" s="110">
        <v>0.19771</v>
      </c>
      <c r="F1706" s="110">
        <v>0.13102</v>
      </c>
      <c r="G1706" s="110">
        <v>2.0160000000000001E-2</v>
      </c>
      <c r="H1706" s="110">
        <v>0.11086</v>
      </c>
    </row>
    <row r="1707" spans="2:8">
      <c r="B1707" s="109" t="s">
        <v>9559</v>
      </c>
      <c r="C1707" s="110">
        <v>1.311E-2</v>
      </c>
      <c r="D1707" s="110">
        <v>0.13719999999999999</v>
      </c>
      <c r="E1707" s="110">
        <v>0.19744</v>
      </c>
      <c r="F1707" s="110">
        <v>0.12967000000000001</v>
      </c>
      <c r="G1707" s="110">
        <v>2.0310000000000002E-2</v>
      </c>
      <c r="H1707" s="110">
        <v>0.10936</v>
      </c>
    </row>
    <row r="1708" spans="2:8">
      <c r="B1708" s="109" t="s">
        <v>9560</v>
      </c>
      <c r="C1708" s="110">
        <v>1.3050000000000001E-2</v>
      </c>
      <c r="D1708" s="110">
        <v>0.13683000000000001</v>
      </c>
      <c r="E1708" s="110">
        <v>0.19692999999999999</v>
      </c>
      <c r="F1708" s="110">
        <v>0.12939000000000001</v>
      </c>
      <c r="G1708" s="110">
        <v>2.0570000000000001E-2</v>
      </c>
      <c r="H1708" s="110">
        <v>0.10882</v>
      </c>
    </row>
    <row r="1709" spans="2:8">
      <c r="B1709" s="109" t="s">
        <v>9561</v>
      </c>
      <c r="C1709" s="110">
        <v>1.3129999999999999E-2</v>
      </c>
      <c r="D1709" s="110">
        <v>0.13636999999999999</v>
      </c>
      <c r="E1709" s="110">
        <v>0.19661999999999999</v>
      </c>
      <c r="F1709" s="110">
        <v>0.12914999999999999</v>
      </c>
      <c r="G1709" s="110">
        <v>2.0369999999999999E-2</v>
      </c>
      <c r="H1709" s="110">
        <v>0.10878</v>
      </c>
    </row>
    <row r="1710" spans="2:8">
      <c r="B1710" s="109" t="s">
        <v>9562</v>
      </c>
      <c r="C1710" s="110">
        <v>1.29E-2</v>
      </c>
      <c r="D1710" s="110">
        <v>0.14537</v>
      </c>
      <c r="E1710" s="110">
        <v>0.17616999999999999</v>
      </c>
      <c r="F1710" s="110">
        <v>0.12384000000000001</v>
      </c>
      <c r="G1710" s="110">
        <v>2.085E-2</v>
      </c>
      <c r="H1710" s="110">
        <v>0.10299</v>
      </c>
    </row>
    <row r="1711" spans="2:8">
      <c r="B1711" s="109" t="s">
        <v>9563</v>
      </c>
      <c r="C1711" s="110">
        <v>1.285E-2</v>
      </c>
      <c r="D1711" s="110">
        <v>0.14723</v>
      </c>
      <c r="E1711" s="110">
        <v>0.17624000000000001</v>
      </c>
      <c r="F1711" s="110">
        <v>0.12464</v>
      </c>
      <c r="G1711" s="110">
        <v>2.0750000000000001E-2</v>
      </c>
      <c r="H1711" s="110">
        <v>0.10389</v>
      </c>
    </row>
    <row r="1712" spans="2:8">
      <c r="B1712" s="109" t="s">
        <v>9564</v>
      </c>
      <c r="C1712" s="110">
        <v>1.286E-2</v>
      </c>
      <c r="D1712" s="110">
        <v>0.14812</v>
      </c>
      <c r="E1712" s="110">
        <v>0.17632</v>
      </c>
      <c r="F1712" s="110">
        <v>0.12683</v>
      </c>
      <c r="G1712" s="110">
        <v>2.0969999999999999E-2</v>
      </c>
      <c r="H1712" s="110">
        <v>0.10586</v>
      </c>
    </row>
    <row r="1713" spans="2:8">
      <c r="B1713" s="109" t="s">
        <v>9565</v>
      </c>
      <c r="C1713" s="110">
        <v>1.2699999999999999E-2</v>
      </c>
      <c r="D1713" s="110">
        <v>0.14787</v>
      </c>
      <c r="E1713" s="110">
        <v>0.17671999999999999</v>
      </c>
      <c r="F1713" s="110">
        <v>0.12654000000000001</v>
      </c>
      <c r="G1713" s="110">
        <v>2.0969999999999999E-2</v>
      </c>
      <c r="H1713" s="110">
        <v>0.10557</v>
      </c>
    </row>
    <row r="1714" spans="2:8">
      <c r="B1714" s="109" t="s">
        <v>9566</v>
      </c>
      <c r="C1714" s="110">
        <v>1.264E-2</v>
      </c>
      <c r="D1714" s="110">
        <v>0.15311</v>
      </c>
      <c r="E1714" s="110">
        <v>0.17674999999999999</v>
      </c>
      <c r="F1714" s="110">
        <v>0.12958</v>
      </c>
      <c r="G1714" s="110">
        <v>2.112E-2</v>
      </c>
      <c r="H1714" s="110">
        <v>0.10846</v>
      </c>
    </row>
    <row r="1715" spans="2:8">
      <c r="B1715" s="109" t="s">
        <v>9567</v>
      </c>
      <c r="C1715" s="110">
        <v>1.269E-2</v>
      </c>
      <c r="D1715" s="110">
        <v>0.15257999999999999</v>
      </c>
      <c r="E1715" s="110">
        <v>0.17665</v>
      </c>
      <c r="F1715" s="110">
        <v>0.12953999999999999</v>
      </c>
      <c r="G1715" s="110">
        <v>2.112E-2</v>
      </c>
      <c r="H1715" s="110">
        <v>0.10842</v>
      </c>
    </row>
    <row r="1716" spans="2:8">
      <c r="B1716" s="109" t="s">
        <v>9568</v>
      </c>
      <c r="C1716" s="110">
        <v>1.277E-2</v>
      </c>
      <c r="D1716" s="110">
        <v>0.15273</v>
      </c>
      <c r="E1716" s="110">
        <v>0.17663000000000001</v>
      </c>
      <c r="F1716" s="110">
        <v>0.12981000000000001</v>
      </c>
      <c r="G1716" s="110">
        <v>2.1000000000000001E-2</v>
      </c>
      <c r="H1716" s="110">
        <v>0.10881</v>
      </c>
    </row>
    <row r="1717" spans="2:8">
      <c r="B1717" s="109" t="s">
        <v>9569</v>
      </c>
      <c r="C1717" s="110">
        <v>1.278E-2</v>
      </c>
      <c r="D1717" s="110">
        <v>0.15248999999999999</v>
      </c>
      <c r="E1717" s="110">
        <v>0.17582</v>
      </c>
      <c r="F1717" s="110">
        <v>0.12975</v>
      </c>
      <c r="G1717" s="110">
        <v>2.1219999999999999E-2</v>
      </c>
      <c r="H1717" s="110">
        <v>0.10853</v>
      </c>
    </row>
    <row r="1718" spans="2:8">
      <c r="B1718" s="109" t="s">
        <v>9570</v>
      </c>
      <c r="C1718" s="110">
        <v>1.2749999999999999E-2</v>
      </c>
      <c r="D1718" s="110">
        <v>0.15212999999999999</v>
      </c>
      <c r="E1718" s="110">
        <v>0.17582</v>
      </c>
      <c r="F1718" s="110">
        <v>0.12952</v>
      </c>
      <c r="G1718" s="110">
        <v>2.1600000000000001E-2</v>
      </c>
      <c r="H1718" s="110">
        <v>0.10792</v>
      </c>
    </row>
    <row r="1719" spans="2:8">
      <c r="B1719" s="109" t="s">
        <v>9571</v>
      </c>
      <c r="C1719" s="110">
        <v>1.281E-2</v>
      </c>
      <c r="D1719" s="110">
        <v>0.15139</v>
      </c>
      <c r="E1719" s="110">
        <v>0.17613000000000001</v>
      </c>
      <c r="F1719" s="110">
        <v>0.12975</v>
      </c>
      <c r="G1719" s="110">
        <v>2.215E-2</v>
      </c>
      <c r="H1719" s="110">
        <v>0.1076</v>
      </c>
    </row>
    <row r="1720" spans="2:8">
      <c r="B1720" s="109" t="s">
        <v>9572</v>
      </c>
      <c r="C1720" s="110">
        <v>1.306E-2</v>
      </c>
      <c r="D1720" s="110">
        <v>0.15043000000000001</v>
      </c>
      <c r="E1720" s="110">
        <v>0.17632</v>
      </c>
      <c r="F1720" s="110">
        <v>0.13025999999999999</v>
      </c>
      <c r="G1720" s="110">
        <v>2.197E-2</v>
      </c>
      <c r="H1720" s="110">
        <v>0.10829</v>
      </c>
    </row>
    <row r="1721" spans="2:8">
      <c r="B1721" s="109" t="s">
        <v>9573</v>
      </c>
      <c r="C1721" s="110">
        <v>1.308E-2</v>
      </c>
      <c r="D1721" s="110">
        <v>0.15195</v>
      </c>
      <c r="E1721" s="110">
        <v>0.17634</v>
      </c>
      <c r="F1721" s="110">
        <v>0.13102</v>
      </c>
      <c r="G1721" s="110">
        <v>2.2200000000000001E-2</v>
      </c>
      <c r="H1721" s="110">
        <v>0.10882</v>
      </c>
    </row>
    <row r="1722" spans="2:8">
      <c r="B1722" s="109" t="s">
        <v>9574</v>
      </c>
      <c r="C1722" s="110">
        <v>1.298E-2</v>
      </c>
      <c r="D1722" s="110">
        <v>0.15309</v>
      </c>
      <c r="E1722" s="110">
        <v>0.17627999999999999</v>
      </c>
      <c r="F1722" s="110">
        <v>0.13145000000000001</v>
      </c>
      <c r="G1722" s="110">
        <v>2.2429999999999999E-2</v>
      </c>
      <c r="H1722" s="110">
        <v>0.10902000000000001</v>
      </c>
    </row>
    <row r="1723" spans="2:8">
      <c r="B1723" s="109" t="s">
        <v>9575</v>
      </c>
      <c r="C1723" s="110">
        <v>1.2970000000000001E-2</v>
      </c>
      <c r="D1723" s="110">
        <v>0.15284</v>
      </c>
      <c r="E1723" s="110">
        <v>0.17635999999999999</v>
      </c>
      <c r="F1723" s="110">
        <v>0.13139999999999999</v>
      </c>
      <c r="G1723" s="110">
        <v>2.2200000000000001E-2</v>
      </c>
      <c r="H1723" s="110">
        <v>0.10920000000000001</v>
      </c>
    </row>
    <row r="1724" spans="2:8">
      <c r="B1724" s="109" t="s">
        <v>9576</v>
      </c>
      <c r="C1724" s="110">
        <v>1.3010000000000001E-2</v>
      </c>
      <c r="D1724" s="110">
        <v>0.15323000000000001</v>
      </c>
      <c r="E1724" s="110">
        <v>0.17635000000000001</v>
      </c>
      <c r="F1724" s="110">
        <v>0.13145000000000001</v>
      </c>
      <c r="G1724" s="110">
        <v>2.2069999999999999E-2</v>
      </c>
      <c r="H1724" s="110">
        <v>0.10938000000000001</v>
      </c>
    </row>
    <row r="1725" spans="2:8">
      <c r="B1725" s="109" t="s">
        <v>9577</v>
      </c>
      <c r="C1725" s="110">
        <v>1.304E-2</v>
      </c>
      <c r="D1725" s="110">
        <v>0.15312000000000001</v>
      </c>
      <c r="E1725" s="110">
        <v>0.17632999999999999</v>
      </c>
      <c r="F1725" s="110">
        <v>0.13111</v>
      </c>
      <c r="G1725" s="110">
        <v>2.2259999999999999E-2</v>
      </c>
      <c r="H1725" s="110">
        <v>0.10885</v>
      </c>
    </row>
    <row r="1726" spans="2:8">
      <c r="B1726" s="109" t="s">
        <v>9578</v>
      </c>
      <c r="C1726" s="110">
        <v>1.294E-2</v>
      </c>
      <c r="D1726" s="110">
        <v>0.15118000000000001</v>
      </c>
      <c r="E1726" s="110">
        <v>0.17629</v>
      </c>
      <c r="F1726" s="110">
        <v>0.12877</v>
      </c>
      <c r="G1726" s="110">
        <v>2.3E-2</v>
      </c>
      <c r="H1726" s="110">
        <v>0.10577</v>
      </c>
    </row>
    <row r="1727" spans="2:8">
      <c r="B1727" s="109" t="s">
        <v>9579</v>
      </c>
      <c r="C1727" s="110">
        <v>1.2880000000000001E-2</v>
      </c>
      <c r="D1727" s="110">
        <v>0.14352999999999999</v>
      </c>
      <c r="E1727" s="110">
        <v>0.17616999999999999</v>
      </c>
      <c r="F1727" s="110">
        <v>0.12447999999999999</v>
      </c>
      <c r="G1727" s="110">
        <v>2.3E-2</v>
      </c>
      <c r="H1727" s="110">
        <v>0.10148</v>
      </c>
    </row>
    <row r="1728" spans="2:8">
      <c r="B1728" s="109" t="s">
        <v>9580</v>
      </c>
      <c r="C1728" s="110">
        <v>1.2749999999999999E-2</v>
      </c>
      <c r="D1728" s="110">
        <v>0.14202000000000001</v>
      </c>
      <c r="E1728" s="110">
        <v>0.17618</v>
      </c>
      <c r="F1728" s="110">
        <v>0.12343999999999999</v>
      </c>
      <c r="G1728" s="110">
        <v>2.265E-2</v>
      </c>
      <c r="H1728" s="110">
        <v>0.10079</v>
      </c>
    </row>
    <row r="1729" spans="2:8">
      <c r="B1729" s="109" t="s">
        <v>9581</v>
      </c>
      <c r="C1729" s="110">
        <v>1.264E-2</v>
      </c>
      <c r="D1729" s="110">
        <v>0.14224000000000001</v>
      </c>
      <c r="E1729" s="110">
        <v>0.17666999999999999</v>
      </c>
      <c r="F1729" s="110">
        <v>0.12299</v>
      </c>
      <c r="G1729" s="110">
        <v>2.256E-2</v>
      </c>
      <c r="H1729" s="110">
        <v>0.10043000000000001</v>
      </c>
    </row>
    <row r="1730" spans="2:8">
      <c r="B1730" s="109" t="s">
        <v>9582</v>
      </c>
      <c r="C1730" s="110">
        <v>1.2540000000000001E-2</v>
      </c>
      <c r="D1730" s="110">
        <v>0.14216999999999999</v>
      </c>
      <c r="E1730" s="110">
        <v>0.17654</v>
      </c>
      <c r="F1730" s="110">
        <v>0.12256</v>
      </c>
      <c r="G1730" s="110">
        <v>2.2749999999999999E-2</v>
      </c>
      <c r="H1730" s="110">
        <v>9.9809999999999996E-2</v>
      </c>
    </row>
    <row r="1731" spans="2:8">
      <c r="B1731" s="109" t="s">
        <v>9583</v>
      </c>
      <c r="C1731" s="110">
        <v>1.2760000000000001E-2</v>
      </c>
      <c r="D1731" s="110">
        <v>0.14180000000000001</v>
      </c>
      <c r="E1731" s="110">
        <v>0.17660000000000001</v>
      </c>
      <c r="F1731" s="110">
        <v>0.12278</v>
      </c>
      <c r="G1731" s="110">
        <v>2.247E-2</v>
      </c>
      <c r="H1731" s="110">
        <v>0.10031</v>
      </c>
    </row>
    <row r="1732" spans="2:8">
      <c r="B1732" s="109" t="s">
        <v>9584</v>
      </c>
      <c r="C1732" s="110">
        <v>1.252E-2</v>
      </c>
      <c r="D1732" s="110">
        <v>0.13599</v>
      </c>
      <c r="E1732" s="110">
        <v>0.17626</v>
      </c>
      <c r="F1732" s="110">
        <v>0.12005</v>
      </c>
      <c r="G1732" s="110">
        <v>2.2669999999999999E-2</v>
      </c>
      <c r="H1732" s="110">
        <v>9.7379999999999994E-2</v>
      </c>
    </row>
    <row r="1733" spans="2:8">
      <c r="B1733" s="109" t="s">
        <v>9585</v>
      </c>
      <c r="C1733" s="110">
        <v>1.251E-2</v>
      </c>
      <c r="D1733" s="110">
        <v>0.13569000000000001</v>
      </c>
      <c r="E1733" s="110">
        <v>0.17615</v>
      </c>
      <c r="F1733" s="110">
        <v>0.12005</v>
      </c>
      <c r="G1733" s="110">
        <v>2.2370000000000001E-2</v>
      </c>
      <c r="H1733" s="110">
        <v>9.7680000000000003E-2</v>
      </c>
    </row>
    <row r="1734" spans="2:8">
      <c r="B1734" s="109" t="s">
        <v>9586</v>
      </c>
      <c r="C1734" s="110">
        <v>1.264E-2</v>
      </c>
      <c r="D1734" s="110">
        <v>0.13589000000000001</v>
      </c>
      <c r="E1734" s="110">
        <v>0.17629</v>
      </c>
      <c r="F1734" s="110">
        <v>0.12048</v>
      </c>
      <c r="G1734" s="110">
        <v>2.247E-2</v>
      </c>
      <c r="H1734" s="110">
        <v>9.801E-2</v>
      </c>
    </row>
    <row r="1735" spans="2:8">
      <c r="B1735" s="109" t="s">
        <v>9587</v>
      </c>
      <c r="C1735" s="110">
        <v>1.259E-2</v>
      </c>
      <c r="D1735" s="110">
        <v>0.13678999999999999</v>
      </c>
      <c r="E1735" s="110">
        <v>0.17630999999999999</v>
      </c>
      <c r="F1735" s="110">
        <v>0.1206</v>
      </c>
      <c r="G1735" s="110">
        <v>2.2749999999999999E-2</v>
      </c>
      <c r="H1735" s="110">
        <v>9.7850000000000006E-2</v>
      </c>
    </row>
    <row r="1736" spans="2:8">
      <c r="B1736" s="109" t="s">
        <v>9588</v>
      </c>
      <c r="C1736" s="110">
        <v>1.269E-2</v>
      </c>
      <c r="D1736" s="110">
        <v>0.13732</v>
      </c>
      <c r="E1736" s="110">
        <v>0.17560000000000001</v>
      </c>
      <c r="F1736" s="110">
        <v>0.12007</v>
      </c>
      <c r="G1736" s="110">
        <v>2.29E-2</v>
      </c>
      <c r="H1736" s="110">
        <v>9.7170000000000006E-2</v>
      </c>
    </row>
    <row r="1737" spans="2:8">
      <c r="B1737" s="109" t="s">
        <v>9589</v>
      </c>
      <c r="C1737" s="110">
        <v>1.277E-2</v>
      </c>
      <c r="D1737" s="110">
        <v>0.13546</v>
      </c>
      <c r="E1737" s="110">
        <v>0.17554</v>
      </c>
      <c r="F1737" s="110">
        <v>0.11934</v>
      </c>
      <c r="G1737" s="110">
        <v>2.2669999999999999E-2</v>
      </c>
      <c r="H1737" s="110">
        <v>9.6670000000000006E-2</v>
      </c>
    </row>
    <row r="1738" spans="2:8">
      <c r="B1738" s="109" t="s">
        <v>9590</v>
      </c>
      <c r="C1738" s="110">
        <v>1.2760000000000001E-2</v>
      </c>
      <c r="D1738" s="110">
        <v>0.13231999999999999</v>
      </c>
      <c r="E1738" s="110">
        <v>0.17543</v>
      </c>
      <c r="F1738" s="110">
        <v>0.11894</v>
      </c>
      <c r="G1738" s="110">
        <v>2.257E-2</v>
      </c>
      <c r="H1738" s="110">
        <v>9.6369999999999997E-2</v>
      </c>
    </row>
    <row r="1739" spans="2:8">
      <c r="B1739" s="109" t="s">
        <v>9591</v>
      </c>
      <c r="C1739" s="110">
        <v>1.2930000000000001E-2</v>
      </c>
      <c r="D1739" s="110">
        <v>0.13141</v>
      </c>
      <c r="E1739" s="110">
        <v>0.17543</v>
      </c>
      <c r="F1739" s="110">
        <v>0.11899</v>
      </c>
      <c r="G1739" s="110">
        <v>2.29E-2</v>
      </c>
      <c r="H1739" s="110">
        <v>9.6089999999999995E-2</v>
      </c>
    </row>
    <row r="1740" spans="2:8">
      <c r="B1740" s="109" t="s">
        <v>9592</v>
      </c>
      <c r="C1740" s="110">
        <v>1.294E-2</v>
      </c>
      <c r="D1740" s="110">
        <v>0.12867999999999999</v>
      </c>
      <c r="E1740" s="110">
        <v>0.17535999999999999</v>
      </c>
      <c r="F1740" s="110">
        <v>0.11768000000000001</v>
      </c>
      <c r="G1740" s="110">
        <v>2.3019999999999999E-2</v>
      </c>
      <c r="H1740" s="110">
        <v>9.4659999999999994E-2</v>
      </c>
    </row>
    <row r="1741" spans="2:8">
      <c r="B1741" s="109" t="s">
        <v>9593</v>
      </c>
      <c r="C1741" s="110">
        <v>1.306E-2</v>
      </c>
      <c r="D1741" s="110">
        <v>0.12770999999999999</v>
      </c>
      <c r="E1741" s="110">
        <v>0.18331</v>
      </c>
      <c r="F1741" s="110">
        <v>0.11829000000000001</v>
      </c>
      <c r="G1741" s="110">
        <v>2.2849999999999999E-2</v>
      </c>
      <c r="H1741" s="110">
        <v>9.5439999999999997E-2</v>
      </c>
    </row>
    <row r="1742" spans="2:8">
      <c r="B1742" s="109" t="s">
        <v>9594</v>
      </c>
      <c r="C1742" s="110">
        <v>1.2869999999999999E-2</v>
      </c>
      <c r="D1742" s="110">
        <v>0.12634999999999999</v>
      </c>
      <c r="E1742" s="110">
        <v>0.18686</v>
      </c>
      <c r="F1742" s="110">
        <v>0.11759</v>
      </c>
      <c r="G1742" s="110">
        <v>2.3300000000000001E-2</v>
      </c>
      <c r="H1742" s="110">
        <v>9.4289999999999999E-2</v>
      </c>
    </row>
    <row r="1743" spans="2:8">
      <c r="B1743" s="109" t="s">
        <v>9595</v>
      </c>
      <c r="C1743" s="110">
        <v>1.274E-2</v>
      </c>
      <c r="D1743" s="110">
        <v>0.12584000000000001</v>
      </c>
      <c r="E1743" s="110">
        <v>0.18826999999999999</v>
      </c>
      <c r="F1743" s="110">
        <v>0.11688</v>
      </c>
      <c r="G1743" s="110">
        <v>2.3300000000000001E-2</v>
      </c>
      <c r="H1743" s="110">
        <v>9.3579999999999997E-2</v>
      </c>
    </row>
    <row r="1744" spans="2:8">
      <c r="B1744" s="109" t="s">
        <v>9596</v>
      </c>
      <c r="C1744" s="110">
        <v>1.2710000000000001E-2</v>
      </c>
      <c r="D1744" s="110">
        <v>0.12569</v>
      </c>
      <c r="E1744" s="110">
        <v>0.18837999999999999</v>
      </c>
      <c r="F1744" s="110">
        <v>0.11679</v>
      </c>
      <c r="G1744" s="110">
        <v>2.3130000000000001E-2</v>
      </c>
      <c r="H1744" s="110">
        <v>9.3659999999999993E-2</v>
      </c>
    </row>
    <row r="1745" spans="2:8">
      <c r="B1745" s="109" t="s">
        <v>9597</v>
      </c>
      <c r="C1745" s="110">
        <v>1.2670000000000001E-2</v>
      </c>
      <c r="D1745" s="110">
        <v>0.12581000000000001</v>
      </c>
      <c r="E1745" s="110">
        <v>0.18836</v>
      </c>
      <c r="F1745" s="110">
        <v>0.11672</v>
      </c>
      <c r="G1745" s="110">
        <v>2.2700000000000001E-2</v>
      </c>
      <c r="H1745" s="110">
        <v>9.4020000000000006E-2</v>
      </c>
    </row>
    <row r="1746" spans="2:8">
      <c r="B1746" s="109" t="s">
        <v>9598</v>
      </c>
      <c r="C1746" s="110">
        <v>1.2489999999999999E-2</v>
      </c>
      <c r="D1746" s="110">
        <v>0.12590999999999999</v>
      </c>
      <c r="E1746" s="110">
        <v>0.18876000000000001</v>
      </c>
      <c r="F1746" s="110">
        <v>0.11592</v>
      </c>
      <c r="G1746" s="110">
        <v>2.3019999999999999E-2</v>
      </c>
      <c r="H1746" s="110">
        <v>9.2899999999999996E-2</v>
      </c>
    </row>
    <row r="1747" spans="2:8">
      <c r="B1747" s="109" t="s">
        <v>9599</v>
      </c>
      <c r="C1747" s="110">
        <v>1.2460000000000001E-2</v>
      </c>
      <c r="D1747" s="110">
        <v>0.12300999999999999</v>
      </c>
      <c r="E1747" s="110">
        <v>0.17294000000000001</v>
      </c>
      <c r="F1747" s="110">
        <v>0.114</v>
      </c>
      <c r="G1747" s="110">
        <v>2.2100000000000002E-2</v>
      </c>
      <c r="H1747" s="110">
        <v>9.1899999999999996E-2</v>
      </c>
    </row>
    <row r="1748" spans="2:8">
      <c r="B1748" s="109" t="s">
        <v>9600</v>
      </c>
      <c r="C1748" s="110">
        <v>1.238E-2</v>
      </c>
      <c r="D1748" s="110">
        <v>0.12324</v>
      </c>
      <c r="E1748" s="110">
        <v>0.17294000000000001</v>
      </c>
      <c r="F1748" s="110">
        <v>0.1138</v>
      </c>
      <c r="G1748" s="110">
        <v>2.155E-2</v>
      </c>
      <c r="H1748" s="110">
        <v>9.2249999999999999E-2</v>
      </c>
    </row>
    <row r="1749" spans="2:8">
      <c r="B1749" s="109" t="s">
        <v>9601</v>
      </c>
      <c r="C1749" s="110">
        <v>1.234E-2</v>
      </c>
      <c r="D1749" s="110">
        <v>0.12356</v>
      </c>
      <c r="E1749" s="110">
        <v>0.18758</v>
      </c>
      <c r="F1749" s="110">
        <v>0.11421000000000001</v>
      </c>
      <c r="G1749" s="110">
        <v>2.162E-2</v>
      </c>
      <c r="H1749" s="110">
        <v>9.2590000000000006E-2</v>
      </c>
    </row>
    <row r="1750" spans="2:8">
      <c r="B1750" s="109" t="s">
        <v>9602</v>
      </c>
      <c r="C1750" s="110">
        <v>1.2359999999999999E-2</v>
      </c>
      <c r="D1750" s="110">
        <v>0.12336999999999999</v>
      </c>
      <c r="E1750" s="110">
        <v>0.18703</v>
      </c>
      <c r="F1750" s="110">
        <v>0.11459</v>
      </c>
      <c r="G1750" s="110">
        <v>2.1520000000000001E-2</v>
      </c>
      <c r="H1750" s="110">
        <v>9.307E-2</v>
      </c>
    </row>
    <row r="1751" spans="2:8">
      <c r="B1751" s="109" t="s">
        <v>9603</v>
      </c>
      <c r="C1751" s="110">
        <v>1.244E-2</v>
      </c>
      <c r="D1751" s="110">
        <v>0.12803</v>
      </c>
      <c r="E1751" s="110">
        <v>0.18495</v>
      </c>
      <c r="F1751" s="110">
        <v>0.11506</v>
      </c>
      <c r="G1751" s="110">
        <v>2.1219999999999999E-2</v>
      </c>
      <c r="H1751" s="110">
        <v>9.3840000000000007E-2</v>
      </c>
    </row>
    <row r="1752" spans="2:8">
      <c r="B1752" s="109" t="s">
        <v>9604</v>
      </c>
      <c r="C1752" s="110">
        <v>1.2500000000000001E-2</v>
      </c>
      <c r="D1752" s="110">
        <v>0.12429</v>
      </c>
      <c r="E1752" s="110">
        <v>0.183</v>
      </c>
      <c r="F1752" s="110">
        <v>0.11229</v>
      </c>
      <c r="G1752" s="110">
        <v>2.112E-2</v>
      </c>
      <c r="H1752" s="110">
        <v>9.1170000000000001E-2</v>
      </c>
    </row>
    <row r="1753" spans="2:8">
      <c r="B1753" s="109" t="s">
        <v>9605</v>
      </c>
      <c r="C1753" s="110">
        <v>1.2489999999999999E-2</v>
      </c>
      <c r="D1753" s="110">
        <v>0.12508</v>
      </c>
      <c r="E1753" s="110">
        <v>0.18052000000000001</v>
      </c>
      <c r="F1753" s="110">
        <v>0.11242000000000001</v>
      </c>
      <c r="G1753" s="110">
        <v>2.0549999999999999E-2</v>
      </c>
      <c r="H1753" s="110">
        <v>9.1869999999999993E-2</v>
      </c>
    </row>
    <row r="1754" spans="2:8">
      <c r="B1754" s="109" t="s">
        <v>9606</v>
      </c>
      <c r="C1754" s="110">
        <v>1.243E-2</v>
      </c>
      <c r="D1754" s="110">
        <v>0.12637999999999999</v>
      </c>
      <c r="E1754" s="110">
        <v>0.17868999999999999</v>
      </c>
      <c r="F1754" s="110">
        <v>0.11249000000000001</v>
      </c>
      <c r="G1754" s="110">
        <v>2.036E-2</v>
      </c>
      <c r="H1754" s="110">
        <v>9.2130000000000004E-2</v>
      </c>
    </row>
    <row r="1755" spans="2:8">
      <c r="B1755" s="109" t="s">
        <v>9607</v>
      </c>
      <c r="C1755" s="110">
        <v>1.242E-2</v>
      </c>
      <c r="D1755" s="110">
        <v>0.12573999999999999</v>
      </c>
      <c r="E1755" s="110">
        <v>0.17829</v>
      </c>
      <c r="F1755" s="110">
        <v>0.11193</v>
      </c>
      <c r="G1755" s="110">
        <v>2.0619999999999999E-2</v>
      </c>
      <c r="H1755" s="110">
        <v>9.1310000000000002E-2</v>
      </c>
    </row>
    <row r="1756" spans="2:8">
      <c r="B1756" s="109" t="s">
        <v>9608</v>
      </c>
      <c r="C1756" s="110">
        <v>1.239E-2</v>
      </c>
      <c r="D1756" s="110">
        <v>0.12354999999999999</v>
      </c>
      <c r="E1756" s="110">
        <v>0.17816000000000001</v>
      </c>
      <c r="F1756" s="110">
        <v>0.11155</v>
      </c>
      <c r="G1756" s="110">
        <v>2.095E-2</v>
      </c>
      <c r="H1756" s="110">
        <v>9.06E-2</v>
      </c>
    </row>
    <row r="1757" spans="2:8">
      <c r="B1757" s="109" t="s">
        <v>9609</v>
      </c>
      <c r="C1757" s="110">
        <v>1.244E-2</v>
      </c>
      <c r="D1757" s="110">
        <v>0.12637000000000001</v>
      </c>
      <c r="E1757" s="110">
        <v>0.17838000000000001</v>
      </c>
      <c r="F1757" s="110">
        <v>0.11312</v>
      </c>
      <c r="G1757" s="110">
        <v>2.102E-2</v>
      </c>
      <c r="H1757" s="110">
        <v>9.2100000000000001E-2</v>
      </c>
    </row>
    <row r="1758" spans="2:8">
      <c r="B1758" s="109" t="s">
        <v>9610</v>
      </c>
      <c r="C1758" s="110">
        <v>1.2540000000000001E-2</v>
      </c>
      <c r="D1758" s="110">
        <v>0.1265</v>
      </c>
      <c r="E1758" s="110">
        <v>0.17779</v>
      </c>
      <c r="F1758" s="110">
        <v>0.11359</v>
      </c>
      <c r="G1758" s="110">
        <v>2.12E-2</v>
      </c>
      <c r="H1758" s="110">
        <v>9.239E-2</v>
      </c>
    </row>
    <row r="1759" spans="2:8">
      <c r="B1759" s="109" t="s">
        <v>9611</v>
      </c>
      <c r="C1759" s="110">
        <v>1.243E-2</v>
      </c>
      <c r="D1759" s="110">
        <v>0.12797</v>
      </c>
      <c r="E1759" s="110">
        <v>0.17721000000000001</v>
      </c>
      <c r="F1759" s="110">
        <v>0.1139</v>
      </c>
      <c r="G1759" s="110">
        <v>2.1080000000000002E-2</v>
      </c>
      <c r="H1759" s="110">
        <v>9.282E-2</v>
      </c>
    </row>
    <row r="1760" spans="2:8">
      <c r="B1760" s="109" t="s">
        <v>9612</v>
      </c>
      <c r="C1760" s="110">
        <v>1.2460000000000001E-2</v>
      </c>
      <c r="D1760" s="110">
        <v>0.12809999999999999</v>
      </c>
      <c r="E1760" s="110">
        <v>0.17718999999999999</v>
      </c>
      <c r="F1760" s="110">
        <v>0.11456</v>
      </c>
      <c r="G1760" s="110">
        <v>2.1000000000000001E-2</v>
      </c>
      <c r="H1760" s="110">
        <v>9.3560000000000004E-2</v>
      </c>
    </row>
    <row r="1761" spans="2:8">
      <c r="B1761" s="109" t="s">
        <v>9613</v>
      </c>
      <c r="C1761" s="110">
        <v>1.251E-2</v>
      </c>
      <c r="D1761" s="110">
        <v>0.12898999999999999</v>
      </c>
      <c r="E1761" s="110">
        <v>0.17691000000000001</v>
      </c>
      <c r="F1761" s="110">
        <v>0.11516999999999999</v>
      </c>
      <c r="G1761" s="110">
        <v>2.077E-2</v>
      </c>
      <c r="H1761" s="110">
        <v>9.4399999999999998E-2</v>
      </c>
    </row>
    <row r="1762" spans="2:8">
      <c r="B1762" s="109" t="s">
        <v>9614</v>
      </c>
      <c r="C1762" s="110">
        <v>1.2500000000000001E-2</v>
      </c>
      <c r="D1762" s="110">
        <v>0.12758</v>
      </c>
      <c r="E1762" s="110">
        <v>0.17674000000000001</v>
      </c>
      <c r="F1762" s="110">
        <v>0.11505</v>
      </c>
      <c r="G1762" s="110">
        <v>2.0619999999999999E-2</v>
      </c>
      <c r="H1762" s="110">
        <v>9.443E-2</v>
      </c>
    </row>
    <row r="1763" spans="2:8">
      <c r="B1763" s="109" t="s">
        <v>9615</v>
      </c>
      <c r="C1763" s="110">
        <v>1.2449999999999999E-2</v>
      </c>
      <c r="D1763" s="110">
        <v>0.12769</v>
      </c>
      <c r="E1763" s="110">
        <v>0.17649000000000001</v>
      </c>
      <c r="F1763" s="110">
        <v>0.11494</v>
      </c>
      <c r="G1763" s="110">
        <v>2.06E-2</v>
      </c>
      <c r="H1763" s="110">
        <v>9.4339999999999993E-2</v>
      </c>
    </row>
    <row r="1764" spans="2:8">
      <c r="B1764" s="109" t="s">
        <v>9616</v>
      </c>
      <c r="C1764" s="110">
        <v>1.26E-2</v>
      </c>
      <c r="D1764" s="110">
        <v>0.12675</v>
      </c>
      <c r="E1764" s="110">
        <v>0.17648</v>
      </c>
      <c r="F1764" s="110">
        <v>0.11501</v>
      </c>
      <c r="G1764" s="110">
        <v>2.12E-2</v>
      </c>
      <c r="H1764" s="110">
        <v>9.3810000000000004E-2</v>
      </c>
    </row>
    <row r="1765" spans="2:8">
      <c r="B1765" s="109" t="s">
        <v>9617</v>
      </c>
      <c r="C1765" s="110">
        <v>1.2540000000000001E-2</v>
      </c>
      <c r="D1765" s="110">
        <v>0.1275</v>
      </c>
      <c r="E1765" s="110">
        <v>0.17634</v>
      </c>
      <c r="F1765" s="110">
        <v>0.11498</v>
      </c>
      <c r="G1765" s="110">
        <v>2.1219999999999999E-2</v>
      </c>
      <c r="H1765" s="110">
        <v>9.3759999999999996E-2</v>
      </c>
    </row>
    <row r="1766" spans="2:8">
      <c r="B1766" s="109" t="s">
        <v>9618</v>
      </c>
      <c r="C1766" s="110">
        <v>1.2540000000000001E-2</v>
      </c>
      <c r="D1766" s="110">
        <v>0.12715000000000001</v>
      </c>
      <c r="E1766" s="110">
        <v>0.17574000000000001</v>
      </c>
      <c r="F1766" s="110">
        <v>0.11391999999999999</v>
      </c>
      <c r="G1766" s="110">
        <v>2.1499999999999998E-2</v>
      </c>
      <c r="H1766" s="110">
        <v>9.2420000000000002E-2</v>
      </c>
    </row>
    <row r="1767" spans="2:8">
      <c r="B1767" s="109" t="s">
        <v>9619</v>
      </c>
      <c r="C1767" s="110">
        <v>1.2630000000000001E-2</v>
      </c>
      <c r="D1767" s="110">
        <v>0.12590000000000001</v>
      </c>
      <c r="E1767" s="110">
        <v>0.17584</v>
      </c>
      <c r="F1767" s="110">
        <v>0.11189</v>
      </c>
      <c r="G1767" s="110">
        <v>2.0899999999999998E-2</v>
      </c>
      <c r="H1767" s="110">
        <v>9.0990000000000001E-2</v>
      </c>
    </row>
    <row r="1768" spans="2:8">
      <c r="B1768" s="109" t="s">
        <v>9620</v>
      </c>
      <c r="C1768" s="110">
        <v>1.273E-2</v>
      </c>
      <c r="D1768" s="110">
        <v>0.12681000000000001</v>
      </c>
      <c r="E1768" s="110">
        <v>0.17494999999999999</v>
      </c>
      <c r="F1768" s="110">
        <v>0.11261</v>
      </c>
      <c r="G1768" s="110">
        <v>2.087E-2</v>
      </c>
      <c r="H1768" s="110">
        <v>9.1740000000000002E-2</v>
      </c>
    </row>
    <row r="1769" spans="2:8">
      <c r="B1769" s="109" t="s">
        <v>9621</v>
      </c>
      <c r="C1769" s="110">
        <v>1.2869999999999999E-2</v>
      </c>
      <c r="D1769" s="110">
        <v>0.12867000000000001</v>
      </c>
      <c r="E1769" s="110">
        <v>0.17499000000000001</v>
      </c>
      <c r="F1769" s="110">
        <v>0.11344</v>
      </c>
      <c r="G1769" s="110">
        <v>2.0449999999999999E-2</v>
      </c>
      <c r="H1769" s="110">
        <v>9.2990000000000003E-2</v>
      </c>
    </row>
    <row r="1770" spans="2:8">
      <c r="B1770" s="109" t="s">
        <v>9622</v>
      </c>
      <c r="C1770" s="110">
        <v>1.2959999999999999E-2</v>
      </c>
      <c r="D1770" s="110">
        <v>0.13106000000000001</v>
      </c>
      <c r="E1770" s="110">
        <v>0.17474000000000001</v>
      </c>
      <c r="F1770" s="110">
        <v>0.11516999999999999</v>
      </c>
      <c r="G1770" s="110">
        <v>2.0400000000000001E-2</v>
      </c>
      <c r="H1770" s="110">
        <v>9.4769999999999993E-2</v>
      </c>
    </row>
    <row r="1771" spans="2:8">
      <c r="B1771" s="109" t="s">
        <v>9623</v>
      </c>
      <c r="C1771" s="110">
        <v>1.2999999999999999E-2</v>
      </c>
      <c r="D1771" s="110">
        <v>0.13794999999999999</v>
      </c>
      <c r="E1771" s="110">
        <v>0.17455999999999999</v>
      </c>
      <c r="F1771" s="110">
        <v>0.11902</v>
      </c>
      <c r="G1771" s="110">
        <v>2.0820000000000002E-2</v>
      </c>
      <c r="H1771" s="110">
        <v>9.8199999999999996E-2</v>
      </c>
    </row>
    <row r="1772" spans="2:8">
      <c r="B1772" s="109" t="s">
        <v>9624</v>
      </c>
      <c r="C1772" s="110">
        <v>1.2930000000000001E-2</v>
      </c>
      <c r="D1772" s="110">
        <v>0.13811000000000001</v>
      </c>
      <c r="E1772" s="110">
        <v>0.17455999999999999</v>
      </c>
      <c r="F1772" s="110">
        <v>0.11892999999999999</v>
      </c>
      <c r="G1772" s="110">
        <v>2.1069999999999998E-2</v>
      </c>
      <c r="H1772" s="110">
        <v>9.7860000000000003E-2</v>
      </c>
    </row>
    <row r="1773" spans="2:8">
      <c r="B1773" s="109" t="s">
        <v>9625</v>
      </c>
      <c r="C1773" s="110">
        <v>1.304E-2</v>
      </c>
      <c r="D1773" s="110">
        <v>0.13818</v>
      </c>
      <c r="E1773" s="110">
        <v>0.17455999999999999</v>
      </c>
      <c r="F1773" s="110">
        <v>0.11924</v>
      </c>
      <c r="G1773" s="110">
        <v>2.0650000000000002E-2</v>
      </c>
      <c r="H1773" s="110">
        <v>9.8589999999999997E-2</v>
      </c>
    </row>
    <row r="1774" spans="2:8">
      <c r="B1774" s="109" t="s">
        <v>9626</v>
      </c>
      <c r="C1774" s="110">
        <v>1.321E-2</v>
      </c>
      <c r="D1774" s="110">
        <v>0.12944</v>
      </c>
      <c r="E1774" s="110">
        <v>0.17423</v>
      </c>
      <c r="F1774" s="110">
        <v>0.11783</v>
      </c>
      <c r="G1774" s="110">
        <v>2.1319999999999999E-2</v>
      </c>
      <c r="H1774" s="110">
        <v>9.6509999999999999E-2</v>
      </c>
    </row>
    <row r="1775" spans="2:8">
      <c r="B1775" s="109" t="s">
        <v>9627</v>
      </c>
      <c r="C1775" s="110">
        <v>1.32E-2</v>
      </c>
      <c r="D1775" s="110">
        <v>0.13886999999999999</v>
      </c>
      <c r="E1775" s="110">
        <v>0.17435</v>
      </c>
      <c r="F1775" s="110">
        <v>0.12088</v>
      </c>
      <c r="G1775" s="110">
        <v>2.1569999999999999E-2</v>
      </c>
      <c r="H1775" s="110">
        <v>9.9309999999999996E-2</v>
      </c>
    </row>
    <row r="1776" spans="2:8">
      <c r="B1776" s="109" t="s">
        <v>9628</v>
      </c>
      <c r="C1776" s="110">
        <v>1.3220000000000001E-2</v>
      </c>
      <c r="D1776" s="110">
        <v>0.13846</v>
      </c>
      <c r="E1776" s="110">
        <v>0.17435</v>
      </c>
      <c r="F1776" s="110">
        <v>0.12069000000000001</v>
      </c>
      <c r="G1776" s="110">
        <v>2.1360000000000001E-2</v>
      </c>
      <c r="H1776" s="110">
        <v>9.9330000000000002E-2</v>
      </c>
    </row>
    <row r="1777" spans="2:8">
      <c r="B1777" s="109" t="s">
        <v>9629</v>
      </c>
      <c r="C1777" s="110">
        <v>1.294E-2</v>
      </c>
      <c r="D1777" s="110">
        <v>0.1389</v>
      </c>
      <c r="E1777" s="110">
        <v>0.17426</v>
      </c>
      <c r="F1777" s="110">
        <v>0.12005</v>
      </c>
      <c r="G1777" s="110">
        <v>2.147E-2</v>
      </c>
      <c r="H1777" s="110">
        <v>9.8580000000000001E-2</v>
      </c>
    </row>
    <row r="1778" spans="2:8">
      <c r="B1778" s="109" t="s">
        <v>9630</v>
      </c>
      <c r="C1778" s="110">
        <v>1.306E-2</v>
      </c>
      <c r="D1778" s="110">
        <v>0.14016999999999999</v>
      </c>
      <c r="E1778" s="110">
        <v>0.17399999999999999</v>
      </c>
      <c r="F1778" s="110">
        <v>0.12088</v>
      </c>
      <c r="G1778" s="110">
        <v>2.1569999999999999E-2</v>
      </c>
      <c r="H1778" s="110">
        <v>9.9309999999999996E-2</v>
      </c>
    </row>
    <row r="1779" spans="2:8">
      <c r="B1779" s="109" t="s">
        <v>9631</v>
      </c>
      <c r="C1779" s="110">
        <v>1.282E-2</v>
      </c>
      <c r="D1779" s="110">
        <v>0.14001</v>
      </c>
      <c r="E1779" s="110">
        <v>0.17399000000000001</v>
      </c>
      <c r="F1779" s="110">
        <v>0.12003</v>
      </c>
      <c r="G1779" s="110">
        <v>2.1919999999999999E-2</v>
      </c>
      <c r="H1779" s="110">
        <v>9.8110000000000003E-2</v>
      </c>
    </row>
    <row r="1780" spans="2:8">
      <c r="B1780" s="109" t="s">
        <v>9632</v>
      </c>
      <c r="C1780" s="110">
        <v>1.294E-2</v>
      </c>
      <c r="D1780" s="110">
        <v>0.13915</v>
      </c>
      <c r="E1780" s="110">
        <v>0.17383999999999999</v>
      </c>
      <c r="F1780" s="110">
        <v>0.12012</v>
      </c>
      <c r="G1780" s="110">
        <v>2.2700000000000001E-2</v>
      </c>
      <c r="H1780" s="110">
        <v>9.7420000000000007E-2</v>
      </c>
    </row>
    <row r="1781" spans="2:8">
      <c r="B1781" s="109" t="s">
        <v>9633</v>
      </c>
      <c r="C1781" s="110">
        <v>1.295E-2</v>
      </c>
      <c r="D1781" s="110">
        <v>0.13930000000000001</v>
      </c>
      <c r="E1781" s="110">
        <v>0.17388000000000001</v>
      </c>
      <c r="F1781" s="110">
        <v>0.12025</v>
      </c>
      <c r="G1781" s="110">
        <v>2.2769999999999999E-2</v>
      </c>
      <c r="H1781" s="110">
        <v>9.7479999999999997E-2</v>
      </c>
    </row>
    <row r="1782" spans="2:8">
      <c r="B1782" s="109" t="s">
        <v>9634</v>
      </c>
      <c r="C1782" s="110">
        <v>1.3220000000000001E-2</v>
      </c>
      <c r="D1782" s="110">
        <v>0.14033000000000001</v>
      </c>
      <c r="E1782" s="110">
        <v>0.17393</v>
      </c>
      <c r="F1782" s="110">
        <v>0.12111</v>
      </c>
      <c r="G1782" s="110">
        <v>2.256E-2</v>
      </c>
      <c r="H1782" s="110">
        <v>9.8549999999999999E-2</v>
      </c>
    </row>
    <row r="1783" spans="2:8">
      <c r="B1783" s="109" t="s">
        <v>9635</v>
      </c>
      <c r="C1783" s="110">
        <v>1.3259999999999999E-2</v>
      </c>
      <c r="D1783" s="110">
        <v>0.13882</v>
      </c>
      <c r="E1783" s="110">
        <v>0.17397000000000001</v>
      </c>
      <c r="F1783" s="110">
        <v>0.12093</v>
      </c>
      <c r="G1783" s="110">
        <v>2.2700000000000001E-2</v>
      </c>
      <c r="H1783" s="110">
        <v>9.8229999999999998E-2</v>
      </c>
    </row>
    <row r="1784" spans="2:8">
      <c r="B1784" s="109" t="s">
        <v>9636</v>
      </c>
      <c r="C1784" s="110">
        <v>1.323E-2</v>
      </c>
      <c r="D1784" s="110">
        <v>0.13639000000000001</v>
      </c>
      <c r="E1784" s="110">
        <v>0.17532</v>
      </c>
      <c r="F1784" s="110">
        <v>0.11976000000000001</v>
      </c>
      <c r="G1784" s="110">
        <v>2.2329999999999999E-2</v>
      </c>
      <c r="H1784" s="110">
        <v>9.7430000000000003E-2</v>
      </c>
    </row>
    <row r="1785" spans="2:8">
      <c r="B1785" s="109" t="s">
        <v>9637</v>
      </c>
      <c r="C1785" s="110">
        <v>1.306E-2</v>
      </c>
      <c r="D1785" s="110">
        <v>0.13420000000000001</v>
      </c>
      <c r="E1785" s="110">
        <v>0.17516000000000001</v>
      </c>
      <c r="F1785" s="110">
        <v>0.11866</v>
      </c>
      <c r="G1785" s="110">
        <v>2.223E-2</v>
      </c>
      <c r="H1785" s="110">
        <v>9.6430000000000002E-2</v>
      </c>
    </row>
    <row r="1786" spans="2:8">
      <c r="B1786" s="109" t="s">
        <v>9638</v>
      </c>
      <c r="C1786" s="110">
        <v>1.324E-2</v>
      </c>
      <c r="D1786" s="110">
        <v>0.13494999999999999</v>
      </c>
      <c r="E1786" s="110">
        <v>0.17512</v>
      </c>
      <c r="F1786" s="110">
        <v>0.11999</v>
      </c>
      <c r="G1786" s="110">
        <v>2.2509999999999999E-2</v>
      </c>
      <c r="H1786" s="110">
        <v>9.7479999999999997E-2</v>
      </c>
    </row>
    <row r="1787" spans="2:8">
      <c r="B1787" s="109" t="s">
        <v>9639</v>
      </c>
      <c r="C1787" s="110">
        <v>1.3639999999999999E-2</v>
      </c>
      <c r="D1787" s="110">
        <v>0.13425000000000001</v>
      </c>
      <c r="E1787" s="110">
        <v>0.17574999999999999</v>
      </c>
      <c r="F1787" s="110">
        <v>0.12162000000000001</v>
      </c>
      <c r="G1787" s="110">
        <v>2.2290000000000001E-2</v>
      </c>
      <c r="H1787" s="110">
        <v>9.9330000000000002E-2</v>
      </c>
    </row>
    <row r="1788" spans="2:8">
      <c r="B1788" s="109" t="s">
        <v>9640</v>
      </c>
      <c r="C1788" s="110">
        <v>1.363E-2</v>
      </c>
      <c r="D1788" s="110">
        <v>0.13596</v>
      </c>
      <c r="E1788" s="110">
        <v>0.17685999999999999</v>
      </c>
      <c r="F1788" s="110">
        <v>0.12223000000000001</v>
      </c>
      <c r="G1788" s="110">
        <v>2.222E-2</v>
      </c>
      <c r="H1788" s="110">
        <v>0.10001</v>
      </c>
    </row>
    <row r="1789" spans="2:8">
      <c r="B1789" s="109" t="s">
        <v>9641</v>
      </c>
      <c r="C1789" s="110">
        <v>1.3599999999999999E-2</v>
      </c>
      <c r="D1789" s="110">
        <v>0.13577</v>
      </c>
      <c r="E1789" s="110">
        <v>0.17709</v>
      </c>
      <c r="F1789" s="110">
        <v>0.12234</v>
      </c>
      <c r="G1789" s="110">
        <v>2.2380000000000001E-2</v>
      </c>
      <c r="H1789" s="110">
        <v>9.9959999999999993E-2</v>
      </c>
    </row>
    <row r="1790" spans="2:8">
      <c r="B1790" s="109" t="s">
        <v>9642</v>
      </c>
      <c r="C1790" s="110">
        <v>1.3429999999999999E-2</v>
      </c>
      <c r="D1790" s="110">
        <v>0.1366</v>
      </c>
      <c r="E1790" s="110">
        <v>0.17698</v>
      </c>
      <c r="F1790" s="110">
        <v>0.1217</v>
      </c>
      <c r="G1790" s="110">
        <v>2.2800000000000001E-2</v>
      </c>
      <c r="H1790" s="110">
        <v>9.8900000000000002E-2</v>
      </c>
    </row>
    <row r="1791" spans="2:8">
      <c r="B1791" s="109" t="s">
        <v>9643</v>
      </c>
      <c r="C1791" s="110">
        <v>1.3429999999999999E-2</v>
      </c>
      <c r="D1791" s="110">
        <v>0.13747999999999999</v>
      </c>
      <c r="E1791" s="110">
        <v>0.17712</v>
      </c>
      <c r="F1791" s="110">
        <v>0.122</v>
      </c>
      <c r="G1791" s="110">
        <v>2.264E-2</v>
      </c>
      <c r="H1791" s="110">
        <v>9.9360000000000004E-2</v>
      </c>
    </row>
    <row r="1792" spans="2:8">
      <c r="B1792" s="109" t="s">
        <v>9644</v>
      </c>
      <c r="C1792" s="110">
        <v>1.345E-2</v>
      </c>
      <c r="D1792" s="110">
        <v>0.13802</v>
      </c>
      <c r="E1792" s="110">
        <v>0.17693999999999999</v>
      </c>
      <c r="F1792" s="110">
        <v>0.12207999999999999</v>
      </c>
      <c r="G1792" s="110">
        <v>2.3029999999999998E-2</v>
      </c>
      <c r="H1792" s="110">
        <v>9.9049999999999999E-2</v>
      </c>
    </row>
    <row r="1793" spans="2:8">
      <c r="B1793" s="109" t="s">
        <v>9645</v>
      </c>
      <c r="C1793" s="110">
        <v>1.3259999999999999E-2</v>
      </c>
      <c r="D1793" s="110">
        <v>0.13852999999999999</v>
      </c>
      <c r="E1793" s="110">
        <v>0.17691000000000001</v>
      </c>
      <c r="F1793" s="110">
        <v>0.12096</v>
      </c>
      <c r="G1793" s="110">
        <v>2.2950000000000002E-2</v>
      </c>
      <c r="H1793" s="110">
        <v>9.801E-2</v>
      </c>
    </row>
    <row r="1794" spans="2:8">
      <c r="B1794" s="109" t="s">
        <v>9646</v>
      </c>
      <c r="C1794" s="110">
        <v>1.328E-2</v>
      </c>
      <c r="D1794" s="110">
        <v>0.13058</v>
      </c>
      <c r="E1794" s="110">
        <v>0.17699000000000001</v>
      </c>
      <c r="F1794" s="110">
        <v>0.11709</v>
      </c>
      <c r="G1794" s="110">
        <v>2.2870000000000001E-2</v>
      </c>
      <c r="H1794" s="110">
        <v>9.4219999999999998E-2</v>
      </c>
    </row>
    <row r="1795" spans="2:8">
      <c r="B1795" s="109" t="s">
        <v>9647</v>
      </c>
      <c r="C1795" s="110">
        <v>1.349E-2</v>
      </c>
      <c r="D1795" s="110">
        <v>0.13041</v>
      </c>
      <c r="E1795" s="110">
        <v>0.1769</v>
      </c>
      <c r="F1795" s="110">
        <v>0.11772000000000001</v>
      </c>
      <c r="G1795" s="110">
        <v>2.2530000000000001E-2</v>
      </c>
      <c r="H1795" s="110">
        <v>9.5189999999999997E-2</v>
      </c>
    </row>
    <row r="1796" spans="2:8">
      <c r="B1796" s="109" t="s">
        <v>9648</v>
      </c>
      <c r="C1796" s="110">
        <v>1.3679999999999999E-2</v>
      </c>
      <c r="D1796" s="110">
        <v>0.13002</v>
      </c>
      <c r="E1796" s="110">
        <v>0.17680000000000001</v>
      </c>
      <c r="F1796" s="110">
        <v>0.11834</v>
      </c>
      <c r="G1796" s="110">
        <v>2.247E-2</v>
      </c>
      <c r="H1796" s="110">
        <v>9.5869999999999997E-2</v>
      </c>
    </row>
    <row r="1797" spans="2:8">
      <c r="B1797" s="109" t="s">
        <v>9649</v>
      </c>
      <c r="C1797" s="110">
        <v>1.401E-2</v>
      </c>
      <c r="D1797" s="110">
        <v>0.12920000000000001</v>
      </c>
      <c r="E1797" s="110">
        <v>0.17649999999999999</v>
      </c>
      <c r="F1797" s="110">
        <v>0.11953999999999999</v>
      </c>
      <c r="G1797" s="110">
        <v>2.2200000000000001E-2</v>
      </c>
      <c r="H1797" s="110">
        <v>9.7339999999999996E-2</v>
      </c>
    </row>
    <row r="1798" spans="2:8">
      <c r="B1798" s="109" t="s">
        <v>9650</v>
      </c>
      <c r="C1798" s="110">
        <v>1.4120000000000001E-2</v>
      </c>
      <c r="D1798" s="110">
        <v>0.12917999999999999</v>
      </c>
      <c r="E1798" s="110">
        <v>0.17649000000000001</v>
      </c>
      <c r="F1798" s="110">
        <v>0.11969</v>
      </c>
      <c r="G1798" s="110">
        <v>2.188E-2</v>
      </c>
      <c r="H1798" s="110">
        <v>9.7809999999999994E-2</v>
      </c>
    </row>
    <row r="1799" spans="2:8">
      <c r="B1799" s="109" t="s">
        <v>9651</v>
      </c>
      <c r="C1799" s="110">
        <v>1.376E-2</v>
      </c>
      <c r="D1799" s="110">
        <v>0.12891</v>
      </c>
      <c r="E1799" s="110">
        <v>0.17627000000000001</v>
      </c>
      <c r="F1799" s="110">
        <v>0.11904000000000001</v>
      </c>
      <c r="G1799" s="110">
        <v>2.2519999999999998E-2</v>
      </c>
      <c r="H1799" s="110">
        <v>9.6519999999999995E-2</v>
      </c>
    </row>
    <row r="1800" spans="2:8">
      <c r="B1800" s="109" t="s">
        <v>9652</v>
      </c>
      <c r="C1800" s="110">
        <v>1.349E-2</v>
      </c>
      <c r="D1800" s="110">
        <v>0.13120999999999999</v>
      </c>
      <c r="E1800" s="110">
        <v>0.17688000000000001</v>
      </c>
      <c r="F1800" s="110">
        <v>0.11859</v>
      </c>
      <c r="G1800" s="110">
        <v>2.2749999999999999E-2</v>
      </c>
      <c r="H1800" s="110">
        <v>9.5839999999999995E-2</v>
      </c>
    </row>
    <row r="1801" spans="2:8">
      <c r="B1801" s="109" t="s">
        <v>9653</v>
      </c>
      <c r="C1801" s="110">
        <v>1.332E-2</v>
      </c>
      <c r="D1801" s="110">
        <v>0.13139000000000001</v>
      </c>
      <c r="E1801" s="110">
        <v>0.17693999999999999</v>
      </c>
      <c r="F1801" s="110">
        <v>0.11799999999999999</v>
      </c>
      <c r="G1801" s="110">
        <v>2.307E-2</v>
      </c>
      <c r="H1801" s="110">
        <v>9.493E-2</v>
      </c>
    </row>
    <row r="1802" spans="2:8">
      <c r="B1802" s="109" t="s">
        <v>9654</v>
      </c>
      <c r="C1802" s="110">
        <v>1.324E-2</v>
      </c>
      <c r="D1802" s="110">
        <v>0.13261000000000001</v>
      </c>
      <c r="E1802" s="110">
        <v>0.17707000000000001</v>
      </c>
      <c r="F1802" s="110">
        <v>0.1178</v>
      </c>
      <c r="G1802" s="110">
        <v>2.2720000000000001E-2</v>
      </c>
      <c r="H1802" s="110">
        <v>9.5079999999999998E-2</v>
      </c>
    </row>
    <row r="1803" spans="2:8">
      <c r="B1803" s="109" t="s">
        <v>9655</v>
      </c>
      <c r="C1803" s="110">
        <v>1.3180000000000001E-2</v>
      </c>
      <c r="D1803" s="110">
        <v>0.13399</v>
      </c>
      <c r="E1803" s="110">
        <v>0.17651</v>
      </c>
      <c r="F1803" s="110">
        <v>0.11735</v>
      </c>
      <c r="G1803" s="110">
        <v>2.2800000000000001E-2</v>
      </c>
      <c r="H1803" s="110">
        <v>9.4549999999999995E-2</v>
      </c>
    </row>
    <row r="1804" spans="2:8">
      <c r="B1804" s="109" t="s">
        <v>9656</v>
      </c>
      <c r="C1804" s="110">
        <v>1.306E-2</v>
      </c>
      <c r="D1804" s="110">
        <v>0.12981999999999999</v>
      </c>
      <c r="E1804" s="110">
        <v>0.17649999999999999</v>
      </c>
      <c r="F1804" s="110">
        <v>0.11593000000000001</v>
      </c>
      <c r="G1804" s="110">
        <v>2.291E-2</v>
      </c>
      <c r="H1804" s="110">
        <v>9.3020000000000005E-2</v>
      </c>
    </row>
    <row r="1805" spans="2:8">
      <c r="B1805" s="109" t="s">
        <v>9657</v>
      </c>
      <c r="C1805" s="110">
        <v>1.308E-2</v>
      </c>
      <c r="D1805" s="110">
        <v>0.12808</v>
      </c>
      <c r="E1805" s="110">
        <v>0.17651</v>
      </c>
      <c r="F1805" s="110">
        <v>0.11550000000000001</v>
      </c>
      <c r="G1805" s="110">
        <v>2.2550000000000001E-2</v>
      </c>
      <c r="H1805" s="110">
        <v>9.2950000000000005E-2</v>
      </c>
    </row>
    <row r="1806" spans="2:8">
      <c r="B1806" s="109" t="s">
        <v>9658</v>
      </c>
      <c r="C1806" s="110">
        <v>1.303E-2</v>
      </c>
      <c r="D1806" s="110">
        <v>0.12881000000000001</v>
      </c>
      <c r="E1806" s="110">
        <v>0.17649999999999999</v>
      </c>
      <c r="F1806" s="110">
        <v>0.11511</v>
      </c>
      <c r="G1806" s="110">
        <v>2.3220000000000001E-2</v>
      </c>
      <c r="H1806" s="110">
        <v>9.1889999999999999E-2</v>
      </c>
    </row>
    <row r="1807" spans="2:8">
      <c r="B1807" s="109" t="s">
        <v>9659</v>
      </c>
      <c r="C1807" s="110">
        <v>1.29E-2</v>
      </c>
      <c r="D1807" s="110">
        <v>0.1288</v>
      </c>
      <c r="E1807" s="110">
        <v>0.17635999999999999</v>
      </c>
      <c r="F1807" s="110">
        <v>0.11415</v>
      </c>
      <c r="G1807" s="110">
        <v>2.3570000000000001E-2</v>
      </c>
      <c r="H1807" s="110">
        <v>9.0579999999999994E-2</v>
      </c>
    </row>
    <row r="1808" spans="2:8">
      <c r="B1808" s="109" t="s">
        <v>9660</v>
      </c>
      <c r="C1808" s="110">
        <v>1.285E-2</v>
      </c>
      <c r="D1808" s="110">
        <v>0.12731999999999999</v>
      </c>
      <c r="E1808" s="110">
        <v>0.17609</v>
      </c>
      <c r="F1808" s="110">
        <v>0.11366999999999999</v>
      </c>
      <c r="G1808" s="110">
        <v>2.4119999999999999E-2</v>
      </c>
      <c r="H1808" s="110">
        <v>8.9550000000000005E-2</v>
      </c>
    </row>
    <row r="1809" spans="2:8">
      <c r="B1809" s="109" t="s">
        <v>9661</v>
      </c>
      <c r="C1809" s="110">
        <v>1.2829999999999999E-2</v>
      </c>
      <c r="D1809" s="110">
        <v>0.12786</v>
      </c>
      <c r="E1809" s="110">
        <v>0.17630000000000001</v>
      </c>
      <c r="F1809" s="110">
        <v>0.11355</v>
      </c>
      <c r="G1809" s="110">
        <v>2.4070000000000001E-2</v>
      </c>
      <c r="H1809" s="110">
        <v>8.9480000000000004E-2</v>
      </c>
    </row>
    <row r="1810" spans="2:8">
      <c r="B1810" s="109" t="s">
        <v>9662</v>
      </c>
      <c r="C1810" s="110">
        <v>1.2699999999999999E-2</v>
      </c>
      <c r="D1810" s="110">
        <v>0.12728</v>
      </c>
      <c r="E1810" s="110">
        <v>0.17533000000000001</v>
      </c>
      <c r="F1810" s="110">
        <v>0.11294999999999999</v>
      </c>
      <c r="G1810" s="110">
        <v>2.4209999999999999E-2</v>
      </c>
      <c r="H1810" s="110">
        <v>8.8739999999999999E-2</v>
      </c>
    </row>
    <row r="1811" spans="2:8">
      <c r="B1811" s="109" t="s">
        <v>9663</v>
      </c>
      <c r="C1811" s="110">
        <v>1.2710000000000001E-2</v>
      </c>
      <c r="D1811" s="110">
        <v>0.12606999999999999</v>
      </c>
      <c r="E1811" s="110">
        <v>0.17596999999999999</v>
      </c>
      <c r="F1811" s="110">
        <v>0.11269</v>
      </c>
      <c r="G1811" s="110">
        <v>2.41E-2</v>
      </c>
      <c r="H1811" s="110">
        <v>8.8590000000000002E-2</v>
      </c>
    </row>
    <row r="1812" spans="2:8">
      <c r="B1812" s="109" t="s">
        <v>9664</v>
      </c>
      <c r="C1812" s="110">
        <v>1.269E-2</v>
      </c>
      <c r="D1812" s="110">
        <v>0.12534000000000001</v>
      </c>
      <c r="E1812" s="110">
        <v>0.17599000000000001</v>
      </c>
      <c r="F1812" s="110">
        <v>0.11323</v>
      </c>
      <c r="G1812" s="110">
        <v>2.402E-2</v>
      </c>
      <c r="H1812" s="110">
        <v>8.9209999999999998E-2</v>
      </c>
    </row>
    <row r="1813" spans="2:8">
      <c r="B1813" s="109" t="s">
        <v>9665</v>
      </c>
      <c r="C1813" s="110">
        <v>1.277E-2</v>
      </c>
      <c r="D1813" s="110">
        <v>0.12927</v>
      </c>
      <c r="E1813" s="110">
        <v>0.17643</v>
      </c>
      <c r="F1813" s="110">
        <v>0.11493</v>
      </c>
      <c r="G1813" s="110">
        <v>2.4250000000000001E-2</v>
      </c>
      <c r="H1813" s="110">
        <v>9.0679999999999997E-2</v>
      </c>
    </row>
    <row r="1814" spans="2:8">
      <c r="B1814" s="109" t="s">
        <v>9666</v>
      </c>
      <c r="C1814" s="110">
        <v>1.2829999999999999E-2</v>
      </c>
      <c r="D1814" s="110">
        <v>0.12923000000000001</v>
      </c>
      <c r="E1814" s="110">
        <v>0.17591000000000001</v>
      </c>
      <c r="F1814" s="110">
        <v>0.11531</v>
      </c>
      <c r="G1814" s="110">
        <v>2.3900000000000001E-2</v>
      </c>
      <c r="H1814" s="110">
        <v>9.1410000000000005E-2</v>
      </c>
    </row>
    <row r="1815" spans="2:8">
      <c r="B1815" s="109" t="s">
        <v>9667</v>
      </c>
      <c r="C1815" s="110">
        <v>1.2789999999999999E-2</v>
      </c>
      <c r="D1815" s="110">
        <v>0.13077</v>
      </c>
      <c r="E1815" s="110">
        <v>0.17646000000000001</v>
      </c>
      <c r="F1815" s="110">
        <v>0.1154</v>
      </c>
      <c r="G1815" s="110">
        <v>2.3599999999999999E-2</v>
      </c>
      <c r="H1815" s="110">
        <v>9.1800000000000007E-2</v>
      </c>
    </row>
    <row r="1816" spans="2:8">
      <c r="B1816" s="109" t="s">
        <v>9668</v>
      </c>
      <c r="C1816" s="110">
        <v>1.299E-2</v>
      </c>
      <c r="D1816" s="110">
        <v>0.13114000000000001</v>
      </c>
      <c r="E1816" s="110">
        <v>0.17605999999999999</v>
      </c>
      <c r="F1816" s="110">
        <v>0.11550000000000001</v>
      </c>
      <c r="G1816" s="110">
        <v>2.3820000000000001E-2</v>
      </c>
      <c r="H1816" s="110">
        <v>9.1679999999999998E-2</v>
      </c>
    </row>
    <row r="1817" spans="2:8">
      <c r="B1817" s="109" t="s">
        <v>9669</v>
      </c>
      <c r="C1817" s="110">
        <v>1.2970000000000001E-2</v>
      </c>
      <c r="D1817" s="110">
        <v>0.13097</v>
      </c>
      <c r="E1817" s="110">
        <v>0.17557</v>
      </c>
      <c r="F1817" s="110">
        <v>0.11545999999999999</v>
      </c>
      <c r="G1817" s="110">
        <v>2.35E-2</v>
      </c>
      <c r="H1817" s="110">
        <v>9.196E-2</v>
      </c>
    </row>
    <row r="1818" spans="2:8">
      <c r="B1818" s="109" t="s">
        <v>9670</v>
      </c>
      <c r="C1818" s="110">
        <v>1.298E-2</v>
      </c>
      <c r="D1818" s="110">
        <v>0.13020000000000001</v>
      </c>
      <c r="E1818" s="110">
        <v>0.17748</v>
      </c>
      <c r="F1818" s="110">
        <v>0.11501</v>
      </c>
      <c r="G1818" s="110">
        <v>2.3349999999999999E-2</v>
      </c>
      <c r="H1818" s="110">
        <v>9.1660000000000005E-2</v>
      </c>
    </row>
    <row r="1819" spans="2:8">
      <c r="B1819" s="109" t="s">
        <v>9671</v>
      </c>
      <c r="C1819" s="110">
        <v>1.285E-2</v>
      </c>
      <c r="D1819" s="110">
        <v>0.13341</v>
      </c>
      <c r="E1819" s="110">
        <v>0.1779</v>
      </c>
      <c r="F1819" s="110">
        <v>0.11555</v>
      </c>
      <c r="G1819" s="110">
        <v>2.368E-2</v>
      </c>
      <c r="H1819" s="110">
        <v>9.1869999999999993E-2</v>
      </c>
    </row>
    <row r="1820" spans="2:8">
      <c r="B1820" s="109" t="s">
        <v>9672</v>
      </c>
      <c r="C1820" s="110">
        <v>1.323E-2</v>
      </c>
      <c r="D1820" s="110">
        <v>0.13372999999999999</v>
      </c>
      <c r="E1820" s="110">
        <v>0.17754</v>
      </c>
      <c r="F1820" s="110">
        <v>0.11575000000000001</v>
      </c>
      <c r="G1820" s="110">
        <v>2.4209999999999999E-2</v>
      </c>
      <c r="H1820" s="110">
        <v>9.1539999999999996E-2</v>
      </c>
    </row>
    <row r="1821" spans="2:8">
      <c r="B1821" s="109" t="s">
        <v>9673</v>
      </c>
      <c r="C1821" s="110">
        <v>1.311E-2</v>
      </c>
      <c r="D1821" s="110">
        <v>0.13317999999999999</v>
      </c>
      <c r="E1821" s="110">
        <v>0.17749999999999999</v>
      </c>
      <c r="F1821" s="110">
        <v>0.11532000000000001</v>
      </c>
      <c r="G1821" s="110">
        <v>2.4549999999999999E-2</v>
      </c>
      <c r="H1821" s="110">
        <v>9.0770000000000003E-2</v>
      </c>
    </row>
    <row r="1822" spans="2:8">
      <c r="B1822" s="109" t="s">
        <v>9674</v>
      </c>
      <c r="C1822" s="110">
        <v>1.3180000000000001E-2</v>
      </c>
      <c r="D1822" s="110">
        <v>0.13350000000000001</v>
      </c>
      <c r="E1822" s="110">
        <v>0.17730000000000001</v>
      </c>
      <c r="F1822" s="110">
        <v>0.11598</v>
      </c>
      <c r="G1822" s="110">
        <v>2.4670000000000001E-2</v>
      </c>
      <c r="H1822" s="110">
        <v>9.1310000000000002E-2</v>
      </c>
    </row>
    <row r="1823" spans="2:8">
      <c r="B1823" s="109" t="s">
        <v>9675</v>
      </c>
      <c r="C1823" s="110">
        <v>1.311E-2</v>
      </c>
      <c r="D1823" s="110">
        <v>0.13730999999999999</v>
      </c>
      <c r="E1823" s="110">
        <v>0.17685000000000001</v>
      </c>
      <c r="F1823" s="110">
        <v>0.11753</v>
      </c>
      <c r="G1823" s="110">
        <v>2.4670000000000001E-2</v>
      </c>
      <c r="H1823" s="110">
        <v>9.2859999999999998E-2</v>
      </c>
    </row>
    <row r="1824" spans="2:8">
      <c r="B1824" s="109" t="s">
        <v>9676</v>
      </c>
      <c r="C1824" s="110">
        <v>1.303E-2</v>
      </c>
      <c r="D1824" s="110">
        <v>0.13527</v>
      </c>
      <c r="E1824" s="110">
        <v>0.17749999999999999</v>
      </c>
      <c r="F1824" s="110">
        <v>0.11665</v>
      </c>
      <c r="G1824" s="110">
        <v>2.4819999999999998E-2</v>
      </c>
      <c r="H1824" s="110">
        <v>9.1829999999999995E-2</v>
      </c>
    </row>
    <row r="1825" spans="2:8">
      <c r="B1825" s="109" t="s">
        <v>9677</v>
      </c>
      <c r="C1825" s="110">
        <v>1.3129999999999999E-2</v>
      </c>
      <c r="D1825" s="110">
        <v>0.1356</v>
      </c>
      <c r="E1825" s="110">
        <v>0.17693999999999999</v>
      </c>
      <c r="F1825" s="110">
        <v>0.11698</v>
      </c>
      <c r="G1825" s="110">
        <v>2.4920000000000001E-2</v>
      </c>
      <c r="H1825" s="110">
        <v>9.2060000000000003E-2</v>
      </c>
    </row>
    <row r="1826" spans="2:8">
      <c r="B1826" s="109" t="s">
        <v>9678</v>
      </c>
      <c r="C1826" s="110">
        <v>1.3169999999999999E-2</v>
      </c>
      <c r="D1826" s="110">
        <v>0.13583999999999999</v>
      </c>
      <c r="E1826" s="110">
        <v>0.17585999999999999</v>
      </c>
      <c r="F1826" s="110">
        <v>0.11713999999999999</v>
      </c>
      <c r="G1826" s="110">
        <v>2.5020000000000001E-2</v>
      </c>
      <c r="H1826" s="110">
        <v>9.2119999999999994E-2</v>
      </c>
    </row>
    <row r="1827" spans="2:8">
      <c r="B1827" s="109" t="s">
        <v>9679</v>
      </c>
      <c r="C1827" s="110">
        <v>1.3129999999999999E-2</v>
      </c>
      <c r="D1827" s="110">
        <v>0.13485</v>
      </c>
      <c r="E1827" s="110">
        <v>0.17538999999999999</v>
      </c>
      <c r="F1827" s="110">
        <v>0.11669</v>
      </c>
      <c r="G1827" s="110">
        <v>2.5069999999999999E-2</v>
      </c>
      <c r="H1827" s="110">
        <v>9.1619999999999993E-2</v>
      </c>
    </row>
    <row r="1828" spans="2:8">
      <c r="B1828" s="109" t="s">
        <v>9680</v>
      </c>
      <c r="C1828" s="110">
        <v>1.332E-2</v>
      </c>
      <c r="D1828" s="110">
        <v>0.12884999999999999</v>
      </c>
      <c r="E1828" s="110">
        <v>0.17524999999999999</v>
      </c>
      <c r="F1828" s="110">
        <v>0.11547</v>
      </c>
      <c r="G1828" s="110">
        <v>2.5020000000000001E-2</v>
      </c>
      <c r="H1828" s="110">
        <v>9.0450000000000003E-2</v>
      </c>
    </row>
    <row r="1829" spans="2:8">
      <c r="B1829" s="109" t="s">
        <v>9681</v>
      </c>
      <c r="C1829" s="110">
        <v>1.3350000000000001E-2</v>
      </c>
      <c r="D1829" s="110">
        <v>0.12787999999999999</v>
      </c>
      <c r="E1829" s="110">
        <v>0.17513000000000001</v>
      </c>
      <c r="F1829" s="110">
        <v>0.11544</v>
      </c>
      <c r="G1829" s="110">
        <v>2.487E-2</v>
      </c>
      <c r="H1829" s="110">
        <v>9.0569999999999998E-2</v>
      </c>
    </row>
    <row r="1830" spans="2:8">
      <c r="B1830" s="109" t="s">
        <v>9682</v>
      </c>
      <c r="C1830" s="110">
        <v>1.3339999999999999E-2</v>
      </c>
      <c r="D1830" s="110">
        <v>0.12823000000000001</v>
      </c>
      <c r="E1830" s="110">
        <v>0.17498</v>
      </c>
      <c r="F1830" s="110">
        <v>0.11604</v>
      </c>
      <c r="G1830" s="110">
        <v>2.4670000000000001E-2</v>
      </c>
      <c r="H1830" s="110">
        <v>9.1370000000000007E-2</v>
      </c>
    </row>
    <row r="1831" spans="2:8">
      <c r="B1831" s="109" t="s">
        <v>9683</v>
      </c>
      <c r="C1831" s="110">
        <v>1.3169999999999999E-2</v>
      </c>
      <c r="D1831" s="110">
        <v>0.12997</v>
      </c>
      <c r="E1831" s="110">
        <v>0.17474000000000001</v>
      </c>
      <c r="F1831" s="110">
        <v>0.11652</v>
      </c>
      <c r="G1831" s="110">
        <v>2.495E-2</v>
      </c>
      <c r="H1831" s="110">
        <v>9.1569999999999999E-2</v>
      </c>
    </row>
    <row r="1832" spans="2:8">
      <c r="B1832" s="109" t="s">
        <v>9684</v>
      </c>
      <c r="C1832" s="110">
        <v>1.315E-2</v>
      </c>
      <c r="D1832" s="110">
        <v>0.13150999999999999</v>
      </c>
      <c r="E1832" s="110">
        <v>0.17372000000000001</v>
      </c>
      <c r="F1832" s="110">
        <v>0.11677999999999999</v>
      </c>
      <c r="G1832" s="110">
        <v>2.4639999999999999E-2</v>
      </c>
      <c r="H1832" s="110">
        <v>9.214E-2</v>
      </c>
    </row>
    <row r="1833" spans="2:8">
      <c r="B1833" s="109" t="s">
        <v>9685</v>
      </c>
      <c r="C1833" s="110">
        <v>1.2829999999999999E-2</v>
      </c>
      <c r="D1833" s="110">
        <v>0.13421</v>
      </c>
      <c r="E1833" s="110">
        <v>0.17358999999999999</v>
      </c>
      <c r="F1833" s="110">
        <v>0.11681999999999999</v>
      </c>
      <c r="G1833" s="110">
        <v>2.52E-2</v>
      </c>
      <c r="H1833" s="110">
        <v>9.1619999999999993E-2</v>
      </c>
    </row>
    <row r="1834" spans="2:8">
      <c r="B1834" s="109" t="s">
        <v>9686</v>
      </c>
      <c r="C1834" s="110">
        <v>1.2800000000000001E-2</v>
      </c>
      <c r="D1834" s="110">
        <v>0.13339000000000001</v>
      </c>
      <c r="E1834" s="110">
        <v>0.17352000000000001</v>
      </c>
      <c r="F1834" s="110">
        <v>0.11645999999999999</v>
      </c>
      <c r="G1834" s="110">
        <v>2.5319999999999999E-2</v>
      </c>
      <c r="H1834" s="110">
        <v>9.1139999999999999E-2</v>
      </c>
    </row>
    <row r="1835" spans="2:8">
      <c r="B1835" s="109" t="s">
        <v>9687</v>
      </c>
      <c r="C1835" s="110">
        <v>1.2829999999999999E-2</v>
      </c>
      <c r="D1835" s="110">
        <v>0.13228999999999999</v>
      </c>
      <c r="E1835" s="110">
        <v>0.17329</v>
      </c>
      <c r="F1835" s="110">
        <v>0.11652</v>
      </c>
      <c r="G1835" s="110">
        <v>2.4719999999999999E-2</v>
      </c>
      <c r="H1835" s="110">
        <v>9.1800000000000007E-2</v>
      </c>
    </row>
    <row r="1836" spans="2:8">
      <c r="B1836" s="109" t="s">
        <v>9688</v>
      </c>
      <c r="C1836" s="110">
        <v>1.2970000000000001E-2</v>
      </c>
      <c r="D1836" s="110">
        <v>0.13092000000000001</v>
      </c>
      <c r="E1836" s="110">
        <v>0.17313000000000001</v>
      </c>
      <c r="F1836" s="110">
        <v>0.11674</v>
      </c>
      <c r="G1836" s="110">
        <v>2.452E-2</v>
      </c>
      <c r="H1836" s="110">
        <v>9.2219999999999996E-2</v>
      </c>
    </row>
    <row r="1837" spans="2:8">
      <c r="B1837" s="109" t="s">
        <v>9689</v>
      </c>
      <c r="C1837" s="110">
        <v>1.3050000000000001E-2</v>
      </c>
      <c r="D1837" s="110">
        <v>0.13303000000000001</v>
      </c>
      <c r="E1837" s="110">
        <v>0.17288000000000001</v>
      </c>
      <c r="F1837" s="110">
        <v>0.11791</v>
      </c>
      <c r="G1837" s="110">
        <v>2.4469999999999999E-2</v>
      </c>
      <c r="H1837" s="110">
        <v>9.3439999999999995E-2</v>
      </c>
    </row>
    <row r="1838" spans="2:8">
      <c r="B1838" s="109" t="s">
        <v>9690</v>
      </c>
      <c r="C1838" s="110">
        <v>1.2869999999999999E-2</v>
      </c>
      <c r="D1838" s="110">
        <v>0.13522999999999999</v>
      </c>
      <c r="E1838" s="110">
        <v>0.17305000000000001</v>
      </c>
      <c r="F1838" s="110">
        <v>0.11842999999999999</v>
      </c>
      <c r="G1838" s="110">
        <v>2.496E-2</v>
      </c>
      <c r="H1838" s="110">
        <v>9.3469999999999998E-2</v>
      </c>
    </row>
    <row r="1839" spans="2:8">
      <c r="B1839" s="109" t="s">
        <v>9691</v>
      </c>
      <c r="C1839" s="110">
        <v>1.289E-2</v>
      </c>
      <c r="D1839" s="110">
        <v>0.13552</v>
      </c>
      <c r="E1839" s="110">
        <v>0.16947999999999999</v>
      </c>
      <c r="F1839" s="110">
        <v>0.11849999999999999</v>
      </c>
      <c r="G1839" s="110">
        <v>2.496E-2</v>
      </c>
      <c r="H1839" s="110">
        <v>9.3539999999999998E-2</v>
      </c>
    </row>
    <row r="1840" spans="2:8">
      <c r="B1840" s="109" t="s">
        <v>9692</v>
      </c>
      <c r="C1840" s="110">
        <v>1.285E-2</v>
      </c>
      <c r="D1840" s="110">
        <v>0.13511000000000001</v>
      </c>
      <c r="E1840" s="110">
        <v>0.17279</v>
      </c>
      <c r="F1840" s="110">
        <v>0.11852</v>
      </c>
      <c r="G1840" s="110">
        <v>2.4649999999999998E-2</v>
      </c>
      <c r="H1840" s="110">
        <v>9.3869999999999995E-2</v>
      </c>
    </row>
    <row r="1841" spans="2:8">
      <c r="B1841" s="109" t="s">
        <v>9693</v>
      </c>
      <c r="C1841" s="110">
        <v>1.2869999999999999E-2</v>
      </c>
      <c r="D1841" s="110">
        <v>0.13431999999999999</v>
      </c>
      <c r="E1841" s="110">
        <v>0.17272000000000001</v>
      </c>
      <c r="F1841" s="110">
        <v>0.11882</v>
      </c>
      <c r="G1841" s="110">
        <v>2.4799999999999999E-2</v>
      </c>
      <c r="H1841" s="110">
        <v>9.4020000000000006E-2</v>
      </c>
    </row>
    <row r="1842" spans="2:8">
      <c r="B1842" s="109" t="s">
        <v>9694</v>
      </c>
      <c r="C1842" s="110">
        <v>1.303E-2</v>
      </c>
      <c r="D1842" s="110">
        <v>0.13478000000000001</v>
      </c>
      <c r="E1842" s="110">
        <v>0.17255999999999999</v>
      </c>
      <c r="F1842" s="110">
        <v>0.11921</v>
      </c>
      <c r="G1842" s="110">
        <v>2.5069999999999999E-2</v>
      </c>
      <c r="H1842" s="110">
        <v>9.4140000000000001E-2</v>
      </c>
    </row>
    <row r="1843" spans="2:8">
      <c r="B1843" s="109" t="s">
        <v>9695</v>
      </c>
      <c r="C1843" s="110">
        <v>1.307E-2</v>
      </c>
      <c r="D1843" s="110">
        <v>0.13091</v>
      </c>
      <c r="E1843" s="110">
        <v>0.17218</v>
      </c>
      <c r="F1843" s="110">
        <v>0.11753</v>
      </c>
      <c r="G1843" s="110">
        <v>2.445E-2</v>
      </c>
      <c r="H1843" s="110">
        <v>9.3079999999999996E-2</v>
      </c>
    </row>
    <row r="1844" spans="2:8">
      <c r="B1844" s="109" t="s">
        <v>9696</v>
      </c>
      <c r="C1844" s="110">
        <v>1.311E-2</v>
      </c>
      <c r="D1844" s="110">
        <v>0.12751000000000001</v>
      </c>
      <c r="E1844" s="110">
        <v>0.17219999999999999</v>
      </c>
      <c r="F1844" s="110">
        <v>0.11648</v>
      </c>
      <c r="G1844" s="110">
        <v>2.511E-2</v>
      </c>
      <c r="H1844" s="110">
        <v>9.1370000000000007E-2</v>
      </c>
    </row>
    <row r="1845" spans="2:8">
      <c r="B1845" s="109" t="s">
        <v>9697</v>
      </c>
      <c r="C1845" s="110">
        <v>1.3140000000000001E-2</v>
      </c>
      <c r="D1845" s="110">
        <v>0.12767999999999999</v>
      </c>
      <c r="E1845" s="110">
        <v>0.17205000000000001</v>
      </c>
      <c r="F1845" s="110">
        <v>0.11677999999999999</v>
      </c>
      <c r="G1845" s="110">
        <v>2.5559999999999999E-2</v>
      </c>
      <c r="H1845" s="110">
        <v>9.1219999999999996E-2</v>
      </c>
    </row>
    <row r="1846" spans="2:8">
      <c r="B1846" s="109" t="s">
        <v>9698</v>
      </c>
      <c r="C1846" s="110">
        <v>1.3180000000000001E-2</v>
      </c>
      <c r="D1846" s="110">
        <v>0.12740000000000001</v>
      </c>
      <c r="E1846" s="110">
        <v>0.17191000000000001</v>
      </c>
      <c r="F1846" s="110">
        <v>0.11677</v>
      </c>
      <c r="G1846" s="110">
        <v>2.5069999999999999E-2</v>
      </c>
      <c r="H1846" s="110">
        <v>9.1700000000000004E-2</v>
      </c>
    </row>
    <row r="1847" spans="2:8">
      <c r="B1847" s="109" t="s">
        <v>9699</v>
      </c>
      <c r="C1847" s="110">
        <v>1.3089999999999999E-2</v>
      </c>
      <c r="D1847" s="110">
        <v>0.13002</v>
      </c>
      <c r="E1847" s="110">
        <v>0.17186999999999999</v>
      </c>
      <c r="F1847" s="110">
        <v>0.11681</v>
      </c>
      <c r="G1847" s="110">
        <v>2.4969999999999999E-2</v>
      </c>
      <c r="H1847" s="110">
        <v>9.1840000000000005E-2</v>
      </c>
    </row>
    <row r="1848" spans="2:8">
      <c r="B1848" s="109" t="s">
        <v>9700</v>
      </c>
      <c r="C1848" s="110">
        <v>1.3010000000000001E-2</v>
      </c>
      <c r="D1848" s="110">
        <v>0.12806999999999999</v>
      </c>
      <c r="E1848" s="110">
        <v>0.16929</v>
      </c>
      <c r="F1848" s="110">
        <v>0.11536</v>
      </c>
      <c r="G1848" s="110">
        <v>2.4559999999999998E-2</v>
      </c>
      <c r="H1848" s="110">
        <v>9.0800000000000006E-2</v>
      </c>
    </row>
    <row r="1849" spans="2:8">
      <c r="B1849" s="109" t="s">
        <v>9701</v>
      </c>
      <c r="C1849" s="110">
        <v>1.298E-2</v>
      </c>
      <c r="D1849" s="110">
        <v>0.12801000000000001</v>
      </c>
      <c r="E1849" s="110">
        <v>0.17241000000000001</v>
      </c>
      <c r="F1849" s="110">
        <v>0.11570999999999999</v>
      </c>
      <c r="G1849" s="110">
        <v>2.5319999999999999E-2</v>
      </c>
      <c r="H1849" s="110">
        <v>9.0389999999999998E-2</v>
      </c>
    </row>
    <row r="1850" spans="2:8">
      <c r="B1850" s="109" t="s">
        <v>9702</v>
      </c>
      <c r="C1850" s="110">
        <v>1.2999999999999999E-2</v>
      </c>
      <c r="D1850" s="110">
        <v>0.12953999999999999</v>
      </c>
      <c r="E1850" s="110">
        <v>0.17204</v>
      </c>
      <c r="F1850" s="110">
        <v>0.1166</v>
      </c>
      <c r="G1850" s="110">
        <v>2.4670000000000001E-2</v>
      </c>
      <c r="H1850" s="110">
        <v>9.1929999999999998E-2</v>
      </c>
    </row>
    <row r="1851" spans="2:8">
      <c r="B1851" s="109" t="s">
        <v>9703</v>
      </c>
      <c r="C1851" s="110">
        <v>1.2919999999999999E-2</v>
      </c>
      <c r="D1851" s="110">
        <v>0.13156000000000001</v>
      </c>
      <c r="E1851" s="110">
        <v>0.17180000000000001</v>
      </c>
      <c r="F1851" s="110">
        <v>0.11694</v>
      </c>
      <c r="G1851" s="110">
        <v>2.4250000000000001E-2</v>
      </c>
      <c r="H1851" s="110">
        <v>9.2689999999999995E-2</v>
      </c>
    </row>
    <row r="1852" spans="2:8">
      <c r="B1852" s="109" t="s">
        <v>9704</v>
      </c>
      <c r="C1852" s="110">
        <v>1.29E-2</v>
      </c>
      <c r="D1852" s="110">
        <v>0.13109999999999999</v>
      </c>
      <c r="E1852" s="110">
        <v>0.17176</v>
      </c>
      <c r="F1852" s="110">
        <v>0.11666</v>
      </c>
      <c r="G1852" s="110">
        <v>2.4799999999999999E-2</v>
      </c>
      <c r="H1852" s="110">
        <v>9.1859999999999997E-2</v>
      </c>
    </row>
    <row r="1853" spans="2:8">
      <c r="B1853" s="109" t="s">
        <v>9705</v>
      </c>
      <c r="C1853" s="110">
        <v>1.286E-2</v>
      </c>
      <c r="D1853" s="110">
        <v>0.13088</v>
      </c>
      <c r="E1853" s="110">
        <v>0.17144000000000001</v>
      </c>
      <c r="F1853" s="110">
        <v>0.1164</v>
      </c>
      <c r="G1853" s="110">
        <v>2.4660000000000001E-2</v>
      </c>
      <c r="H1853" s="110">
        <v>9.1740000000000002E-2</v>
      </c>
    </row>
    <row r="1854" spans="2:8">
      <c r="B1854" s="109" t="s">
        <v>9706</v>
      </c>
      <c r="C1854" s="110">
        <v>1.2829999999999999E-2</v>
      </c>
      <c r="D1854" s="110">
        <v>0.13175999999999999</v>
      </c>
      <c r="E1854" s="110">
        <v>0.16839999999999999</v>
      </c>
      <c r="F1854" s="110">
        <v>0.11651</v>
      </c>
      <c r="G1854" s="110">
        <v>2.4850000000000001E-2</v>
      </c>
      <c r="H1854" s="110">
        <v>9.1660000000000005E-2</v>
      </c>
    </row>
    <row r="1855" spans="2:8">
      <c r="B1855" s="109" t="s">
        <v>9707</v>
      </c>
      <c r="C1855" s="110">
        <v>1.289E-2</v>
      </c>
      <c r="D1855" s="110">
        <v>0.13242999999999999</v>
      </c>
      <c r="E1855" s="110">
        <v>0.17151</v>
      </c>
      <c r="F1855" s="110">
        <v>0.11712</v>
      </c>
      <c r="G1855" s="110">
        <v>2.4299999999999999E-2</v>
      </c>
      <c r="H1855" s="110">
        <v>9.282E-2</v>
      </c>
    </row>
    <row r="1856" spans="2:8">
      <c r="B1856" s="109" t="s">
        <v>9708</v>
      </c>
      <c r="C1856" s="110">
        <v>1.2800000000000001E-2</v>
      </c>
      <c r="D1856" s="110">
        <v>0.13208</v>
      </c>
      <c r="E1856" s="110">
        <v>0.17079</v>
      </c>
      <c r="F1856" s="110">
        <v>0.11655</v>
      </c>
      <c r="G1856" s="110">
        <v>2.3400000000000001E-2</v>
      </c>
      <c r="H1856" s="110">
        <v>9.3149999999999997E-2</v>
      </c>
    </row>
    <row r="1857" spans="2:8">
      <c r="B1857" s="109" t="s">
        <v>9709</v>
      </c>
      <c r="C1857" s="110">
        <v>1.265E-2</v>
      </c>
      <c r="D1857" s="110">
        <v>0.13106000000000001</v>
      </c>
      <c r="E1857" s="110">
        <v>0.17061000000000001</v>
      </c>
      <c r="F1857" s="110">
        <v>0.11582000000000001</v>
      </c>
      <c r="G1857" s="110">
        <v>2.35E-2</v>
      </c>
      <c r="H1857" s="110">
        <v>9.2319999999999999E-2</v>
      </c>
    </row>
    <row r="1858" spans="2:8">
      <c r="B1858" s="109" t="s">
        <v>9710</v>
      </c>
      <c r="C1858" s="110">
        <v>1.259E-2</v>
      </c>
      <c r="D1858" s="110">
        <v>0.13191</v>
      </c>
      <c r="E1858" s="110">
        <v>0.16744000000000001</v>
      </c>
      <c r="F1858" s="110">
        <v>0.11748</v>
      </c>
      <c r="G1858" s="110">
        <v>2.3050000000000001E-2</v>
      </c>
      <c r="H1858" s="110">
        <v>9.443E-2</v>
      </c>
    </row>
    <row r="1859" spans="2:8">
      <c r="B1859" s="109" t="s">
        <v>9711</v>
      